>
                  <c:v>43287</c:v>
                </c:pt>
                <c:pt idx="2350">
                  <c:v>43288</c:v>
                </c:pt>
                <c:pt idx="2351">
                  <c:v>43289</c:v>
                </c:pt>
                <c:pt idx="2352">
                  <c:v>43290</c:v>
                </c:pt>
                <c:pt idx="2353">
                  <c:v>43291</c:v>
                </c:pt>
                <c:pt idx="2354">
                  <c:v>43292</c:v>
                </c:pt>
                <c:pt idx="2355">
                  <c:v>43293</c:v>
                </c:pt>
                <c:pt idx="2356">
                  <c:v>43294</c:v>
                </c:pt>
                <c:pt idx="2357">
                  <c:v>43295</c:v>
                </c:pt>
                <c:pt idx="2358">
                  <c:v>43296</c:v>
                </c:pt>
                <c:pt idx="2359">
                  <c:v>43297</c:v>
                </c:pt>
                <c:pt idx="2360">
                  <c:v>43298</c:v>
                </c:pt>
                <c:pt idx="2361">
                  <c:v>43299</c:v>
                </c:pt>
                <c:pt idx="2362">
                  <c:v>43300</c:v>
                </c:pt>
                <c:pt idx="2363">
                  <c:v>43301</c:v>
                </c:pt>
                <c:pt idx="2364">
                  <c:v>43302</c:v>
                </c:pt>
                <c:pt idx="2365">
                  <c:v>43303</c:v>
                </c:pt>
                <c:pt idx="2366">
                  <c:v>43304</c:v>
                </c:pt>
                <c:pt idx="2367">
                  <c:v>43305</c:v>
                </c:pt>
                <c:pt idx="2368">
                  <c:v>43306</c:v>
                </c:pt>
                <c:pt idx="2369">
                  <c:v>43307</c:v>
                </c:pt>
                <c:pt idx="2370">
                  <c:v>43308</c:v>
                </c:pt>
                <c:pt idx="2371">
                  <c:v>43309</c:v>
                </c:pt>
                <c:pt idx="2372">
                  <c:v>43310</c:v>
                </c:pt>
                <c:pt idx="2373">
                  <c:v>43311</c:v>
                </c:pt>
                <c:pt idx="2374">
                  <c:v>43312</c:v>
                </c:pt>
                <c:pt idx="2375">
                  <c:v>43313</c:v>
                </c:pt>
                <c:pt idx="2376">
                  <c:v>43314</c:v>
                </c:pt>
                <c:pt idx="2377">
                  <c:v>43315</c:v>
                </c:pt>
                <c:pt idx="2378">
                  <c:v>43316</c:v>
                </c:pt>
                <c:pt idx="2379">
                  <c:v>43317</c:v>
                </c:pt>
                <c:pt idx="2380">
                  <c:v>43318</c:v>
                </c:pt>
                <c:pt idx="2381">
                  <c:v>43319</c:v>
                </c:pt>
                <c:pt idx="2382">
                  <c:v>43320</c:v>
                </c:pt>
                <c:pt idx="2383">
                  <c:v>43321</c:v>
                </c:pt>
                <c:pt idx="2384">
                  <c:v>43322</c:v>
                </c:pt>
                <c:pt idx="2385">
                  <c:v>43323</c:v>
                </c:pt>
                <c:pt idx="2386">
                  <c:v>43324</c:v>
                </c:pt>
                <c:pt idx="2387">
                  <c:v>43325</c:v>
                </c:pt>
                <c:pt idx="2388">
                  <c:v>43326</c:v>
                </c:pt>
                <c:pt idx="2389">
                  <c:v>43327</c:v>
                </c:pt>
                <c:pt idx="2390">
                  <c:v>43328</c:v>
                </c:pt>
                <c:pt idx="2391">
                  <c:v>43329</c:v>
                </c:pt>
                <c:pt idx="2392">
                  <c:v>43330</c:v>
                </c:pt>
                <c:pt idx="2393">
                  <c:v>43331</c:v>
                </c:pt>
                <c:pt idx="2394">
                  <c:v>43332</c:v>
                </c:pt>
                <c:pt idx="2395">
                  <c:v>43333</c:v>
                </c:pt>
                <c:pt idx="2396">
                  <c:v>43334</c:v>
                </c:pt>
                <c:pt idx="2397">
                  <c:v>43335</c:v>
                </c:pt>
                <c:pt idx="2398">
                  <c:v>43336</c:v>
                </c:pt>
                <c:pt idx="2399">
                  <c:v>43337</c:v>
                </c:pt>
                <c:pt idx="2400">
                  <c:v>43338</c:v>
                </c:pt>
                <c:pt idx="2401">
                  <c:v>43339</c:v>
                </c:pt>
                <c:pt idx="2402">
                  <c:v>43340</c:v>
                </c:pt>
                <c:pt idx="2403">
                  <c:v>43341</c:v>
                </c:pt>
                <c:pt idx="2404">
                  <c:v>43342</c:v>
                </c:pt>
                <c:pt idx="2405">
                  <c:v>43343</c:v>
                </c:pt>
                <c:pt idx="2406">
                  <c:v>43344</c:v>
                </c:pt>
                <c:pt idx="2407">
                  <c:v>43345</c:v>
                </c:pt>
                <c:pt idx="2408">
                  <c:v>43346</c:v>
                </c:pt>
                <c:pt idx="2409">
                  <c:v>43347</c:v>
                </c:pt>
                <c:pt idx="2410">
                  <c:v>43348</c:v>
                </c:pt>
                <c:pt idx="2411">
                  <c:v>43349</c:v>
                </c:pt>
                <c:pt idx="2412">
                  <c:v>43350</c:v>
                </c:pt>
                <c:pt idx="2413">
                  <c:v>43351</c:v>
                </c:pt>
                <c:pt idx="2414">
                  <c:v>43352</c:v>
                </c:pt>
                <c:pt idx="2415">
                  <c:v>43353</c:v>
                </c:pt>
                <c:pt idx="2416">
                  <c:v>43354</c:v>
                </c:pt>
                <c:pt idx="2417">
                  <c:v>43355</c:v>
                </c:pt>
                <c:pt idx="2418">
                  <c:v>43356</c:v>
                </c:pt>
                <c:pt idx="2419">
                  <c:v>43357</c:v>
                </c:pt>
                <c:pt idx="2420">
                  <c:v>43358</c:v>
                </c:pt>
                <c:pt idx="2421">
                  <c:v>43359</c:v>
                </c:pt>
                <c:pt idx="2422">
                  <c:v>43360</c:v>
                </c:pt>
                <c:pt idx="2423">
                  <c:v>43361</c:v>
                </c:pt>
                <c:pt idx="2424">
                  <c:v>43362</c:v>
                </c:pt>
                <c:pt idx="2425">
                  <c:v>43363</c:v>
                </c:pt>
                <c:pt idx="2426">
                  <c:v>43364</c:v>
                </c:pt>
                <c:pt idx="2427">
                  <c:v>43365</c:v>
                </c:pt>
                <c:pt idx="2428">
                  <c:v>43366</c:v>
                </c:pt>
                <c:pt idx="2429">
                  <c:v>43367</c:v>
                </c:pt>
                <c:pt idx="2430">
                  <c:v>43368</c:v>
                </c:pt>
                <c:pt idx="2431">
                  <c:v>43369</c:v>
                </c:pt>
                <c:pt idx="2432">
                  <c:v>43370</c:v>
                </c:pt>
                <c:pt idx="2433">
                  <c:v>43371</c:v>
                </c:pt>
                <c:pt idx="2434">
                  <c:v>43372</c:v>
                </c:pt>
                <c:pt idx="2435">
                  <c:v>43373</c:v>
                </c:pt>
                <c:pt idx="2436">
                  <c:v>43374</c:v>
                </c:pt>
                <c:pt idx="2437">
                  <c:v>43375</c:v>
                </c:pt>
                <c:pt idx="2438">
                  <c:v>43376</c:v>
                </c:pt>
                <c:pt idx="2439">
                  <c:v>43377</c:v>
                </c:pt>
                <c:pt idx="2440">
                  <c:v>43378</c:v>
                </c:pt>
                <c:pt idx="2441">
                  <c:v>43379</c:v>
                </c:pt>
                <c:pt idx="2442">
                  <c:v>43380</c:v>
                </c:pt>
                <c:pt idx="2443">
                  <c:v>43381</c:v>
                </c:pt>
                <c:pt idx="2444">
                  <c:v>43382</c:v>
                </c:pt>
                <c:pt idx="2445">
                  <c:v>43383</c:v>
                </c:pt>
                <c:pt idx="2446">
                  <c:v>43384</c:v>
                </c:pt>
                <c:pt idx="2447">
                  <c:v>43385</c:v>
                </c:pt>
                <c:pt idx="2448">
                  <c:v>43386</c:v>
                </c:pt>
                <c:pt idx="2449">
                  <c:v>43387</c:v>
                </c:pt>
                <c:pt idx="2450">
                  <c:v>43388</c:v>
                </c:pt>
                <c:pt idx="2451">
                  <c:v>43389</c:v>
                </c:pt>
                <c:pt idx="2452">
                  <c:v>43390</c:v>
                </c:pt>
                <c:pt idx="2453">
                  <c:v>43391</c:v>
                </c:pt>
                <c:pt idx="2454">
                  <c:v>43392</c:v>
                </c:pt>
                <c:pt idx="2455">
                  <c:v>43393</c:v>
                </c:pt>
                <c:pt idx="2456">
                  <c:v>43394</c:v>
                </c:pt>
                <c:pt idx="2457">
                  <c:v>43395</c:v>
                </c:pt>
                <c:pt idx="2458">
                  <c:v>43396</c:v>
                </c:pt>
                <c:pt idx="2459">
                  <c:v>43397</c:v>
                </c:pt>
                <c:pt idx="2460">
                  <c:v>43398</c:v>
                </c:pt>
                <c:pt idx="2461">
                  <c:v>43399</c:v>
                </c:pt>
                <c:pt idx="2462">
                  <c:v>43400</c:v>
                </c:pt>
                <c:pt idx="2463">
                  <c:v>43401</c:v>
                </c:pt>
                <c:pt idx="2464">
                  <c:v>43402</c:v>
                </c:pt>
                <c:pt idx="2465">
                  <c:v>43403</c:v>
                </c:pt>
                <c:pt idx="2466">
                  <c:v>43404</c:v>
                </c:pt>
                <c:pt idx="2467">
                  <c:v>43405</c:v>
                </c:pt>
                <c:pt idx="2468">
                  <c:v>43406</c:v>
                </c:pt>
                <c:pt idx="2469">
                  <c:v>43407</c:v>
                </c:pt>
                <c:pt idx="2470">
                  <c:v>43408</c:v>
                </c:pt>
                <c:pt idx="2471">
                  <c:v>43409</c:v>
                </c:pt>
                <c:pt idx="2472">
                  <c:v>43410</c:v>
                </c:pt>
                <c:pt idx="2473">
                  <c:v>43411</c:v>
                </c:pt>
                <c:pt idx="2474">
                  <c:v>43412</c:v>
                </c:pt>
                <c:pt idx="2475">
                  <c:v>43413</c:v>
                </c:pt>
                <c:pt idx="2476">
                  <c:v>43414</c:v>
                </c:pt>
                <c:pt idx="2477">
                  <c:v>43415</c:v>
                </c:pt>
                <c:pt idx="2478">
                  <c:v>43416</c:v>
                </c:pt>
                <c:pt idx="2479">
                  <c:v>43417</c:v>
                </c:pt>
                <c:pt idx="2480">
                  <c:v>43418</c:v>
                </c:pt>
                <c:pt idx="2481">
                  <c:v>43419</c:v>
                </c:pt>
                <c:pt idx="2482">
                  <c:v>43420</c:v>
                </c:pt>
                <c:pt idx="2483">
                  <c:v>43421</c:v>
                </c:pt>
                <c:pt idx="2484">
                  <c:v>43422</c:v>
                </c:pt>
                <c:pt idx="2485">
                  <c:v>43423</c:v>
                </c:pt>
                <c:pt idx="2486">
                  <c:v>43424</c:v>
                </c:pt>
                <c:pt idx="2487">
                  <c:v>43425</c:v>
                </c:pt>
                <c:pt idx="2488">
                  <c:v>43426</c:v>
                </c:pt>
                <c:pt idx="2489">
                  <c:v>43427</c:v>
                </c:pt>
                <c:pt idx="2490">
                  <c:v>43428</c:v>
                </c:pt>
                <c:pt idx="2491">
                  <c:v>43429</c:v>
                </c:pt>
                <c:pt idx="2492">
                  <c:v>43430</c:v>
                </c:pt>
                <c:pt idx="2493">
                  <c:v>43431</c:v>
                </c:pt>
                <c:pt idx="2494">
                  <c:v>43432</c:v>
                </c:pt>
                <c:pt idx="2495">
                  <c:v>43433</c:v>
                </c:pt>
                <c:pt idx="2496">
                  <c:v>43434</c:v>
                </c:pt>
                <c:pt idx="2497">
                  <c:v>43435</c:v>
                </c:pt>
                <c:pt idx="2498">
                  <c:v>43436</c:v>
                </c:pt>
                <c:pt idx="2499">
                  <c:v>43437</c:v>
                </c:pt>
                <c:pt idx="2500">
                  <c:v>43438</c:v>
                </c:pt>
                <c:pt idx="2501">
                  <c:v>43439</c:v>
                </c:pt>
                <c:pt idx="2502">
                  <c:v>43440</c:v>
                </c:pt>
                <c:pt idx="2503">
                  <c:v>43441</c:v>
                </c:pt>
                <c:pt idx="2504">
                  <c:v>43442</c:v>
                </c:pt>
                <c:pt idx="2505">
                  <c:v>43443</c:v>
                </c:pt>
                <c:pt idx="2506">
                  <c:v>43444</c:v>
                </c:pt>
                <c:pt idx="2507">
                  <c:v>43445</c:v>
                </c:pt>
                <c:pt idx="2508">
                  <c:v>43446</c:v>
                </c:pt>
                <c:pt idx="2509">
                  <c:v>43447</c:v>
                </c:pt>
                <c:pt idx="2510">
                  <c:v>43448</c:v>
                </c:pt>
                <c:pt idx="2511">
                  <c:v>43449</c:v>
                </c:pt>
                <c:pt idx="2512">
                  <c:v>43450</c:v>
                </c:pt>
                <c:pt idx="2513">
                  <c:v>43451</c:v>
                </c:pt>
                <c:pt idx="2514">
                  <c:v>43452</c:v>
                </c:pt>
                <c:pt idx="2515">
                  <c:v>43453</c:v>
                </c:pt>
                <c:pt idx="2516">
                  <c:v>43454</c:v>
                </c:pt>
                <c:pt idx="2517">
                  <c:v>43455</c:v>
                </c:pt>
                <c:pt idx="2518">
                  <c:v>43456</c:v>
                </c:pt>
                <c:pt idx="2519">
                  <c:v>43457</c:v>
                </c:pt>
                <c:pt idx="2520">
                  <c:v>43458</c:v>
                </c:pt>
                <c:pt idx="2521">
                  <c:v>43459</c:v>
                </c:pt>
                <c:pt idx="2522">
                  <c:v>43460</c:v>
                </c:pt>
                <c:pt idx="2523">
                  <c:v>43461</c:v>
                </c:pt>
                <c:pt idx="2524">
                  <c:v>43462</c:v>
                </c:pt>
                <c:pt idx="2525">
                  <c:v>43463</c:v>
                </c:pt>
                <c:pt idx="2526">
                  <c:v>43464</c:v>
                </c:pt>
                <c:pt idx="2527">
                  <c:v>43465</c:v>
                </c:pt>
                <c:pt idx="2528">
                  <c:v>43466</c:v>
                </c:pt>
                <c:pt idx="2529">
                  <c:v>43467</c:v>
                </c:pt>
                <c:pt idx="2530">
                  <c:v>43468</c:v>
                </c:pt>
                <c:pt idx="2531">
                  <c:v>43469</c:v>
                </c:pt>
                <c:pt idx="2532">
                  <c:v>43470</c:v>
                </c:pt>
                <c:pt idx="2533">
                  <c:v>43471</c:v>
                </c:pt>
                <c:pt idx="2534">
                  <c:v>43472</c:v>
                </c:pt>
                <c:pt idx="2535">
                  <c:v>43473</c:v>
                </c:pt>
                <c:pt idx="2536">
                  <c:v>43474</c:v>
                </c:pt>
                <c:pt idx="2537">
                  <c:v>43475</c:v>
                </c:pt>
                <c:pt idx="2538">
                  <c:v>43476</c:v>
                </c:pt>
                <c:pt idx="2539">
                  <c:v>43477</c:v>
                </c:pt>
                <c:pt idx="2540">
                  <c:v>43478</c:v>
                </c:pt>
                <c:pt idx="2541">
                  <c:v>43479</c:v>
                </c:pt>
                <c:pt idx="2542">
                  <c:v>43480</c:v>
                </c:pt>
                <c:pt idx="2543">
                  <c:v>43481</c:v>
                </c:pt>
                <c:pt idx="2544">
                  <c:v>43482</c:v>
                </c:pt>
                <c:pt idx="2545">
                  <c:v>43483</c:v>
                </c:pt>
                <c:pt idx="2546">
                  <c:v>43484</c:v>
                </c:pt>
                <c:pt idx="2547">
                  <c:v>43485</c:v>
                </c:pt>
                <c:pt idx="2548">
                  <c:v>43486</c:v>
                </c:pt>
                <c:pt idx="2549">
                  <c:v>43487</c:v>
                </c:pt>
                <c:pt idx="2550">
                  <c:v>43488</c:v>
                </c:pt>
                <c:pt idx="2551">
                  <c:v>43489</c:v>
                </c:pt>
                <c:pt idx="2552">
                  <c:v>43490</c:v>
                </c:pt>
                <c:pt idx="2553">
                  <c:v>43491</c:v>
                </c:pt>
                <c:pt idx="2554">
                  <c:v>43492</c:v>
                </c:pt>
                <c:pt idx="2555">
                  <c:v>43493</c:v>
                </c:pt>
                <c:pt idx="2556">
                  <c:v>43494</c:v>
                </c:pt>
                <c:pt idx="2557">
                  <c:v>43495</c:v>
                </c:pt>
                <c:pt idx="2558">
                  <c:v>43496</c:v>
                </c:pt>
                <c:pt idx="2559">
                  <c:v>43497</c:v>
                </c:pt>
                <c:pt idx="2560">
                  <c:v>43498</c:v>
                </c:pt>
                <c:pt idx="2561">
                  <c:v>43499</c:v>
                </c:pt>
                <c:pt idx="2562">
                  <c:v>43500</c:v>
                </c:pt>
                <c:pt idx="2563">
                  <c:v>43501</c:v>
                </c:pt>
                <c:pt idx="2564">
                  <c:v>43502</c:v>
                </c:pt>
                <c:pt idx="2565">
                  <c:v>43503</c:v>
                </c:pt>
                <c:pt idx="2566">
                  <c:v>43504</c:v>
                </c:pt>
                <c:pt idx="2567">
                  <c:v>43505</c:v>
                </c:pt>
                <c:pt idx="2568">
                  <c:v>43506</c:v>
                </c:pt>
                <c:pt idx="2569">
                  <c:v>43507</c:v>
                </c:pt>
                <c:pt idx="2570">
                  <c:v>43508</c:v>
                </c:pt>
                <c:pt idx="2571">
                  <c:v>43509</c:v>
                </c:pt>
                <c:pt idx="2572">
                  <c:v>43510</c:v>
                </c:pt>
                <c:pt idx="2573">
                  <c:v>43511</c:v>
                </c:pt>
                <c:pt idx="2574">
                  <c:v>43512</c:v>
                </c:pt>
                <c:pt idx="2575">
                  <c:v>43513</c:v>
                </c:pt>
                <c:pt idx="2576">
                  <c:v>43514</c:v>
                </c:pt>
                <c:pt idx="2577">
                  <c:v>43515</c:v>
                </c:pt>
                <c:pt idx="2578">
                  <c:v>43516</c:v>
                </c:pt>
                <c:pt idx="2579">
                  <c:v>43517</c:v>
                </c:pt>
                <c:pt idx="2580">
                  <c:v>43518</c:v>
                </c:pt>
                <c:pt idx="2581">
                  <c:v>43519</c:v>
                </c:pt>
                <c:pt idx="2582">
                  <c:v>43520</c:v>
                </c:pt>
                <c:pt idx="2583">
                  <c:v>43521</c:v>
                </c:pt>
                <c:pt idx="2584">
                  <c:v>43522</c:v>
                </c:pt>
                <c:pt idx="2585">
                  <c:v>43523</c:v>
                </c:pt>
                <c:pt idx="2586">
                  <c:v>43524</c:v>
                </c:pt>
                <c:pt idx="2587">
                  <c:v>43525</c:v>
                </c:pt>
                <c:pt idx="2588">
                  <c:v>43526</c:v>
                </c:pt>
                <c:pt idx="2589">
                  <c:v>43527</c:v>
                </c:pt>
                <c:pt idx="2590">
                  <c:v>43528</c:v>
                </c:pt>
                <c:pt idx="2591">
                  <c:v>43529</c:v>
                </c:pt>
                <c:pt idx="2592">
                  <c:v>43530</c:v>
                </c:pt>
                <c:pt idx="2593">
                  <c:v>43531</c:v>
                </c:pt>
                <c:pt idx="2594">
                  <c:v>43532</c:v>
                </c:pt>
                <c:pt idx="2595">
                  <c:v>43533</c:v>
                </c:pt>
                <c:pt idx="2596">
                  <c:v>43534</c:v>
                </c:pt>
                <c:pt idx="2597">
                  <c:v>43535</c:v>
                </c:pt>
                <c:pt idx="2598">
                  <c:v>43536</c:v>
                </c:pt>
                <c:pt idx="2599">
                  <c:v>43537</c:v>
                </c:pt>
                <c:pt idx="2600">
                  <c:v>43538</c:v>
                </c:pt>
                <c:pt idx="2601">
                  <c:v>43539</c:v>
                </c:pt>
                <c:pt idx="2602">
                  <c:v>43540</c:v>
                </c:pt>
                <c:pt idx="2603">
                  <c:v>43541</c:v>
                </c:pt>
                <c:pt idx="2604">
                  <c:v>43542</c:v>
                </c:pt>
                <c:pt idx="2605">
                  <c:v>43543</c:v>
                </c:pt>
                <c:pt idx="2606">
                  <c:v>43544</c:v>
                </c:pt>
                <c:pt idx="2607">
                  <c:v>43545</c:v>
                </c:pt>
                <c:pt idx="2608">
                  <c:v>43546</c:v>
                </c:pt>
                <c:pt idx="2609">
                  <c:v>43547</c:v>
                </c:pt>
                <c:pt idx="2610">
                  <c:v>43548</c:v>
                </c:pt>
                <c:pt idx="2611">
                  <c:v>43549</c:v>
                </c:pt>
                <c:pt idx="2612">
                  <c:v>43550</c:v>
                </c:pt>
                <c:pt idx="2613">
                  <c:v>43551</c:v>
                </c:pt>
                <c:pt idx="2614">
                  <c:v>43552</c:v>
                </c:pt>
                <c:pt idx="2615">
                  <c:v>43553</c:v>
                </c:pt>
                <c:pt idx="2616">
                  <c:v>43554</c:v>
                </c:pt>
                <c:pt idx="2617">
                  <c:v>43555</c:v>
                </c:pt>
                <c:pt idx="2618">
                  <c:v>43556</c:v>
                </c:pt>
                <c:pt idx="2619">
                  <c:v>43557</c:v>
                </c:pt>
                <c:pt idx="2620">
                  <c:v>43558</c:v>
                </c:pt>
                <c:pt idx="2621">
                  <c:v>43559</c:v>
                </c:pt>
                <c:pt idx="2622">
                  <c:v>43560</c:v>
                </c:pt>
                <c:pt idx="2623">
                  <c:v>43561</c:v>
                </c:pt>
                <c:pt idx="2624">
                  <c:v>43562</c:v>
                </c:pt>
                <c:pt idx="2625">
                  <c:v>43563</c:v>
                </c:pt>
                <c:pt idx="2626">
                  <c:v>43564</c:v>
                </c:pt>
                <c:pt idx="2627">
                  <c:v>43565</c:v>
                </c:pt>
                <c:pt idx="2628">
                  <c:v>43566</c:v>
                </c:pt>
                <c:pt idx="2629">
                  <c:v>43567</c:v>
                </c:pt>
                <c:pt idx="2630">
                  <c:v>43568</c:v>
                </c:pt>
                <c:pt idx="2631">
                  <c:v>43569</c:v>
                </c:pt>
                <c:pt idx="2632">
                  <c:v>43570</c:v>
                </c:pt>
                <c:pt idx="2633">
                  <c:v>43571</c:v>
                </c:pt>
                <c:pt idx="2634">
                  <c:v>43572</c:v>
                </c:pt>
                <c:pt idx="2635">
                  <c:v>43573</c:v>
                </c:pt>
                <c:pt idx="2636">
                  <c:v>43574</c:v>
                </c:pt>
                <c:pt idx="2637">
                  <c:v>43575</c:v>
                </c:pt>
                <c:pt idx="2638">
                  <c:v>43576</c:v>
                </c:pt>
                <c:pt idx="2639">
                  <c:v>43577</c:v>
                </c:pt>
                <c:pt idx="2640">
                  <c:v>43578</c:v>
                </c:pt>
                <c:pt idx="2641">
                  <c:v>43579</c:v>
                </c:pt>
                <c:pt idx="2642">
                  <c:v>43580</c:v>
                </c:pt>
                <c:pt idx="2643">
                  <c:v>43581</c:v>
                </c:pt>
                <c:pt idx="2644">
                  <c:v>43582</c:v>
                </c:pt>
                <c:pt idx="2645">
                  <c:v>43583</c:v>
                </c:pt>
                <c:pt idx="2646">
                  <c:v>43584</c:v>
                </c:pt>
                <c:pt idx="2647">
                  <c:v>43585</c:v>
                </c:pt>
                <c:pt idx="2648">
                  <c:v>43586</c:v>
                </c:pt>
                <c:pt idx="2649">
                  <c:v>43587</c:v>
                </c:pt>
                <c:pt idx="2650">
                  <c:v>43588</c:v>
                </c:pt>
                <c:pt idx="2651">
                  <c:v>43589</c:v>
                </c:pt>
                <c:pt idx="2652">
                  <c:v>43590</c:v>
                </c:pt>
                <c:pt idx="2653">
                  <c:v>43591</c:v>
                </c:pt>
                <c:pt idx="2654">
                  <c:v>43592</c:v>
                </c:pt>
                <c:pt idx="2655">
                  <c:v>43593</c:v>
                </c:pt>
                <c:pt idx="2656">
                  <c:v>43594</c:v>
                </c:pt>
                <c:pt idx="2657">
                  <c:v>43595</c:v>
                </c:pt>
                <c:pt idx="2658">
                  <c:v>43596</c:v>
                </c:pt>
                <c:pt idx="2659">
                  <c:v>43597</c:v>
                </c:pt>
                <c:pt idx="2660">
                  <c:v>43598</c:v>
                </c:pt>
                <c:pt idx="2661">
                  <c:v>43599</c:v>
                </c:pt>
                <c:pt idx="2662">
                  <c:v>43600</c:v>
                </c:pt>
                <c:pt idx="2663">
                  <c:v>43601</c:v>
                </c:pt>
                <c:pt idx="2664">
                  <c:v>43602</c:v>
                </c:pt>
                <c:pt idx="2665">
                  <c:v>43603</c:v>
                </c:pt>
                <c:pt idx="2666">
                  <c:v>43604</c:v>
                </c:pt>
                <c:pt idx="2667">
                  <c:v>43605</c:v>
                </c:pt>
                <c:pt idx="2668">
                  <c:v>43606</c:v>
                </c:pt>
                <c:pt idx="2669">
                  <c:v>43607</c:v>
                </c:pt>
                <c:pt idx="2670">
                  <c:v>43608</c:v>
                </c:pt>
                <c:pt idx="2671">
                  <c:v>43609</c:v>
                </c:pt>
                <c:pt idx="2672">
                  <c:v>43610</c:v>
                </c:pt>
                <c:pt idx="2673">
                  <c:v>43611</c:v>
                </c:pt>
                <c:pt idx="2674">
                  <c:v>43612</c:v>
                </c:pt>
                <c:pt idx="2675">
                  <c:v>43613</c:v>
                </c:pt>
                <c:pt idx="2676">
                  <c:v>43614</c:v>
                </c:pt>
                <c:pt idx="2677">
                  <c:v>43615</c:v>
                </c:pt>
                <c:pt idx="2678">
                  <c:v>43616</c:v>
                </c:pt>
                <c:pt idx="2679">
                  <c:v>43617</c:v>
                </c:pt>
                <c:pt idx="2680">
                  <c:v>43618</c:v>
                </c:pt>
                <c:pt idx="2681">
                  <c:v>43619</c:v>
                </c:pt>
                <c:pt idx="2682">
                  <c:v>43620</c:v>
                </c:pt>
                <c:pt idx="2683">
                  <c:v>43621</c:v>
                </c:pt>
                <c:pt idx="2684">
                  <c:v>43622</c:v>
                </c:pt>
                <c:pt idx="2685">
                  <c:v>43623</c:v>
                </c:pt>
                <c:pt idx="2686">
                  <c:v>43624</c:v>
                </c:pt>
                <c:pt idx="2687">
                  <c:v>43625</c:v>
                </c:pt>
                <c:pt idx="2688">
                  <c:v>43626</c:v>
                </c:pt>
                <c:pt idx="2689">
                  <c:v>43627</c:v>
                </c:pt>
                <c:pt idx="2690">
                  <c:v>43628</c:v>
                </c:pt>
                <c:pt idx="2691">
                  <c:v>43629</c:v>
                </c:pt>
                <c:pt idx="2692">
                  <c:v>43630</c:v>
                </c:pt>
                <c:pt idx="2693">
                  <c:v>43631</c:v>
                </c:pt>
                <c:pt idx="2694">
                  <c:v>43632</c:v>
                </c:pt>
                <c:pt idx="2695">
                  <c:v>43633</c:v>
                </c:pt>
                <c:pt idx="2696">
                  <c:v>43634</c:v>
                </c:pt>
                <c:pt idx="2697">
                  <c:v>43635</c:v>
                </c:pt>
                <c:pt idx="2698">
                  <c:v>43636</c:v>
                </c:pt>
                <c:pt idx="2699">
                  <c:v>43637</c:v>
                </c:pt>
                <c:pt idx="2700">
                  <c:v>43638</c:v>
                </c:pt>
                <c:pt idx="2701">
                  <c:v>43639</c:v>
                </c:pt>
                <c:pt idx="2702">
                  <c:v>43640</c:v>
                </c:pt>
                <c:pt idx="2703">
                  <c:v>43641</c:v>
                </c:pt>
                <c:pt idx="2704">
                  <c:v>43642</c:v>
                </c:pt>
                <c:pt idx="2705">
                  <c:v>43643</c:v>
                </c:pt>
                <c:pt idx="2706">
                  <c:v>43644</c:v>
                </c:pt>
                <c:pt idx="2707">
                  <c:v>43645</c:v>
                </c:pt>
                <c:pt idx="2708">
                  <c:v>43646</c:v>
                </c:pt>
                <c:pt idx="2709">
                  <c:v>43647</c:v>
                </c:pt>
                <c:pt idx="2710">
                  <c:v>43648</c:v>
                </c:pt>
                <c:pt idx="2711">
                  <c:v>43649</c:v>
                </c:pt>
                <c:pt idx="2712">
                  <c:v>43650</c:v>
                </c:pt>
                <c:pt idx="2713">
                  <c:v>43651</c:v>
                </c:pt>
                <c:pt idx="2714">
                  <c:v>43652</c:v>
                </c:pt>
                <c:pt idx="2715">
                  <c:v>43653</c:v>
                </c:pt>
                <c:pt idx="2716">
                  <c:v>43654</c:v>
                </c:pt>
                <c:pt idx="2717">
                  <c:v>43655</c:v>
                </c:pt>
                <c:pt idx="2718">
                  <c:v>43656</c:v>
                </c:pt>
                <c:pt idx="2719">
                  <c:v>43657</c:v>
                </c:pt>
                <c:pt idx="2720">
                  <c:v>43658</c:v>
                </c:pt>
                <c:pt idx="2721">
                  <c:v>43659</c:v>
                </c:pt>
                <c:pt idx="2722">
                  <c:v>43660</c:v>
                </c:pt>
                <c:pt idx="2723">
                  <c:v>43661</c:v>
                </c:pt>
                <c:pt idx="2724">
                  <c:v>43662</c:v>
                </c:pt>
                <c:pt idx="2725">
                  <c:v>43663</c:v>
                </c:pt>
                <c:pt idx="2726">
                  <c:v>43664</c:v>
                </c:pt>
                <c:pt idx="2727">
                  <c:v>43665</c:v>
                </c:pt>
                <c:pt idx="2728">
                  <c:v>43666</c:v>
                </c:pt>
                <c:pt idx="2729">
                  <c:v>43667</c:v>
                </c:pt>
                <c:pt idx="2730">
                  <c:v>43668</c:v>
                </c:pt>
                <c:pt idx="2731">
                  <c:v>43669</c:v>
                </c:pt>
                <c:pt idx="2732">
                  <c:v>43670</c:v>
                </c:pt>
                <c:pt idx="2733">
                  <c:v>43671</c:v>
                </c:pt>
                <c:pt idx="2734">
                  <c:v>43672</c:v>
                </c:pt>
                <c:pt idx="2735">
                  <c:v>43673</c:v>
                </c:pt>
                <c:pt idx="2736">
                  <c:v>43674</c:v>
                </c:pt>
                <c:pt idx="2737">
                  <c:v>43675</c:v>
                </c:pt>
                <c:pt idx="2738">
                  <c:v>43676</c:v>
                </c:pt>
                <c:pt idx="2739">
                  <c:v>43677</c:v>
                </c:pt>
                <c:pt idx="2740">
                  <c:v>43678</c:v>
                </c:pt>
                <c:pt idx="2741">
                  <c:v>43679</c:v>
                </c:pt>
                <c:pt idx="2742">
                  <c:v>43680</c:v>
                </c:pt>
                <c:pt idx="2743">
                  <c:v>43681</c:v>
                </c:pt>
                <c:pt idx="2744">
                  <c:v>43682</c:v>
                </c:pt>
                <c:pt idx="2745">
                  <c:v>43683</c:v>
                </c:pt>
                <c:pt idx="2746">
                  <c:v>43684</c:v>
                </c:pt>
                <c:pt idx="2747">
                  <c:v>43685</c:v>
                </c:pt>
                <c:pt idx="2748">
                  <c:v>43686</c:v>
                </c:pt>
                <c:pt idx="2749">
                  <c:v>43687</c:v>
                </c:pt>
                <c:pt idx="2750">
                  <c:v>43688</c:v>
                </c:pt>
                <c:pt idx="2751">
                  <c:v>43689</c:v>
                </c:pt>
                <c:pt idx="2752">
                  <c:v>43690</c:v>
                </c:pt>
                <c:pt idx="2753">
                  <c:v>43691</c:v>
                </c:pt>
                <c:pt idx="2754">
                  <c:v>43692</c:v>
                </c:pt>
                <c:pt idx="2755">
                  <c:v>43693</c:v>
                </c:pt>
                <c:pt idx="2756">
                  <c:v>43694</c:v>
                </c:pt>
                <c:pt idx="2757">
                  <c:v>43695</c:v>
                </c:pt>
                <c:pt idx="2758">
                  <c:v>43696</c:v>
                </c:pt>
                <c:pt idx="2759">
                  <c:v>43697</c:v>
                </c:pt>
                <c:pt idx="2760">
                  <c:v>43698</c:v>
                </c:pt>
                <c:pt idx="2761">
                  <c:v>43699</c:v>
                </c:pt>
                <c:pt idx="2762">
                  <c:v>43700</c:v>
                </c:pt>
                <c:pt idx="2763">
                  <c:v>43701</c:v>
                </c:pt>
                <c:pt idx="2764">
                  <c:v>43702</c:v>
                </c:pt>
                <c:pt idx="2765">
                  <c:v>43703</c:v>
                </c:pt>
                <c:pt idx="2766">
                  <c:v>43704</c:v>
                </c:pt>
                <c:pt idx="2767">
                  <c:v>43705</c:v>
                </c:pt>
                <c:pt idx="2768">
                  <c:v>43706</c:v>
                </c:pt>
                <c:pt idx="2769">
                  <c:v>43707</c:v>
                </c:pt>
                <c:pt idx="2770">
                  <c:v>43708</c:v>
                </c:pt>
                <c:pt idx="2771">
                  <c:v>43709</c:v>
                </c:pt>
                <c:pt idx="2772">
                  <c:v>43710</c:v>
                </c:pt>
                <c:pt idx="2773">
                  <c:v>43711</c:v>
                </c:pt>
                <c:pt idx="2774">
                  <c:v>43712</c:v>
                </c:pt>
                <c:pt idx="2775">
                  <c:v>43713</c:v>
                </c:pt>
                <c:pt idx="2776">
                  <c:v>43714</c:v>
                </c:pt>
                <c:pt idx="2777">
                  <c:v>43715</c:v>
                </c:pt>
                <c:pt idx="2778">
                  <c:v>43716</c:v>
                </c:pt>
                <c:pt idx="2779">
                  <c:v>43717</c:v>
                </c:pt>
                <c:pt idx="2780">
                  <c:v>43718</c:v>
                </c:pt>
                <c:pt idx="2781">
                  <c:v>43719</c:v>
                </c:pt>
                <c:pt idx="2782">
                  <c:v>43720</c:v>
                </c:pt>
                <c:pt idx="2783">
                  <c:v>43721</c:v>
                </c:pt>
                <c:pt idx="2784">
                  <c:v>43722</c:v>
                </c:pt>
                <c:pt idx="2785">
                  <c:v>43723</c:v>
                </c:pt>
                <c:pt idx="2786">
                  <c:v>43724</c:v>
                </c:pt>
                <c:pt idx="2787">
                  <c:v>43725</c:v>
                </c:pt>
                <c:pt idx="2788">
                  <c:v>43726</c:v>
                </c:pt>
                <c:pt idx="2789">
                  <c:v>43727</c:v>
                </c:pt>
                <c:pt idx="2790">
                  <c:v>43728</c:v>
                </c:pt>
                <c:pt idx="2791">
                  <c:v>43729</c:v>
                </c:pt>
                <c:pt idx="2792">
                  <c:v>43730</c:v>
                </c:pt>
                <c:pt idx="2793">
                  <c:v>43731</c:v>
                </c:pt>
                <c:pt idx="2794">
                  <c:v>43732</c:v>
                </c:pt>
                <c:pt idx="2795">
                  <c:v>43733</c:v>
                </c:pt>
                <c:pt idx="2796">
                  <c:v>43734</c:v>
                </c:pt>
                <c:pt idx="2797">
                  <c:v>43735</c:v>
                </c:pt>
                <c:pt idx="2798">
                  <c:v>43736</c:v>
                </c:pt>
                <c:pt idx="2799">
                  <c:v>43737</c:v>
                </c:pt>
                <c:pt idx="2800">
                  <c:v>43738</c:v>
                </c:pt>
                <c:pt idx="2801">
                  <c:v>43739</c:v>
                </c:pt>
                <c:pt idx="2802">
                  <c:v>43740</c:v>
                </c:pt>
                <c:pt idx="2803">
                  <c:v>43741</c:v>
                </c:pt>
                <c:pt idx="2804">
                  <c:v>43742</c:v>
                </c:pt>
                <c:pt idx="2805">
                  <c:v>43743</c:v>
                </c:pt>
                <c:pt idx="2806">
                  <c:v>43744</c:v>
                </c:pt>
                <c:pt idx="2807">
                  <c:v>43745</c:v>
                </c:pt>
                <c:pt idx="2808">
                  <c:v>43746</c:v>
                </c:pt>
                <c:pt idx="2809">
                  <c:v>43747</c:v>
                </c:pt>
                <c:pt idx="2810">
                  <c:v>43748</c:v>
                </c:pt>
                <c:pt idx="2811">
                  <c:v>43749</c:v>
                </c:pt>
                <c:pt idx="2812">
                  <c:v>43750</c:v>
                </c:pt>
                <c:pt idx="2813">
                  <c:v>43751</c:v>
                </c:pt>
                <c:pt idx="2814">
                  <c:v>43752</c:v>
                </c:pt>
                <c:pt idx="2815">
                  <c:v>43753</c:v>
                </c:pt>
                <c:pt idx="2816">
                  <c:v>43754</c:v>
                </c:pt>
                <c:pt idx="2817">
                  <c:v>43755</c:v>
                </c:pt>
                <c:pt idx="2818">
                  <c:v>43756</c:v>
                </c:pt>
                <c:pt idx="2819">
                  <c:v>43757</c:v>
                </c:pt>
                <c:pt idx="2820">
                  <c:v>43758</c:v>
                </c:pt>
                <c:pt idx="2821">
                  <c:v>43759</c:v>
                </c:pt>
                <c:pt idx="2822">
                  <c:v>43760</c:v>
                </c:pt>
                <c:pt idx="2823">
                  <c:v>43761</c:v>
                </c:pt>
                <c:pt idx="2824">
                  <c:v>43762</c:v>
                </c:pt>
                <c:pt idx="2825">
                  <c:v>43763</c:v>
                </c:pt>
                <c:pt idx="2826">
                  <c:v>43764</c:v>
                </c:pt>
                <c:pt idx="2827">
                  <c:v>43765</c:v>
                </c:pt>
                <c:pt idx="2828">
                  <c:v>43766</c:v>
                </c:pt>
                <c:pt idx="2829">
                  <c:v>43767</c:v>
                </c:pt>
                <c:pt idx="2830">
                  <c:v>43768</c:v>
                </c:pt>
                <c:pt idx="2831">
                  <c:v>43769</c:v>
                </c:pt>
                <c:pt idx="2832">
                  <c:v>43770</c:v>
                </c:pt>
                <c:pt idx="2833">
                  <c:v>43771</c:v>
                </c:pt>
                <c:pt idx="2834">
                  <c:v>43772</c:v>
                </c:pt>
                <c:pt idx="2835">
                  <c:v>43773</c:v>
                </c:pt>
                <c:pt idx="2836">
                  <c:v>43774</c:v>
                </c:pt>
                <c:pt idx="2837">
                  <c:v>43775</c:v>
                </c:pt>
                <c:pt idx="2838">
                  <c:v>43776</c:v>
                </c:pt>
                <c:pt idx="2839">
                  <c:v>43777</c:v>
                </c:pt>
                <c:pt idx="2840">
                  <c:v>43778</c:v>
                </c:pt>
                <c:pt idx="2841">
                  <c:v>43779</c:v>
                </c:pt>
                <c:pt idx="2842">
                  <c:v>43780</c:v>
                </c:pt>
                <c:pt idx="2843">
                  <c:v>43781</c:v>
                </c:pt>
                <c:pt idx="2844">
                  <c:v>43782</c:v>
                </c:pt>
                <c:pt idx="2845">
                  <c:v>43783</c:v>
                </c:pt>
                <c:pt idx="2846">
                  <c:v>43784</c:v>
                </c:pt>
                <c:pt idx="2847">
                  <c:v>43785</c:v>
                </c:pt>
                <c:pt idx="2848">
                  <c:v>43786</c:v>
                </c:pt>
                <c:pt idx="2849">
                  <c:v>43787</c:v>
                </c:pt>
                <c:pt idx="2850">
                  <c:v>43788</c:v>
                </c:pt>
                <c:pt idx="2851">
                  <c:v>43789</c:v>
                </c:pt>
                <c:pt idx="2852">
                  <c:v>43790</c:v>
                </c:pt>
                <c:pt idx="2853">
                  <c:v>43791</c:v>
                </c:pt>
                <c:pt idx="2854">
                  <c:v>43792</c:v>
                </c:pt>
                <c:pt idx="2855">
                  <c:v>43793</c:v>
                </c:pt>
                <c:pt idx="2856">
                  <c:v>43794</c:v>
                </c:pt>
                <c:pt idx="2857">
                  <c:v>43795</c:v>
                </c:pt>
                <c:pt idx="2858">
                  <c:v>43796</c:v>
                </c:pt>
                <c:pt idx="2859">
                  <c:v>43797</c:v>
                </c:pt>
                <c:pt idx="2860">
                  <c:v>43798</c:v>
                </c:pt>
                <c:pt idx="2861">
                  <c:v>43799</c:v>
                </c:pt>
                <c:pt idx="2862">
                  <c:v>43800</c:v>
                </c:pt>
                <c:pt idx="2863">
                  <c:v>43801</c:v>
                </c:pt>
                <c:pt idx="2864">
                  <c:v>43802</c:v>
                </c:pt>
                <c:pt idx="2865">
                  <c:v>43803</c:v>
                </c:pt>
                <c:pt idx="2866">
                  <c:v>43804</c:v>
                </c:pt>
                <c:pt idx="2867">
                  <c:v>43805</c:v>
                </c:pt>
                <c:pt idx="2868">
                  <c:v>43806</c:v>
                </c:pt>
                <c:pt idx="2869">
                  <c:v>43807</c:v>
                </c:pt>
                <c:pt idx="2870">
                  <c:v>43808</c:v>
                </c:pt>
                <c:pt idx="2871">
                  <c:v>43809</c:v>
                </c:pt>
                <c:pt idx="2872">
                  <c:v>43810</c:v>
                </c:pt>
                <c:pt idx="2873">
                  <c:v>43811</c:v>
                </c:pt>
                <c:pt idx="2874">
                  <c:v>43812</c:v>
                </c:pt>
                <c:pt idx="2875">
                  <c:v>43813</c:v>
                </c:pt>
                <c:pt idx="2876">
                  <c:v>43814</c:v>
                </c:pt>
                <c:pt idx="2877">
                  <c:v>43815</c:v>
                </c:pt>
                <c:pt idx="2878">
                  <c:v>43816</c:v>
                </c:pt>
                <c:pt idx="2879">
                  <c:v>43817</c:v>
                </c:pt>
                <c:pt idx="2880">
                  <c:v>43818</c:v>
                </c:pt>
                <c:pt idx="2881">
                  <c:v>43819</c:v>
                </c:pt>
                <c:pt idx="2882">
                  <c:v>43820</c:v>
                </c:pt>
                <c:pt idx="2883">
                  <c:v>43821</c:v>
                </c:pt>
                <c:pt idx="2884">
                  <c:v>43822</c:v>
                </c:pt>
                <c:pt idx="2885">
                  <c:v>43823</c:v>
                </c:pt>
                <c:pt idx="2886">
                  <c:v>43824</c:v>
                </c:pt>
                <c:pt idx="2887">
                  <c:v>43825</c:v>
                </c:pt>
                <c:pt idx="2888">
                  <c:v>43826</c:v>
                </c:pt>
                <c:pt idx="2889">
                  <c:v>43827</c:v>
                </c:pt>
                <c:pt idx="2890">
                  <c:v>43828</c:v>
                </c:pt>
                <c:pt idx="2891">
                  <c:v>43829</c:v>
                </c:pt>
                <c:pt idx="2892">
                  <c:v>43830</c:v>
                </c:pt>
                <c:pt idx="2893">
                  <c:v>43831</c:v>
                </c:pt>
                <c:pt idx="2894">
                  <c:v>43832</c:v>
                </c:pt>
                <c:pt idx="2895">
                  <c:v>43833</c:v>
                </c:pt>
                <c:pt idx="2896">
                  <c:v>43834</c:v>
                </c:pt>
                <c:pt idx="2897">
                  <c:v>43835</c:v>
                </c:pt>
                <c:pt idx="2898">
                  <c:v>43836</c:v>
                </c:pt>
                <c:pt idx="2899">
                  <c:v>43837</c:v>
                </c:pt>
                <c:pt idx="2900">
                  <c:v>43838</c:v>
                </c:pt>
                <c:pt idx="2901">
                  <c:v>43839</c:v>
                </c:pt>
                <c:pt idx="2902">
                  <c:v>43840</c:v>
                </c:pt>
                <c:pt idx="2903">
                  <c:v>43841</c:v>
                </c:pt>
                <c:pt idx="2904">
                  <c:v>43842</c:v>
                </c:pt>
                <c:pt idx="2905">
                  <c:v>43843</c:v>
                </c:pt>
                <c:pt idx="2906">
                  <c:v>43844</c:v>
                </c:pt>
                <c:pt idx="2907">
                  <c:v>43845</c:v>
                </c:pt>
                <c:pt idx="2908">
                  <c:v>43846</c:v>
                </c:pt>
                <c:pt idx="2909">
                  <c:v>43847</c:v>
                </c:pt>
                <c:pt idx="2910">
                  <c:v>43848</c:v>
                </c:pt>
                <c:pt idx="2911">
                  <c:v>43849</c:v>
                </c:pt>
                <c:pt idx="2912">
                  <c:v>43850</c:v>
                </c:pt>
                <c:pt idx="2913">
                  <c:v>43851</c:v>
                </c:pt>
                <c:pt idx="2914">
                  <c:v>43852</c:v>
                </c:pt>
                <c:pt idx="2915">
                  <c:v>43853</c:v>
                </c:pt>
                <c:pt idx="2916">
                  <c:v>43854</c:v>
                </c:pt>
                <c:pt idx="2917">
                  <c:v>43855</c:v>
                </c:pt>
                <c:pt idx="2918">
                  <c:v>43856</c:v>
                </c:pt>
                <c:pt idx="2919">
                  <c:v>43857</c:v>
                </c:pt>
                <c:pt idx="2920">
                  <c:v>43858</c:v>
                </c:pt>
                <c:pt idx="2921">
                  <c:v>43859</c:v>
                </c:pt>
                <c:pt idx="2922">
                  <c:v>43860</c:v>
                </c:pt>
                <c:pt idx="2923">
                  <c:v>43861</c:v>
                </c:pt>
                <c:pt idx="2924">
                  <c:v>43862</c:v>
                </c:pt>
                <c:pt idx="2925">
                  <c:v>43863</c:v>
                </c:pt>
                <c:pt idx="2926">
                  <c:v>43864</c:v>
                </c:pt>
                <c:pt idx="2927">
                  <c:v>43865</c:v>
                </c:pt>
                <c:pt idx="2928">
                  <c:v>43866</c:v>
                </c:pt>
                <c:pt idx="2929">
                  <c:v>43867</c:v>
                </c:pt>
                <c:pt idx="2930">
                  <c:v>43868</c:v>
                </c:pt>
                <c:pt idx="2931">
                  <c:v>43869</c:v>
                </c:pt>
                <c:pt idx="2932">
                  <c:v>43870</c:v>
                </c:pt>
                <c:pt idx="2933">
                  <c:v>43871</c:v>
                </c:pt>
                <c:pt idx="2934">
                  <c:v>43872</c:v>
                </c:pt>
                <c:pt idx="2935">
                  <c:v>43873</c:v>
                </c:pt>
                <c:pt idx="2936">
                  <c:v>43874</c:v>
                </c:pt>
                <c:pt idx="2937">
                  <c:v>43875</c:v>
                </c:pt>
                <c:pt idx="2938">
                  <c:v>43876</c:v>
                </c:pt>
                <c:pt idx="2939">
                  <c:v>43877</c:v>
                </c:pt>
                <c:pt idx="2940">
                  <c:v>43878</c:v>
                </c:pt>
                <c:pt idx="2941">
                  <c:v>43879</c:v>
                </c:pt>
                <c:pt idx="2942">
                  <c:v>43880</c:v>
                </c:pt>
                <c:pt idx="2943">
                  <c:v>43881</c:v>
                </c:pt>
                <c:pt idx="2944">
                  <c:v>43882</c:v>
                </c:pt>
                <c:pt idx="2945">
                  <c:v>43883</c:v>
                </c:pt>
                <c:pt idx="2946">
                  <c:v>43884</c:v>
                </c:pt>
                <c:pt idx="2947">
                  <c:v>43885</c:v>
                </c:pt>
                <c:pt idx="2948">
                  <c:v>43886</c:v>
                </c:pt>
                <c:pt idx="2949">
                  <c:v>43887</c:v>
                </c:pt>
                <c:pt idx="2950">
                  <c:v>43888</c:v>
                </c:pt>
                <c:pt idx="2951">
                  <c:v>43889</c:v>
                </c:pt>
                <c:pt idx="2952">
                  <c:v>43890</c:v>
                </c:pt>
                <c:pt idx="2953">
                  <c:v>43891</c:v>
                </c:pt>
                <c:pt idx="2954">
                  <c:v>43892</c:v>
                </c:pt>
                <c:pt idx="2955">
                  <c:v>43893</c:v>
                </c:pt>
                <c:pt idx="2956">
                  <c:v>43894</c:v>
                </c:pt>
                <c:pt idx="2957">
                  <c:v>43895</c:v>
                </c:pt>
                <c:pt idx="2958">
                  <c:v>43896</c:v>
                </c:pt>
                <c:pt idx="2959">
                  <c:v>43897</c:v>
                </c:pt>
                <c:pt idx="2960">
                  <c:v>43898</c:v>
                </c:pt>
                <c:pt idx="2961">
                  <c:v>43899</c:v>
                </c:pt>
                <c:pt idx="2962">
                  <c:v>43900</c:v>
                </c:pt>
                <c:pt idx="2963">
                  <c:v>43901</c:v>
                </c:pt>
                <c:pt idx="2964">
                  <c:v>43902</c:v>
                </c:pt>
                <c:pt idx="2965">
                  <c:v>43903</c:v>
                </c:pt>
                <c:pt idx="2966">
                  <c:v>43904</c:v>
                </c:pt>
                <c:pt idx="2967">
                  <c:v>43905</c:v>
                </c:pt>
                <c:pt idx="2968">
                  <c:v>43906</c:v>
                </c:pt>
                <c:pt idx="2969">
                  <c:v>43907</c:v>
                </c:pt>
                <c:pt idx="2970">
                  <c:v>43908</c:v>
                </c:pt>
                <c:pt idx="2971">
                  <c:v>43909</c:v>
                </c:pt>
                <c:pt idx="2972">
                  <c:v>43910</c:v>
                </c:pt>
                <c:pt idx="2973">
                  <c:v>43911</c:v>
                </c:pt>
                <c:pt idx="2974">
                  <c:v>43912</c:v>
                </c:pt>
                <c:pt idx="2975">
                  <c:v>43913</c:v>
                </c:pt>
                <c:pt idx="2976">
                  <c:v>43914</c:v>
                </c:pt>
                <c:pt idx="2977">
                  <c:v>43915</c:v>
                </c:pt>
                <c:pt idx="2978">
                  <c:v>43916</c:v>
                </c:pt>
                <c:pt idx="2979">
                  <c:v>43917</c:v>
                </c:pt>
                <c:pt idx="2980">
                  <c:v>43918</c:v>
                </c:pt>
                <c:pt idx="2981">
                  <c:v>43919</c:v>
                </c:pt>
                <c:pt idx="2982">
                  <c:v>43920</c:v>
                </c:pt>
                <c:pt idx="2983">
                  <c:v>43921</c:v>
                </c:pt>
                <c:pt idx="2984">
                  <c:v>43922</c:v>
                </c:pt>
                <c:pt idx="2985">
                  <c:v>43923</c:v>
                </c:pt>
                <c:pt idx="2986">
                  <c:v>43924</c:v>
                </c:pt>
                <c:pt idx="2987">
                  <c:v>43925</c:v>
                </c:pt>
                <c:pt idx="2988">
                  <c:v>43926</c:v>
                </c:pt>
                <c:pt idx="2989">
                  <c:v>43927</c:v>
                </c:pt>
                <c:pt idx="2990">
                  <c:v>43928</c:v>
                </c:pt>
                <c:pt idx="2991">
                  <c:v>43929</c:v>
                </c:pt>
                <c:pt idx="2992">
                  <c:v>43930</c:v>
                </c:pt>
                <c:pt idx="2993">
                  <c:v>43931</c:v>
                </c:pt>
                <c:pt idx="2994">
                  <c:v>43932</c:v>
                </c:pt>
                <c:pt idx="2995">
                  <c:v>43933</c:v>
                </c:pt>
                <c:pt idx="2996">
                  <c:v>43934</c:v>
                </c:pt>
                <c:pt idx="2997">
                  <c:v>43935</c:v>
                </c:pt>
                <c:pt idx="2998">
                  <c:v>43936</c:v>
                </c:pt>
                <c:pt idx="2999">
                  <c:v>43937</c:v>
                </c:pt>
                <c:pt idx="3000">
                  <c:v>43938</c:v>
                </c:pt>
                <c:pt idx="3001">
                  <c:v>43939</c:v>
                </c:pt>
                <c:pt idx="3002">
                  <c:v>43940</c:v>
                </c:pt>
                <c:pt idx="3003">
                  <c:v>43941</c:v>
                </c:pt>
                <c:pt idx="3004">
                  <c:v>43942</c:v>
                </c:pt>
                <c:pt idx="3005">
                  <c:v>43943</c:v>
                </c:pt>
                <c:pt idx="3006">
                  <c:v>43944</c:v>
                </c:pt>
                <c:pt idx="3007">
                  <c:v>43945</c:v>
                </c:pt>
                <c:pt idx="3008">
                  <c:v>43946</c:v>
                </c:pt>
                <c:pt idx="3009">
                  <c:v>43947</c:v>
                </c:pt>
                <c:pt idx="3010">
                  <c:v>43948</c:v>
                </c:pt>
                <c:pt idx="3011">
                  <c:v>43949</c:v>
                </c:pt>
                <c:pt idx="3012">
                  <c:v>43950</c:v>
                </c:pt>
                <c:pt idx="3013">
                  <c:v>43951</c:v>
                </c:pt>
                <c:pt idx="3014">
                  <c:v>43952</c:v>
                </c:pt>
                <c:pt idx="3015">
                  <c:v>43953</c:v>
                </c:pt>
                <c:pt idx="3016">
                  <c:v>43954</c:v>
                </c:pt>
                <c:pt idx="3017">
                  <c:v>43955</c:v>
                </c:pt>
                <c:pt idx="3018">
                  <c:v>43956</c:v>
                </c:pt>
                <c:pt idx="3019">
                  <c:v>43957</c:v>
                </c:pt>
                <c:pt idx="3020">
                  <c:v>43958</c:v>
                </c:pt>
                <c:pt idx="3021">
                  <c:v>43959</c:v>
                </c:pt>
                <c:pt idx="3022">
                  <c:v>43960</c:v>
                </c:pt>
                <c:pt idx="3023">
                  <c:v>43961</c:v>
                </c:pt>
                <c:pt idx="3024">
                  <c:v>43962</c:v>
                </c:pt>
                <c:pt idx="3025">
                  <c:v>43963</c:v>
                </c:pt>
                <c:pt idx="3026">
                  <c:v>43964</c:v>
                </c:pt>
                <c:pt idx="3027">
                  <c:v>43965</c:v>
                </c:pt>
                <c:pt idx="3028">
                  <c:v>43966</c:v>
                </c:pt>
                <c:pt idx="3029">
                  <c:v>43967</c:v>
                </c:pt>
                <c:pt idx="3030">
                  <c:v>43968</c:v>
                </c:pt>
                <c:pt idx="3031">
                  <c:v>43969</c:v>
                </c:pt>
                <c:pt idx="3032">
                  <c:v>43970</c:v>
                </c:pt>
                <c:pt idx="3033">
                  <c:v>43971</c:v>
                </c:pt>
                <c:pt idx="3034">
                  <c:v>43972</c:v>
                </c:pt>
                <c:pt idx="3035">
                  <c:v>43973</c:v>
                </c:pt>
                <c:pt idx="3036">
                  <c:v>43974</c:v>
                </c:pt>
                <c:pt idx="3037">
                  <c:v>43975</c:v>
                </c:pt>
                <c:pt idx="3038">
                  <c:v>43976</c:v>
                </c:pt>
                <c:pt idx="3039">
                  <c:v>43977</c:v>
                </c:pt>
                <c:pt idx="3040">
                  <c:v>43978</c:v>
                </c:pt>
                <c:pt idx="3041">
                  <c:v>43979</c:v>
                </c:pt>
                <c:pt idx="3042">
                  <c:v>43980</c:v>
                </c:pt>
                <c:pt idx="3043">
                  <c:v>43981</c:v>
                </c:pt>
                <c:pt idx="3044">
                  <c:v>43982</c:v>
                </c:pt>
                <c:pt idx="3045">
                  <c:v>43983</c:v>
                </c:pt>
                <c:pt idx="3046">
                  <c:v>43984</c:v>
                </c:pt>
                <c:pt idx="3047">
                  <c:v>43985</c:v>
                </c:pt>
                <c:pt idx="3048">
                  <c:v>43986</c:v>
                </c:pt>
                <c:pt idx="3049">
                  <c:v>43987</c:v>
                </c:pt>
                <c:pt idx="3050">
                  <c:v>43988</c:v>
                </c:pt>
                <c:pt idx="3051">
                  <c:v>43989</c:v>
                </c:pt>
                <c:pt idx="3052">
                  <c:v>43990</c:v>
                </c:pt>
                <c:pt idx="3053">
                  <c:v>43991</c:v>
                </c:pt>
                <c:pt idx="3054">
                  <c:v>43992</c:v>
                </c:pt>
                <c:pt idx="3055">
                  <c:v>43993</c:v>
                </c:pt>
                <c:pt idx="3056">
                  <c:v>43994</c:v>
                </c:pt>
                <c:pt idx="3057">
                  <c:v>43995</c:v>
                </c:pt>
                <c:pt idx="3058">
                  <c:v>43996</c:v>
                </c:pt>
                <c:pt idx="3059">
                  <c:v>43997</c:v>
                </c:pt>
                <c:pt idx="3060">
                  <c:v>43998</c:v>
                </c:pt>
                <c:pt idx="3061">
                  <c:v>43999</c:v>
                </c:pt>
                <c:pt idx="3062">
                  <c:v>44000</c:v>
                </c:pt>
                <c:pt idx="3063">
                  <c:v>44001</c:v>
                </c:pt>
                <c:pt idx="3064">
                  <c:v>44002</c:v>
                </c:pt>
                <c:pt idx="3065">
                  <c:v>44003</c:v>
                </c:pt>
                <c:pt idx="3066">
                  <c:v>44004</c:v>
                </c:pt>
                <c:pt idx="3067">
                  <c:v>44005</c:v>
                </c:pt>
                <c:pt idx="3068">
                  <c:v>44006</c:v>
                </c:pt>
                <c:pt idx="3069">
                  <c:v>44007</c:v>
                </c:pt>
                <c:pt idx="3070">
                  <c:v>44008</c:v>
                </c:pt>
                <c:pt idx="3071">
                  <c:v>44009</c:v>
                </c:pt>
                <c:pt idx="3072">
                  <c:v>44010</c:v>
                </c:pt>
                <c:pt idx="3073">
                  <c:v>44011</c:v>
                </c:pt>
                <c:pt idx="3074">
                  <c:v>44012</c:v>
                </c:pt>
                <c:pt idx="3075">
                  <c:v>44013</c:v>
                </c:pt>
                <c:pt idx="3076">
                  <c:v>44014</c:v>
                </c:pt>
                <c:pt idx="3077">
                  <c:v>44015</c:v>
                </c:pt>
                <c:pt idx="3078">
                  <c:v>44016</c:v>
                </c:pt>
                <c:pt idx="3079">
                  <c:v>44017</c:v>
                </c:pt>
                <c:pt idx="3080">
                  <c:v>44018</c:v>
                </c:pt>
                <c:pt idx="3081">
                  <c:v>44019</c:v>
                </c:pt>
                <c:pt idx="3082">
                  <c:v>44020</c:v>
                </c:pt>
                <c:pt idx="3083">
                  <c:v>44021</c:v>
                </c:pt>
                <c:pt idx="3084">
                  <c:v>44022</c:v>
                </c:pt>
                <c:pt idx="3085">
                  <c:v>44023</c:v>
                </c:pt>
                <c:pt idx="3086">
                  <c:v>44024</c:v>
                </c:pt>
                <c:pt idx="3087">
                  <c:v>44025</c:v>
                </c:pt>
                <c:pt idx="3088">
                  <c:v>44026</c:v>
                </c:pt>
                <c:pt idx="3089">
                  <c:v>44027</c:v>
                </c:pt>
                <c:pt idx="3090">
                  <c:v>44028</c:v>
                </c:pt>
                <c:pt idx="3091">
                  <c:v>44029</c:v>
                </c:pt>
                <c:pt idx="3092">
                  <c:v>44030</c:v>
                </c:pt>
                <c:pt idx="3093">
                  <c:v>44031</c:v>
                </c:pt>
                <c:pt idx="3094">
                  <c:v>44032</c:v>
                </c:pt>
                <c:pt idx="3095">
                  <c:v>44033</c:v>
                </c:pt>
                <c:pt idx="3096">
                  <c:v>44034</c:v>
                </c:pt>
                <c:pt idx="3097">
                  <c:v>44035</c:v>
                </c:pt>
                <c:pt idx="3098">
                  <c:v>44036</c:v>
                </c:pt>
                <c:pt idx="3099">
                  <c:v>44037</c:v>
                </c:pt>
                <c:pt idx="3100">
                  <c:v>44038</c:v>
                </c:pt>
                <c:pt idx="3101">
                  <c:v>44039</c:v>
                </c:pt>
                <c:pt idx="3102">
                  <c:v>44040</c:v>
                </c:pt>
                <c:pt idx="3103">
                  <c:v>44041</c:v>
                </c:pt>
                <c:pt idx="3104">
                  <c:v>44042</c:v>
                </c:pt>
                <c:pt idx="3105">
                  <c:v>44043</c:v>
                </c:pt>
                <c:pt idx="3106">
                  <c:v>44044</c:v>
                </c:pt>
                <c:pt idx="3107">
                  <c:v>44045</c:v>
                </c:pt>
                <c:pt idx="3108">
                  <c:v>44046</c:v>
                </c:pt>
                <c:pt idx="3109">
                  <c:v>44047</c:v>
                </c:pt>
                <c:pt idx="3110">
                  <c:v>44048</c:v>
                </c:pt>
                <c:pt idx="3111">
                  <c:v>44049</c:v>
                </c:pt>
                <c:pt idx="3112">
                  <c:v>44050</c:v>
                </c:pt>
                <c:pt idx="3113">
                  <c:v>44051</c:v>
                </c:pt>
                <c:pt idx="3114">
                  <c:v>44052</c:v>
                </c:pt>
                <c:pt idx="3115">
                  <c:v>44053</c:v>
                </c:pt>
                <c:pt idx="3116">
                  <c:v>44054</c:v>
                </c:pt>
                <c:pt idx="3117">
                  <c:v>44055</c:v>
                </c:pt>
                <c:pt idx="3118">
                  <c:v>44056</c:v>
                </c:pt>
                <c:pt idx="3119">
                  <c:v>44057</c:v>
                </c:pt>
                <c:pt idx="3120">
                  <c:v>44058</c:v>
                </c:pt>
                <c:pt idx="3121">
                  <c:v>44059</c:v>
                </c:pt>
                <c:pt idx="3122">
                  <c:v>44060</c:v>
                </c:pt>
                <c:pt idx="3123">
                  <c:v>44061</c:v>
                </c:pt>
                <c:pt idx="3124">
                  <c:v>44062</c:v>
                </c:pt>
                <c:pt idx="3125">
                  <c:v>44063</c:v>
                </c:pt>
                <c:pt idx="3126">
                  <c:v>44064</c:v>
                </c:pt>
                <c:pt idx="3127">
                  <c:v>44065</c:v>
                </c:pt>
                <c:pt idx="3128">
                  <c:v>44066</c:v>
                </c:pt>
                <c:pt idx="3129">
                  <c:v>44067</c:v>
                </c:pt>
                <c:pt idx="3130">
                  <c:v>44068</c:v>
                </c:pt>
                <c:pt idx="3131">
                  <c:v>44069</c:v>
                </c:pt>
                <c:pt idx="3132">
                  <c:v>44070</c:v>
                </c:pt>
                <c:pt idx="3133">
                  <c:v>44071</c:v>
                </c:pt>
                <c:pt idx="3134">
                  <c:v>44072</c:v>
                </c:pt>
                <c:pt idx="3135">
                  <c:v>44073</c:v>
                </c:pt>
                <c:pt idx="3136">
                  <c:v>44074</c:v>
                </c:pt>
                <c:pt idx="3137">
                  <c:v>44075</c:v>
                </c:pt>
                <c:pt idx="3138">
                  <c:v>44076</c:v>
                </c:pt>
                <c:pt idx="3139">
                  <c:v>44077</c:v>
                </c:pt>
                <c:pt idx="3140">
                  <c:v>44078</c:v>
                </c:pt>
                <c:pt idx="3141">
                  <c:v>44079</c:v>
                </c:pt>
                <c:pt idx="3142">
                  <c:v>44080</c:v>
                </c:pt>
                <c:pt idx="3143">
                  <c:v>44081</c:v>
                </c:pt>
                <c:pt idx="3144">
                  <c:v>44082</c:v>
                </c:pt>
                <c:pt idx="3145">
                  <c:v>44083</c:v>
                </c:pt>
                <c:pt idx="3146">
                  <c:v>44084</c:v>
                </c:pt>
                <c:pt idx="3147">
                  <c:v>44085</c:v>
                </c:pt>
                <c:pt idx="3148">
                  <c:v>44086</c:v>
                </c:pt>
                <c:pt idx="3149">
                  <c:v>44087</c:v>
                </c:pt>
                <c:pt idx="3150">
                  <c:v>44088</c:v>
                </c:pt>
                <c:pt idx="3151">
                  <c:v>44089</c:v>
                </c:pt>
                <c:pt idx="3152">
                  <c:v>44090</c:v>
                </c:pt>
                <c:pt idx="3153">
                  <c:v>44091</c:v>
                </c:pt>
                <c:pt idx="3154">
                  <c:v>44092</c:v>
                </c:pt>
                <c:pt idx="3155">
                  <c:v>44093</c:v>
                </c:pt>
                <c:pt idx="3156">
                  <c:v>44094</c:v>
                </c:pt>
                <c:pt idx="3157">
                  <c:v>44095</c:v>
                </c:pt>
                <c:pt idx="3158">
                  <c:v>44096</c:v>
                </c:pt>
                <c:pt idx="3159">
                  <c:v>44097</c:v>
                </c:pt>
                <c:pt idx="3160">
                  <c:v>44098</c:v>
                </c:pt>
                <c:pt idx="3161">
                  <c:v>44099</c:v>
                </c:pt>
                <c:pt idx="3162">
                  <c:v>44100</c:v>
                </c:pt>
                <c:pt idx="3163">
                  <c:v>44101</c:v>
                </c:pt>
                <c:pt idx="3164">
                  <c:v>44102</c:v>
                </c:pt>
                <c:pt idx="3165">
                  <c:v>44103</c:v>
                </c:pt>
                <c:pt idx="3166">
                  <c:v>44104</c:v>
                </c:pt>
                <c:pt idx="3167">
                  <c:v>44105</c:v>
                </c:pt>
                <c:pt idx="3168">
                  <c:v>44106</c:v>
                </c:pt>
                <c:pt idx="3169">
                  <c:v>44107</c:v>
                </c:pt>
                <c:pt idx="3170">
                  <c:v>44108</c:v>
                </c:pt>
                <c:pt idx="3171">
                  <c:v>44109</c:v>
                </c:pt>
                <c:pt idx="3172">
                  <c:v>44110</c:v>
                </c:pt>
                <c:pt idx="3173">
                  <c:v>44111</c:v>
                </c:pt>
                <c:pt idx="3174">
                  <c:v>44112</c:v>
                </c:pt>
                <c:pt idx="3175">
                  <c:v>44113</c:v>
                </c:pt>
                <c:pt idx="3176">
                  <c:v>44114</c:v>
                </c:pt>
                <c:pt idx="3177">
                  <c:v>44115</c:v>
                </c:pt>
                <c:pt idx="3178">
                  <c:v>44116</c:v>
                </c:pt>
                <c:pt idx="3179">
                  <c:v>44117</c:v>
                </c:pt>
                <c:pt idx="3180">
                  <c:v>44118</c:v>
                </c:pt>
                <c:pt idx="3181">
                  <c:v>44119</c:v>
                </c:pt>
                <c:pt idx="3182">
                  <c:v>44120</c:v>
                </c:pt>
                <c:pt idx="3183">
                  <c:v>44121</c:v>
                </c:pt>
                <c:pt idx="3184">
                  <c:v>44122</c:v>
                </c:pt>
                <c:pt idx="3185">
                  <c:v>44123</c:v>
                </c:pt>
                <c:pt idx="3186">
                  <c:v>44124</c:v>
                </c:pt>
                <c:pt idx="3187">
                  <c:v>44125</c:v>
                </c:pt>
                <c:pt idx="3188">
                  <c:v>44126</c:v>
                </c:pt>
                <c:pt idx="3189">
                  <c:v>44127</c:v>
                </c:pt>
                <c:pt idx="3190">
                  <c:v>44128</c:v>
                </c:pt>
                <c:pt idx="3191">
                  <c:v>44129</c:v>
                </c:pt>
                <c:pt idx="3192">
                  <c:v>44130</c:v>
                </c:pt>
                <c:pt idx="3193">
                  <c:v>44131</c:v>
                </c:pt>
                <c:pt idx="3194">
                  <c:v>44132</c:v>
                </c:pt>
                <c:pt idx="3195">
                  <c:v>44133</c:v>
                </c:pt>
                <c:pt idx="3196">
                  <c:v>44134</c:v>
                </c:pt>
                <c:pt idx="3197">
                  <c:v>44135</c:v>
                </c:pt>
                <c:pt idx="3198">
                  <c:v>44136</c:v>
                </c:pt>
                <c:pt idx="3199">
                  <c:v>44137</c:v>
                </c:pt>
                <c:pt idx="3200">
                  <c:v>44138</c:v>
                </c:pt>
                <c:pt idx="3201">
                  <c:v>44139</c:v>
                </c:pt>
                <c:pt idx="3202">
                  <c:v>44140</c:v>
                </c:pt>
                <c:pt idx="3203">
                  <c:v>44141</c:v>
                </c:pt>
                <c:pt idx="3204">
                  <c:v>44142</c:v>
                </c:pt>
                <c:pt idx="3205">
                  <c:v>44143</c:v>
                </c:pt>
                <c:pt idx="3206">
                  <c:v>44144</c:v>
                </c:pt>
                <c:pt idx="3207">
                  <c:v>44145</c:v>
                </c:pt>
                <c:pt idx="3208">
                  <c:v>44146</c:v>
                </c:pt>
                <c:pt idx="3209">
                  <c:v>44147</c:v>
                </c:pt>
                <c:pt idx="3210">
                  <c:v>44148</c:v>
                </c:pt>
                <c:pt idx="3211">
                  <c:v>44149</c:v>
                </c:pt>
                <c:pt idx="3212">
                  <c:v>44150</c:v>
                </c:pt>
                <c:pt idx="3213">
                  <c:v>44151</c:v>
                </c:pt>
                <c:pt idx="3214">
                  <c:v>44152</c:v>
                </c:pt>
                <c:pt idx="3215">
                  <c:v>44153</c:v>
                </c:pt>
                <c:pt idx="3216">
                  <c:v>44154</c:v>
                </c:pt>
                <c:pt idx="3217">
                  <c:v>44155</c:v>
                </c:pt>
                <c:pt idx="3218">
                  <c:v>44156</c:v>
                </c:pt>
                <c:pt idx="3219">
                  <c:v>44157</c:v>
                </c:pt>
                <c:pt idx="3220">
                  <c:v>44158</c:v>
                </c:pt>
                <c:pt idx="3221">
                  <c:v>44159</c:v>
                </c:pt>
                <c:pt idx="3222">
                  <c:v>44160</c:v>
                </c:pt>
                <c:pt idx="3223">
                  <c:v>44161</c:v>
                </c:pt>
                <c:pt idx="3224">
                  <c:v>44162</c:v>
                </c:pt>
                <c:pt idx="3225">
                  <c:v>44163</c:v>
                </c:pt>
                <c:pt idx="3226">
                  <c:v>44164</c:v>
                </c:pt>
                <c:pt idx="3227">
                  <c:v>44165</c:v>
                </c:pt>
                <c:pt idx="3228">
                  <c:v>44166</c:v>
                </c:pt>
                <c:pt idx="3229">
                  <c:v>44167</c:v>
                </c:pt>
                <c:pt idx="3230">
                  <c:v>44168</c:v>
                </c:pt>
                <c:pt idx="3231">
                  <c:v>44169</c:v>
                </c:pt>
                <c:pt idx="3232">
                  <c:v>44170</c:v>
                </c:pt>
                <c:pt idx="3233">
                  <c:v>44171</c:v>
                </c:pt>
                <c:pt idx="3234">
                  <c:v>44172</c:v>
                </c:pt>
                <c:pt idx="3235">
                  <c:v>44173</c:v>
                </c:pt>
                <c:pt idx="3236">
                  <c:v>44174</c:v>
                </c:pt>
                <c:pt idx="3237">
                  <c:v>44175</c:v>
                </c:pt>
                <c:pt idx="3238">
                  <c:v>44176</c:v>
                </c:pt>
                <c:pt idx="3239">
                  <c:v>44177</c:v>
                </c:pt>
                <c:pt idx="3240">
                  <c:v>44178</c:v>
                </c:pt>
                <c:pt idx="3241">
                  <c:v>44179</c:v>
                </c:pt>
                <c:pt idx="3242">
                  <c:v>44180</c:v>
                </c:pt>
                <c:pt idx="3243">
                  <c:v>44181</c:v>
                </c:pt>
                <c:pt idx="3244">
                  <c:v>44182</c:v>
                </c:pt>
                <c:pt idx="3245">
                  <c:v>44183</c:v>
                </c:pt>
                <c:pt idx="3246">
                  <c:v>44184</c:v>
                </c:pt>
                <c:pt idx="3247">
                  <c:v>44185</c:v>
                </c:pt>
                <c:pt idx="3248">
                  <c:v>44186</c:v>
                </c:pt>
                <c:pt idx="3249">
                  <c:v>44187</c:v>
                </c:pt>
                <c:pt idx="3250">
                  <c:v>44188</c:v>
                </c:pt>
                <c:pt idx="3251">
                  <c:v>44189</c:v>
                </c:pt>
                <c:pt idx="3252">
                  <c:v>44190</c:v>
                </c:pt>
                <c:pt idx="3253">
                  <c:v>44191</c:v>
                </c:pt>
                <c:pt idx="3254">
                  <c:v>44192</c:v>
                </c:pt>
                <c:pt idx="3255">
                  <c:v>44193</c:v>
                </c:pt>
                <c:pt idx="3256">
                  <c:v>44194</c:v>
                </c:pt>
                <c:pt idx="3257">
                  <c:v>44195</c:v>
                </c:pt>
                <c:pt idx="3258">
                  <c:v>44196</c:v>
                </c:pt>
                <c:pt idx="3259">
                  <c:v>44197</c:v>
                </c:pt>
                <c:pt idx="3260">
                  <c:v>44198</c:v>
                </c:pt>
                <c:pt idx="3261">
                  <c:v>44199</c:v>
                </c:pt>
                <c:pt idx="3262">
                  <c:v>44200</c:v>
                </c:pt>
                <c:pt idx="3263">
                  <c:v>44201</c:v>
                </c:pt>
                <c:pt idx="3264">
                  <c:v>44202</c:v>
                </c:pt>
                <c:pt idx="3265">
                  <c:v>44203</c:v>
                </c:pt>
                <c:pt idx="3266">
                  <c:v>44204</c:v>
                </c:pt>
                <c:pt idx="3267">
                  <c:v>44205</c:v>
                </c:pt>
                <c:pt idx="3268">
                  <c:v>44206</c:v>
                </c:pt>
                <c:pt idx="3269">
                  <c:v>44207</c:v>
                </c:pt>
                <c:pt idx="3270">
                  <c:v>44208</c:v>
                </c:pt>
                <c:pt idx="3271">
                  <c:v>44209</c:v>
                </c:pt>
                <c:pt idx="3272">
                  <c:v>44210</c:v>
                </c:pt>
                <c:pt idx="3273">
                  <c:v>44211</c:v>
                </c:pt>
                <c:pt idx="3274">
                  <c:v>44212</c:v>
                </c:pt>
                <c:pt idx="3275">
                  <c:v>44213</c:v>
                </c:pt>
                <c:pt idx="3276">
                  <c:v>44214</c:v>
                </c:pt>
                <c:pt idx="3277">
                  <c:v>44215</c:v>
                </c:pt>
                <c:pt idx="3278">
                  <c:v>44216</c:v>
                </c:pt>
                <c:pt idx="3279">
                  <c:v>44217</c:v>
                </c:pt>
                <c:pt idx="3280">
                  <c:v>44218</c:v>
                </c:pt>
                <c:pt idx="3281">
                  <c:v>44219</c:v>
                </c:pt>
                <c:pt idx="3282">
                  <c:v>44220</c:v>
                </c:pt>
                <c:pt idx="3283">
                  <c:v>44221</c:v>
                </c:pt>
                <c:pt idx="3284">
                  <c:v>44222</c:v>
                </c:pt>
                <c:pt idx="3285">
                  <c:v>44223</c:v>
                </c:pt>
                <c:pt idx="3286">
                  <c:v>44224</c:v>
                </c:pt>
                <c:pt idx="3287">
                  <c:v>44225</c:v>
                </c:pt>
                <c:pt idx="3288">
                  <c:v>44226</c:v>
                </c:pt>
                <c:pt idx="3289">
                  <c:v>44227</c:v>
                </c:pt>
                <c:pt idx="3290">
                  <c:v>44228</c:v>
                </c:pt>
                <c:pt idx="3291">
                  <c:v>44229</c:v>
                </c:pt>
                <c:pt idx="3292">
                  <c:v>44230</c:v>
                </c:pt>
                <c:pt idx="3293">
                  <c:v>44231</c:v>
                </c:pt>
                <c:pt idx="3294">
                  <c:v>44232</c:v>
                </c:pt>
                <c:pt idx="3295">
                  <c:v>44233</c:v>
                </c:pt>
                <c:pt idx="3296">
                  <c:v>44234</c:v>
                </c:pt>
                <c:pt idx="3297">
                  <c:v>44235</c:v>
                </c:pt>
                <c:pt idx="3298">
                  <c:v>44236</c:v>
                </c:pt>
                <c:pt idx="3299">
                  <c:v>44237</c:v>
                </c:pt>
                <c:pt idx="3300">
                  <c:v>44238</c:v>
                </c:pt>
                <c:pt idx="3301">
                  <c:v>44239</c:v>
                </c:pt>
                <c:pt idx="3302">
                  <c:v>44240</c:v>
                </c:pt>
                <c:pt idx="3303">
                  <c:v>44241</c:v>
                </c:pt>
                <c:pt idx="3304">
                  <c:v>44242</c:v>
                </c:pt>
                <c:pt idx="3305">
                  <c:v>44243</c:v>
                </c:pt>
                <c:pt idx="3306">
                  <c:v>44244</c:v>
                </c:pt>
                <c:pt idx="3307">
                  <c:v>44245</c:v>
                </c:pt>
                <c:pt idx="3308">
                  <c:v>44246</c:v>
                </c:pt>
                <c:pt idx="3309">
                  <c:v>44247</c:v>
                </c:pt>
                <c:pt idx="3310">
                  <c:v>44248</c:v>
                </c:pt>
                <c:pt idx="3311">
                  <c:v>44249</c:v>
                </c:pt>
                <c:pt idx="3312">
                  <c:v>44250</c:v>
                </c:pt>
                <c:pt idx="3313">
                  <c:v>44251</c:v>
                </c:pt>
                <c:pt idx="3314">
                  <c:v>44252</c:v>
                </c:pt>
                <c:pt idx="3315">
                  <c:v>44253</c:v>
                </c:pt>
                <c:pt idx="3316">
                  <c:v>44254</c:v>
                </c:pt>
                <c:pt idx="3317">
                  <c:v>44255</c:v>
                </c:pt>
                <c:pt idx="3318">
                  <c:v>44256</c:v>
                </c:pt>
                <c:pt idx="3319">
                  <c:v>44257</c:v>
                </c:pt>
                <c:pt idx="3320">
                  <c:v>44258</c:v>
                </c:pt>
                <c:pt idx="3321">
                  <c:v>44259</c:v>
                </c:pt>
                <c:pt idx="3322">
                  <c:v>44260</c:v>
                </c:pt>
                <c:pt idx="3323">
                  <c:v>44261</c:v>
                </c:pt>
                <c:pt idx="3324">
                  <c:v>44262</c:v>
                </c:pt>
                <c:pt idx="3325">
                  <c:v>44263</c:v>
                </c:pt>
                <c:pt idx="3326">
                  <c:v>44264</c:v>
                </c:pt>
                <c:pt idx="3327">
                  <c:v>44265</c:v>
                </c:pt>
                <c:pt idx="3328">
                  <c:v>44266</c:v>
                </c:pt>
                <c:pt idx="3329">
                  <c:v>44267</c:v>
                </c:pt>
                <c:pt idx="3330">
                  <c:v>44268</c:v>
                </c:pt>
                <c:pt idx="3331">
                  <c:v>44269</c:v>
                </c:pt>
                <c:pt idx="3332">
                  <c:v>44270</c:v>
                </c:pt>
                <c:pt idx="3333">
                  <c:v>44271</c:v>
                </c:pt>
                <c:pt idx="3334">
                  <c:v>44272</c:v>
                </c:pt>
                <c:pt idx="3335">
                  <c:v>44273</c:v>
                </c:pt>
                <c:pt idx="3336">
                  <c:v>44274</c:v>
                </c:pt>
                <c:pt idx="3337">
                  <c:v>44275</c:v>
                </c:pt>
                <c:pt idx="3338">
                  <c:v>44276</c:v>
                </c:pt>
                <c:pt idx="3339">
                  <c:v>44277</c:v>
                </c:pt>
                <c:pt idx="3340">
                  <c:v>44278</c:v>
                </c:pt>
                <c:pt idx="3341">
                  <c:v>44279</c:v>
                </c:pt>
                <c:pt idx="3342">
                  <c:v>44280</c:v>
                </c:pt>
                <c:pt idx="3343">
                  <c:v>44281</c:v>
                </c:pt>
                <c:pt idx="3344">
                  <c:v>44282</c:v>
                </c:pt>
                <c:pt idx="3345">
                  <c:v>44283</c:v>
                </c:pt>
                <c:pt idx="3346">
                  <c:v>44284</c:v>
                </c:pt>
                <c:pt idx="3347">
                  <c:v>44285</c:v>
                </c:pt>
                <c:pt idx="3348">
                  <c:v>44286</c:v>
                </c:pt>
                <c:pt idx="3349">
                  <c:v>44287</c:v>
                </c:pt>
                <c:pt idx="3350">
                  <c:v>44288</c:v>
                </c:pt>
                <c:pt idx="3351">
                  <c:v>44289</c:v>
                </c:pt>
                <c:pt idx="3352">
                  <c:v>44290</c:v>
                </c:pt>
                <c:pt idx="3353">
                  <c:v>44291</c:v>
                </c:pt>
                <c:pt idx="3354">
                  <c:v>44292</c:v>
                </c:pt>
                <c:pt idx="3355">
                  <c:v>44293</c:v>
                </c:pt>
                <c:pt idx="3356">
                  <c:v>44294</c:v>
                </c:pt>
                <c:pt idx="3357">
                  <c:v>44295</c:v>
                </c:pt>
                <c:pt idx="3358">
                  <c:v>44296</c:v>
                </c:pt>
                <c:pt idx="3359">
                  <c:v>44297</c:v>
                </c:pt>
                <c:pt idx="3360">
                  <c:v>44298</c:v>
                </c:pt>
                <c:pt idx="3361">
                  <c:v>44299</c:v>
                </c:pt>
                <c:pt idx="3362">
                  <c:v>44300</c:v>
                </c:pt>
                <c:pt idx="3363">
                  <c:v>44301</c:v>
                </c:pt>
                <c:pt idx="3364">
                  <c:v>44302</c:v>
                </c:pt>
                <c:pt idx="3365">
                  <c:v>44303</c:v>
                </c:pt>
                <c:pt idx="3366">
                  <c:v>44304</c:v>
                </c:pt>
                <c:pt idx="3367">
                  <c:v>44305</c:v>
                </c:pt>
                <c:pt idx="3368">
                  <c:v>44306</c:v>
                </c:pt>
                <c:pt idx="3369">
                  <c:v>44307</c:v>
                </c:pt>
                <c:pt idx="3370">
                  <c:v>44308</c:v>
                </c:pt>
                <c:pt idx="3371">
                  <c:v>44309</c:v>
                </c:pt>
                <c:pt idx="3372">
                  <c:v>44310</c:v>
                </c:pt>
                <c:pt idx="3373">
                  <c:v>44311</c:v>
                </c:pt>
                <c:pt idx="3374">
                  <c:v>44312</c:v>
                </c:pt>
                <c:pt idx="3375">
                  <c:v>44313</c:v>
                </c:pt>
                <c:pt idx="3376">
                  <c:v>44314</c:v>
                </c:pt>
                <c:pt idx="3377">
                  <c:v>44315</c:v>
                </c:pt>
                <c:pt idx="3378">
                  <c:v>44316</c:v>
                </c:pt>
                <c:pt idx="3379">
                  <c:v>44317</c:v>
                </c:pt>
                <c:pt idx="3380">
                  <c:v>44318</c:v>
                </c:pt>
                <c:pt idx="3381">
                  <c:v>44319</c:v>
                </c:pt>
                <c:pt idx="3382">
                  <c:v>44320</c:v>
                </c:pt>
                <c:pt idx="3383">
                  <c:v>44321</c:v>
                </c:pt>
                <c:pt idx="3384">
                  <c:v>44322</c:v>
                </c:pt>
                <c:pt idx="3385">
                  <c:v>44323</c:v>
                </c:pt>
                <c:pt idx="3386">
                  <c:v>44324</c:v>
                </c:pt>
                <c:pt idx="3387">
                  <c:v>44325</c:v>
                </c:pt>
                <c:pt idx="3388">
                  <c:v>44326</c:v>
                </c:pt>
                <c:pt idx="3389">
                  <c:v>44327</c:v>
                </c:pt>
                <c:pt idx="3390">
                  <c:v>44328</c:v>
                </c:pt>
                <c:pt idx="3391">
                  <c:v>44329</c:v>
                </c:pt>
                <c:pt idx="3392">
                  <c:v>44330</c:v>
                </c:pt>
                <c:pt idx="3393">
                  <c:v>44331</c:v>
                </c:pt>
                <c:pt idx="3394">
                  <c:v>44332</c:v>
                </c:pt>
                <c:pt idx="3395">
                  <c:v>44333</c:v>
                </c:pt>
                <c:pt idx="3396">
                  <c:v>44334</c:v>
                </c:pt>
                <c:pt idx="3397">
                  <c:v>44335</c:v>
                </c:pt>
                <c:pt idx="3398">
                  <c:v>44336</c:v>
                </c:pt>
                <c:pt idx="3399">
                  <c:v>44337</c:v>
                </c:pt>
                <c:pt idx="3400">
                  <c:v>44338</c:v>
                </c:pt>
                <c:pt idx="3401">
                  <c:v>44339</c:v>
                </c:pt>
                <c:pt idx="3402">
                  <c:v>44340</c:v>
                </c:pt>
                <c:pt idx="3403">
                  <c:v>44341</c:v>
                </c:pt>
                <c:pt idx="3404">
                  <c:v>44342</c:v>
                </c:pt>
                <c:pt idx="3405">
                  <c:v>44343</c:v>
                </c:pt>
                <c:pt idx="3406">
                  <c:v>44344</c:v>
                </c:pt>
                <c:pt idx="3407">
                  <c:v>44345</c:v>
                </c:pt>
                <c:pt idx="3408">
                  <c:v>44346</c:v>
                </c:pt>
                <c:pt idx="3409">
                  <c:v>44347</c:v>
                </c:pt>
                <c:pt idx="3410">
                  <c:v>44348</c:v>
                </c:pt>
                <c:pt idx="3411">
                  <c:v>44349</c:v>
                </c:pt>
                <c:pt idx="3412">
                  <c:v>44350</c:v>
                </c:pt>
                <c:pt idx="3413">
                  <c:v>44351</c:v>
                </c:pt>
                <c:pt idx="3414">
                  <c:v>44352</c:v>
                </c:pt>
                <c:pt idx="3415">
                  <c:v>44353</c:v>
                </c:pt>
                <c:pt idx="3416">
                  <c:v>44354</c:v>
                </c:pt>
                <c:pt idx="3417">
                  <c:v>44355</c:v>
                </c:pt>
                <c:pt idx="3418">
                  <c:v>44356</c:v>
                </c:pt>
                <c:pt idx="3419">
                  <c:v>44357</c:v>
                </c:pt>
                <c:pt idx="3420">
                  <c:v>44358</c:v>
                </c:pt>
                <c:pt idx="3421">
                  <c:v>44359</c:v>
                </c:pt>
                <c:pt idx="3422">
                  <c:v>44360</c:v>
                </c:pt>
                <c:pt idx="3423">
                  <c:v>44361</c:v>
                </c:pt>
                <c:pt idx="3424">
                  <c:v>44362</c:v>
                </c:pt>
                <c:pt idx="3425">
                  <c:v>44363</c:v>
                </c:pt>
                <c:pt idx="3426">
                  <c:v>44364</c:v>
                </c:pt>
                <c:pt idx="3427">
                  <c:v>44365</c:v>
                </c:pt>
                <c:pt idx="3428">
                  <c:v>44366</c:v>
                </c:pt>
                <c:pt idx="3429">
                  <c:v>44367</c:v>
                </c:pt>
                <c:pt idx="3430">
                  <c:v>44368</c:v>
                </c:pt>
                <c:pt idx="3431">
                  <c:v>44369</c:v>
                </c:pt>
                <c:pt idx="3432">
                  <c:v>44370</c:v>
                </c:pt>
                <c:pt idx="3433">
                  <c:v>44371</c:v>
                </c:pt>
                <c:pt idx="3434">
                  <c:v>44372</c:v>
                </c:pt>
                <c:pt idx="3435">
                  <c:v>44373</c:v>
                </c:pt>
                <c:pt idx="3436">
                  <c:v>44374</c:v>
                </c:pt>
                <c:pt idx="3437">
                  <c:v>44375</c:v>
                </c:pt>
                <c:pt idx="3438">
                  <c:v>44376</c:v>
                </c:pt>
                <c:pt idx="3439">
                  <c:v>44377</c:v>
                </c:pt>
                <c:pt idx="3440">
                  <c:v>44378</c:v>
                </c:pt>
                <c:pt idx="3441">
                  <c:v>44379</c:v>
                </c:pt>
                <c:pt idx="3442">
                  <c:v>44380</c:v>
                </c:pt>
                <c:pt idx="3443">
                  <c:v>44381</c:v>
                </c:pt>
                <c:pt idx="3444">
                  <c:v>44382</c:v>
                </c:pt>
                <c:pt idx="3445">
                  <c:v>44383</c:v>
                </c:pt>
                <c:pt idx="3446">
                  <c:v>44384</c:v>
                </c:pt>
                <c:pt idx="3447">
                  <c:v>44385</c:v>
                </c:pt>
                <c:pt idx="3448">
                  <c:v>44386</c:v>
                </c:pt>
                <c:pt idx="3449">
                  <c:v>44387</c:v>
                </c:pt>
                <c:pt idx="3450">
                  <c:v>44388</c:v>
                </c:pt>
                <c:pt idx="3451">
                  <c:v>44389</c:v>
                </c:pt>
                <c:pt idx="3452">
                  <c:v>44390</c:v>
                </c:pt>
                <c:pt idx="3453">
                  <c:v>44391</c:v>
                </c:pt>
                <c:pt idx="3454">
                  <c:v>44392</c:v>
                </c:pt>
                <c:pt idx="3455">
                  <c:v>44393</c:v>
                </c:pt>
                <c:pt idx="3456">
                  <c:v>44394</c:v>
                </c:pt>
                <c:pt idx="3457">
                  <c:v>44395</c:v>
                </c:pt>
                <c:pt idx="3458">
                  <c:v>44396</c:v>
                </c:pt>
                <c:pt idx="3459">
                  <c:v>44397</c:v>
                </c:pt>
                <c:pt idx="3460">
                  <c:v>44398</c:v>
                </c:pt>
                <c:pt idx="3461">
                  <c:v>44399</c:v>
                </c:pt>
                <c:pt idx="3462">
                  <c:v>44400</c:v>
                </c:pt>
                <c:pt idx="3463">
                  <c:v>44401</c:v>
                </c:pt>
                <c:pt idx="3464">
                  <c:v>44402</c:v>
                </c:pt>
                <c:pt idx="3465">
                  <c:v>44403</c:v>
                </c:pt>
                <c:pt idx="3466">
                  <c:v>44404</c:v>
                </c:pt>
                <c:pt idx="3467">
                  <c:v>44405</c:v>
                </c:pt>
                <c:pt idx="3468">
                  <c:v>44406</c:v>
                </c:pt>
                <c:pt idx="3469">
                  <c:v>44407</c:v>
                </c:pt>
                <c:pt idx="3470">
                  <c:v>44408</c:v>
                </c:pt>
                <c:pt idx="3471">
                  <c:v>44409</c:v>
                </c:pt>
                <c:pt idx="3472">
                  <c:v>44410</c:v>
                </c:pt>
                <c:pt idx="3473">
                  <c:v>44411</c:v>
                </c:pt>
                <c:pt idx="3474">
                  <c:v>44412</c:v>
                </c:pt>
                <c:pt idx="3475">
                  <c:v>44413</c:v>
                </c:pt>
                <c:pt idx="3476">
                  <c:v>44414</c:v>
                </c:pt>
                <c:pt idx="3477">
                  <c:v>44415</c:v>
                </c:pt>
                <c:pt idx="3478">
                  <c:v>44416</c:v>
                </c:pt>
                <c:pt idx="3479">
                  <c:v>44417</c:v>
                </c:pt>
                <c:pt idx="3480">
                  <c:v>44418</c:v>
                </c:pt>
                <c:pt idx="3481">
                  <c:v>44419</c:v>
                </c:pt>
                <c:pt idx="3482">
                  <c:v>44420</c:v>
                </c:pt>
                <c:pt idx="3483">
                  <c:v>44421</c:v>
                </c:pt>
                <c:pt idx="3484">
                  <c:v>44422</c:v>
                </c:pt>
                <c:pt idx="3485">
                  <c:v>44423</c:v>
                </c:pt>
                <c:pt idx="3486">
                  <c:v>44424</c:v>
                </c:pt>
                <c:pt idx="3487">
                  <c:v>44425</c:v>
                </c:pt>
                <c:pt idx="3488">
                  <c:v>44426</c:v>
                </c:pt>
                <c:pt idx="3489">
                  <c:v>44427</c:v>
                </c:pt>
                <c:pt idx="3490">
                  <c:v>44428</c:v>
                </c:pt>
                <c:pt idx="3491">
                  <c:v>44429</c:v>
                </c:pt>
                <c:pt idx="3492">
                  <c:v>44430</c:v>
                </c:pt>
                <c:pt idx="3493">
                  <c:v>44431</c:v>
                </c:pt>
                <c:pt idx="3494">
                  <c:v>44432</c:v>
                </c:pt>
                <c:pt idx="3495">
                  <c:v>44433</c:v>
                </c:pt>
                <c:pt idx="3496">
                  <c:v>44434</c:v>
                </c:pt>
                <c:pt idx="3497">
                  <c:v>44435</c:v>
                </c:pt>
                <c:pt idx="3498">
                  <c:v>44436</c:v>
                </c:pt>
                <c:pt idx="3499">
                  <c:v>44437</c:v>
                </c:pt>
                <c:pt idx="3500">
                  <c:v>44438</c:v>
                </c:pt>
                <c:pt idx="3501">
                  <c:v>44439</c:v>
                </c:pt>
                <c:pt idx="3502">
                  <c:v>44440</c:v>
                </c:pt>
                <c:pt idx="3503">
                  <c:v>44441</c:v>
                </c:pt>
                <c:pt idx="3504">
                  <c:v>44442</c:v>
                </c:pt>
                <c:pt idx="3505">
                  <c:v>44443</c:v>
                </c:pt>
                <c:pt idx="3506">
                  <c:v>44444</c:v>
                </c:pt>
                <c:pt idx="3507">
                  <c:v>44445</c:v>
                </c:pt>
                <c:pt idx="3508">
                  <c:v>44446</c:v>
                </c:pt>
                <c:pt idx="3509">
                  <c:v>44447</c:v>
                </c:pt>
                <c:pt idx="3510">
                  <c:v>44448</c:v>
                </c:pt>
                <c:pt idx="3511">
                  <c:v>44449</c:v>
                </c:pt>
                <c:pt idx="3512">
                  <c:v>44450</c:v>
                </c:pt>
                <c:pt idx="3513">
                  <c:v>44451</c:v>
                </c:pt>
                <c:pt idx="3514">
                  <c:v>44452</c:v>
                </c:pt>
                <c:pt idx="3515">
                  <c:v>44453</c:v>
                </c:pt>
                <c:pt idx="3516">
                  <c:v>44454</c:v>
                </c:pt>
                <c:pt idx="3517">
                  <c:v>44455</c:v>
                </c:pt>
                <c:pt idx="3518">
                  <c:v>44456</c:v>
                </c:pt>
                <c:pt idx="3519">
                  <c:v>44457</c:v>
                </c:pt>
                <c:pt idx="3520">
                  <c:v>44458</c:v>
                </c:pt>
                <c:pt idx="3521">
                  <c:v>44459</c:v>
                </c:pt>
                <c:pt idx="3522">
                  <c:v>44460</c:v>
                </c:pt>
                <c:pt idx="3523">
                  <c:v>44461</c:v>
                </c:pt>
                <c:pt idx="3524">
                  <c:v>44462</c:v>
                </c:pt>
                <c:pt idx="3525">
                  <c:v>44463</c:v>
                </c:pt>
                <c:pt idx="3526">
                  <c:v>44464</c:v>
                </c:pt>
                <c:pt idx="3527">
                  <c:v>44465</c:v>
                </c:pt>
                <c:pt idx="3528">
                  <c:v>44466</c:v>
                </c:pt>
                <c:pt idx="3529">
                  <c:v>44467</c:v>
                </c:pt>
                <c:pt idx="3530">
                  <c:v>44468</c:v>
                </c:pt>
                <c:pt idx="3531">
                  <c:v>44469</c:v>
                </c:pt>
                <c:pt idx="3532">
                  <c:v>44470</c:v>
                </c:pt>
                <c:pt idx="3533">
                  <c:v>44471</c:v>
                </c:pt>
                <c:pt idx="3534">
                  <c:v>44472</c:v>
                </c:pt>
                <c:pt idx="3535">
                  <c:v>44473</c:v>
                </c:pt>
                <c:pt idx="3536">
                  <c:v>44474</c:v>
                </c:pt>
                <c:pt idx="3537">
                  <c:v>44475</c:v>
                </c:pt>
                <c:pt idx="3538">
                  <c:v>44476</c:v>
                </c:pt>
                <c:pt idx="3539">
                  <c:v>44477</c:v>
                </c:pt>
                <c:pt idx="3540">
                  <c:v>44478</c:v>
                </c:pt>
                <c:pt idx="3541">
                  <c:v>44479</c:v>
                </c:pt>
                <c:pt idx="3542">
                  <c:v>44480</c:v>
                </c:pt>
                <c:pt idx="3543">
                  <c:v>44481</c:v>
                </c:pt>
                <c:pt idx="3544">
                  <c:v>44482</c:v>
                </c:pt>
                <c:pt idx="3545">
                  <c:v>44483</c:v>
                </c:pt>
                <c:pt idx="3546">
                  <c:v>44484</c:v>
                </c:pt>
                <c:pt idx="3547">
                  <c:v>44485</c:v>
                </c:pt>
                <c:pt idx="3548">
                  <c:v>44486</c:v>
                </c:pt>
                <c:pt idx="3549">
                  <c:v>44487</c:v>
                </c:pt>
                <c:pt idx="3550">
                  <c:v>44488</c:v>
                </c:pt>
                <c:pt idx="3551">
                  <c:v>44489</c:v>
                </c:pt>
                <c:pt idx="3552">
                  <c:v>44490</c:v>
                </c:pt>
                <c:pt idx="3553">
                  <c:v>44491</c:v>
                </c:pt>
                <c:pt idx="3554">
                  <c:v>44492</c:v>
                </c:pt>
                <c:pt idx="3555">
                  <c:v>44493</c:v>
                </c:pt>
                <c:pt idx="3556">
                  <c:v>44494</c:v>
                </c:pt>
                <c:pt idx="3557">
                  <c:v>44495</c:v>
                </c:pt>
                <c:pt idx="3558">
                  <c:v>44496</c:v>
                </c:pt>
                <c:pt idx="3559">
                  <c:v>44497</c:v>
                </c:pt>
                <c:pt idx="3560">
                  <c:v>44498</c:v>
                </c:pt>
                <c:pt idx="3561">
                  <c:v>44499</c:v>
                </c:pt>
                <c:pt idx="3562">
                  <c:v>44500</c:v>
                </c:pt>
                <c:pt idx="3563">
                  <c:v>44501</c:v>
                </c:pt>
                <c:pt idx="3564">
                  <c:v>44502</c:v>
                </c:pt>
                <c:pt idx="3565">
                  <c:v>44503</c:v>
                </c:pt>
                <c:pt idx="3566">
                  <c:v>44504</c:v>
                </c:pt>
                <c:pt idx="3567">
                  <c:v>44505</c:v>
                </c:pt>
                <c:pt idx="3568">
                  <c:v>44506</c:v>
                </c:pt>
                <c:pt idx="3569">
                  <c:v>44507</c:v>
                </c:pt>
                <c:pt idx="3570">
                  <c:v>44508</c:v>
                </c:pt>
                <c:pt idx="3571">
                  <c:v>44509</c:v>
                </c:pt>
                <c:pt idx="3572">
                  <c:v>44510</c:v>
                </c:pt>
                <c:pt idx="3573">
                  <c:v>44511</c:v>
                </c:pt>
                <c:pt idx="3574">
                  <c:v>44512</c:v>
                </c:pt>
                <c:pt idx="3575">
                  <c:v>44513</c:v>
                </c:pt>
                <c:pt idx="3576">
                  <c:v>44514</c:v>
                </c:pt>
                <c:pt idx="3577">
                  <c:v>44515</c:v>
                </c:pt>
                <c:pt idx="3578">
                  <c:v>44516</c:v>
                </c:pt>
                <c:pt idx="3579">
                  <c:v>44517</c:v>
                </c:pt>
                <c:pt idx="3580">
                  <c:v>44518</c:v>
                </c:pt>
                <c:pt idx="3581">
                  <c:v>44519</c:v>
                </c:pt>
                <c:pt idx="3582">
                  <c:v>44520</c:v>
                </c:pt>
                <c:pt idx="3583">
                  <c:v>44521</c:v>
                </c:pt>
                <c:pt idx="3584">
                  <c:v>44522</c:v>
                </c:pt>
                <c:pt idx="3585">
                  <c:v>44523</c:v>
                </c:pt>
                <c:pt idx="3586">
                  <c:v>44524</c:v>
                </c:pt>
                <c:pt idx="3587">
                  <c:v>44525</c:v>
                </c:pt>
                <c:pt idx="3588">
                  <c:v>44526</c:v>
                </c:pt>
                <c:pt idx="3589">
                  <c:v>44527</c:v>
                </c:pt>
                <c:pt idx="3590">
                  <c:v>44528</c:v>
                </c:pt>
                <c:pt idx="3591">
                  <c:v>44529</c:v>
                </c:pt>
                <c:pt idx="3592">
                  <c:v>44530</c:v>
                </c:pt>
                <c:pt idx="3593">
                  <c:v>44531</c:v>
                </c:pt>
                <c:pt idx="3594">
                  <c:v>44532</c:v>
                </c:pt>
                <c:pt idx="3595">
                  <c:v>44533</c:v>
                </c:pt>
                <c:pt idx="3596">
                  <c:v>44534</c:v>
                </c:pt>
                <c:pt idx="3597">
                  <c:v>44535</c:v>
                </c:pt>
                <c:pt idx="3598">
                  <c:v>44536</c:v>
                </c:pt>
                <c:pt idx="3599">
                  <c:v>44537</c:v>
                </c:pt>
                <c:pt idx="3600">
                  <c:v>44538</c:v>
                </c:pt>
                <c:pt idx="3601">
                  <c:v>44539</c:v>
                </c:pt>
                <c:pt idx="3602">
                  <c:v>44540</c:v>
                </c:pt>
                <c:pt idx="3603">
                  <c:v>44541</c:v>
                </c:pt>
                <c:pt idx="3604">
                  <c:v>44542</c:v>
                </c:pt>
                <c:pt idx="3605">
                  <c:v>44543</c:v>
                </c:pt>
                <c:pt idx="3606">
                  <c:v>44544</c:v>
                </c:pt>
                <c:pt idx="3607">
                  <c:v>44545</c:v>
                </c:pt>
                <c:pt idx="3608">
                  <c:v>44546</c:v>
                </c:pt>
                <c:pt idx="3609">
                  <c:v>44547</c:v>
                </c:pt>
                <c:pt idx="3610">
                  <c:v>44548</c:v>
                </c:pt>
                <c:pt idx="3611">
                  <c:v>44549</c:v>
                </c:pt>
                <c:pt idx="3612">
                  <c:v>44550</c:v>
                </c:pt>
                <c:pt idx="3613">
                  <c:v>44551</c:v>
                </c:pt>
                <c:pt idx="3614">
                  <c:v>44552</c:v>
                </c:pt>
                <c:pt idx="3615">
                  <c:v>44553</c:v>
                </c:pt>
                <c:pt idx="3616">
                  <c:v>44554</c:v>
                </c:pt>
                <c:pt idx="3617">
                  <c:v>44555</c:v>
                </c:pt>
                <c:pt idx="3618">
                  <c:v>44556</c:v>
                </c:pt>
                <c:pt idx="3619">
                  <c:v>44557</c:v>
                </c:pt>
                <c:pt idx="3620">
                  <c:v>44558</c:v>
                </c:pt>
                <c:pt idx="3621">
                  <c:v>44559</c:v>
                </c:pt>
                <c:pt idx="3622">
                  <c:v>44560</c:v>
                </c:pt>
                <c:pt idx="3623">
                  <c:v>44561</c:v>
                </c:pt>
                <c:pt idx="3624">
                  <c:v>44562</c:v>
                </c:pt>
                <c:pt idx="3625">
                  <c:v>44563</c:v>
                </c:pt>
                <c:pt idx="3626">
                  <c:v>44564</c:v>
                </c:pt>
                <c:pt idx="3627">
                  <c:v>44565</c:v>
                </c:pt>
                <c:pt idx="3628">
                  <c:v>44566</c:v>
                </c:pt>
                <c:pt idx="3629">
                  <c:v>44567</c:v>
                </c:pt>
                <c:pt idx="3630">
                  <c:v>44568</c:v>
                </c:pt>
                <c:pt idx="3631">
                  <c:v>44569</c:v>
                </c:pt>
                <c:pt idx="3632">
                  <c:v>44570</c:v>
                </c:pt>
                <c:pt idx="3633">
                  <c:v>44571</c:v>
                </c:pt>
                <c:pt idx="3634">
                  <c:v>44572</c:v>
                </c:pt>
                <c:pt idx="3635">
                  <c:v>44573</c:v>
                </c:pt>
                <c:pt idx="3636">
                  <c:v>44574</c:v>
                </c:pt>
                <c:pt idx="3637">
                  <c:v>44575</c:v>
                </c:pt>
                <c:pt idx="3638">
                  <c:v>44576</c:v>
                </c:pt>
                <c:pt idx="3639">
                  <c:v>44577</c:v>
                </c:pt>
                <c:pt idx="3640">
                  <c:v>44578</c:v>
                </c:pt>
                <c:pt idx="3641">
                  <c:v>44579</c:v>
                </c:pt>
                <c:pt idx="3642">
                  <c:v>44580</c:v>
                </c:pt>
                <c:pt idx="3643">
                  <c:v>44581</c:v>
                </c:pt>
                <c:pt idx="3644">
                  <c:v>44582</c:v>
                </c:pt>
                <c:pt idx="3645">
                  <c:v>44583</c:v>
                </c:pt>
                <c:pt idx="3646">
                  <c:v>44584</c:v>
                </c:pt>
                <c:pt idx="3647">
                  <c:v>44585</c:v>
                </c:pt>
                <c:pt idx="3648">
                  <c:v>44586</c:v>
                </c:pt>
                <c:pt idx="3649">
                  <c:v>44587</c:v>
                </c:pt>
                <c:pt idx="3650">
                  <c:v>44588</c:v>
                </c:pt>
                <c:pt idx="3651">
                  <c:v>44589</c:v>
                </c:pt>
                <c:pt idx="3652">
                  <c:v>44590</c:v>
                </c:pt>
                <c:pt idx="3653">
                  <c:v>44591</c:v>
                </c:pt>
                <c:pt idx="3654">
                  <c:v>44592</c:v>
                </c:pt>
                <c:pt idx="3655">
                  <c:v>44593</c:v>
                </c:pt>
                <c:pt idx="3656">
                  <c:v>44594</c:v>
                </c:pt>
                <c:pt idx="3657">
                  <c:v>44595</c:v>
                </c:pt>
                <c:pt idx="3658">
                  <c:v>44596</c:v>
                </c:pt>
                <c:pt idx="3659">
                  <c:v>44597</c:v>
                </c:pt>
                <c:pt idx="3660">
                  <c:v>44598</c:v>
                </c:pt>
                <c:pt idx="3661">
                  <c:v>44599</c:v>
                </c:pt>
                <c:pt idx="3662">
                  <c:v>44600</c:v>
                </c:pt>
                <c:pt idx="3663">
                  <c:v>44601</c:v>
                </c:pt>
                <c:pt idx="3664">
                  <c:v>44602</c:v>
                </c:pt>
                <c:pt idx="3665">
                  <c:v>44603</c:v>
                </c:pt>
                <c:pt idx="3666">
                  <c:v>44604</c:v>
                </c:pt>
                <c:pt idx="3667">
                  <c:v>44605</c:v>
                </c:pt>
                <c:pt idx="3668">
                  <c:v>44606</c:v>
                </c:pt>
                <c:pt idx="3669">
                  <c:v>44607</c:v>
                </c:pt>
                <c:pt idx="3670">
                  <c:v>44608</c:v>
                </c:pt>
                <c:pt idx="3671">
                  <c:v>44609</c:v>
                </c:pt>
                <c:pt idx="3672">
                  <c:v>44610</c:v>
                </c:pt>
                <c:pt idx="3673">
                  <c:v>44611</c:v>
                </c:pt>
                <c:pt idx="3674">
                  <c:v>44612</c:v>
                </c:pt>
                <c:pt idx="3675">
                  <c:v>44613</c:v>
                </c:pt>
                <c:pt idx="3676">
                  <c:v>44614</c:v>
                </c:pt>
                <c:pt idx="3677">
                  <c:v>44615</c:v>
                </c:pt>
                <c:pt idx="3678">
                  <c:v>44616</c:v>
                </c:pt>
                <c:pt idx="3679">
                  <c:v>44617</c:v>
                </c:pt>
                <c:pt idx="3680">
                  <c:v>44618</c:v>
                </c:pt>
                <c:pt idx="3681">
                  <c:v>44619</c:v>
                </c:pt>
                <c:pt idx="3682">
                  <c:v>44620</c:v>
                </c:pt>
                <c:pt idx="3683">
                  <c:v>44621</c:v>
                </c:pt>
                <c:pt idx="3684">
                  <c:v>44622</c:v>
                </c:pt>
                <c:pt idx="3685">
                  <c:v>44623</c:v>
                </c:pt>
                <c:pt idx="3686">
                  <c:v>44624</c:v>
                </c:pt>
                <c:pt idx="3687">
                  <c:v>44625</c:v>
                </c:pt>
                <c:pt idx="3688">
                  <c:v>44626</c:v>
                </c:pt>
                <c:pt idx="3689">
                  <c:v>44627</c:v>
                </c:pt>
                <c:pt idx="3690">
                  <c:v>44628</c:v>
                </c:pt>
                <c:pt idx="3691">
                  <c:v>44629</c:v>
                </c:pt>
                <c:pt idx="3692">
                  <c:v>44630</c:v>
                </c:pt>
                <c:pt idx="3693">
                  <c:v>44631</c:v>
                </c:pt>
                <c:pt idx="3694">
                  <c:v>44632</c:v>
                </c:pt>
                <c:pt idx="3695">
                  <c:v>44633</c:v>
                </c:pt>
                <c:pt idx="3696">
                  <c:v>44634</c:v>
                </c:pt>
                <c:pt idx="3697">
                  <c:v>44635</c:v>
                </c:pt>
                <c:pt idx="3698">
                  <c:v>44636</c:v>
                </c:pt>
                <c:pt idx="3699">
                  <c:v>44637</c:v>
                </c:pt>
                <c:pt idx="3700">
                  <c:v>44638</c:v>
                </c:pt>
                <c:pt idx="3701">
                  <c:v>44639</c:v>
                </c:pt>
                <c:pt idx="3702">
                  <c:v>44640</c:v>
                </c:pt>
                <c:pt idx="3703">
                  <c:v>44641</c:v>
                </c:pt>
                <c:pt idx="3704">
                  <c:v>44642</c:v>
                </c:pt>
                <c:pt idx="3705">
                  <c:v>44643</c:v>
                </c:pt>
                <c:pt idx="3706">
                  <c:v>44644</c:v>
                </c:pt>
                <c:pt idx="3707">
                  <c:v>44645</c:v>
                </c:pt>
                <c:pt idx="3708">
                  <c:v>44646</c:v>
                </c:pt>
                <c:pt idx="3709">
                  <c:v>44647</c:v>
                </c:pt>
                <c:pt idx="3710">
                  <c:v>44648</c:v>
                </c:pt>
                <c:pt idx="3711">
                  <c:v>44649</c:v>
                </c:pt>
                <c:pt idx="3712">
                  <c:v>44650</c:v>
                </c:pt>
                <c:pt idx="3713">
                  <c:v>44651</c:v>
                </c:pt>
                <c:pt idx="3714">
                  <c:v>44652</c:v>
                </c:pt>
                <c:pt idx="3715">
                  <c:v>44653</c:v>
                </c:pt>
                <c:pt idx="3716">
                  <c:v>44654</c:v>
                </c:pt>
                <c:pt idx="3717">
                  <c:v>44655</c:v>
                </c:pt>
                <c:pt idx="3718">
                  <c:v>44656</c:v>
                </c:pt>
                <c:pt idx="3719">
                  <c:v>44657</c:v>
                </c:pt>
                <c:pt idx="3720">
                  <c:v>44658</c:v>
                </c:pt>
                <c:pt idx="3721">
                  <c:v>44659</c:v>
                </c:pt>
                <c:pt idx="3722">
                  <c:v>44660</c:v>
                </c:pt>
                <c:pt idx="3723">
                  <c:v>44661</c:v>
                </c:pt>
                <c:pt idx="3724">
                  <c:v>44662</c:v>
                </c:pt>
                <c:pt idx="3725">
                  <c:v>44663</c:v>
                </c:pt>
                <c:pt idx="3726">
                  <c:v>44664</c:v>
                </c:pt>
                <c:pt idx="3727">
                  <c:v>44665</c:v>
                </c:pt>
                <c:pt idx="3728">
                  <c:v>44666</c:v>
                </c:pt>
                <c:pt idx="3729">
                  <c:v>44667</c:v>
                </c:pt>
                <c:pt idx="3730">
                  <c:v>44668</c:v>
                </c:pt>
                <c:pt idx="3731">
                  <c:v>44669</c:v>
                </c:pt>
                <c:pt idx="3732">
                  <c:v>44670</c:v>
                </c:pt>
                <c:pt idx="3733">
                  <c:v>44671</c:v>
                </c:pt>
                <c:pt idx="3734">
                  <c:v>44672</c:v>
                </c:pt>
                <c:pt idx="3735">
                  <c:v>44673</c:v>
                </c:pt>
                <c:pt idx="3736">
                  <c:v>44674</c:v>
                </c:pt>
                <c:pt idx="3737">
                  <c:v>44675</c:v>
                </c:pt>
                <c:pt idx="3738">
                  <c:v>44676</c:v>
                </c:pt>
                <c:pt idx="3739">
                  <c:v>44677</c:v>
                </c:pt>
                <c:pt idx="3740">
                  <c:v>44678</c:v>
                </c:pt>
                <c:pt idx="3741">
                  <c:v>44679</c:v>
                </c:pt>
                <c:pt idx="3742">
                  <c:v>44680</c:v>
                </c:pt>
                <c:pt idx="3743">
                  <c:v>44681</c:v>
                </c:pt>
                <c:pt idx="3744">
                  <c:v>44682</c:v>
                </c:pt>
                <c:pt idx="3745">
                  <c:v>44683</c:v>
                </c:pt>
                <c:pt idx="3746">
                  <c:v>44684</c:v>
                </c:pt>
                <c:pt idx="3747">
                  <c:v>44685</c:v>
                </c:pt>
                <c:pt idx="3748">
                  <c:v>44686</c:v>
                </c:pt>
                <c:pt idx="3749">
                  <c:v>44687</c:v>
                </c:pt>
                <c:pt idx="3750">
                  <c:v>44688</c:v>
                </c:pt>
                <c:pt idx="3751">
                  <c:v>44689</c:v>
                </c:pt>
                <c:pt idx="3752">
                  <c:v>44690</c:v>
                </c:pt>
                <c:pt idx="3753">
                  <c:v>44691</c:v>
                </c:pt>
                <c:pt idx="3754">
                  <c:v>44692</c:v>
                </c:pt>
                <c:pt idx="3755">
                  <c:v>44693</c:v>
                </c:pt>
                <c:pt idx="3756">
                  <c:v>44694</c:v>
                </c:pt>
                <c:pt idx="3757">
                  <c:v>44695</c:v>
                </c:pt>
                <c:pt idx="3758">
                  <c:v>44696</c:v>
                </c:pt>
                <c:pt idx="3759">
                  <c:v>44697</c:v>
                </c:pt>
                <c:pt idx="3760">
                  <c:v>44698</c:v>
                </c:pt>
                <c:pt idx="3761">
                  <c:v>44699</c:v>
                </c:pt>
                <c:pt idx="3762">
                  <c:v>44700</c:v>
                </c:pt>
                <c:pt idx="3763">
                  <c:v>44701</c:v>
                </c:pt>
                <c:pt idx="3764">
                  <c:v>44702</c:v>
                </c:pt>
                <c:pt idx="3765">
                  <c:v>44703</c:v>
                </c:pt>
                <c:pt idx="3766">
                  <c:v>44704</c:v>
                </c:pt>
                <c:pt idx="3767">
                  <c:v>44705</c:v>
                </c:pt>
                <c:pt idx="3768">
                  <c:v>44706</c:v>
                </c:pt>
                <c:pt idx="3769">
                  <c:v>44707</c:v>
                </c:pt>
                <c:pt idx="3770">
                  <c:v>44708</c:v>
                </c:pt>
                <c:pt idx="3771">
                  <c:v>44709</c:v>
                </c:pt>
                <c:pt idx="3772">
                  <c:v>44710</c:v>
                </c:pt>
                <c:pt idx="3773">
                  <c:v>44711</c:v>
                </c:pt>
                <c:pt idx="3774">
                  <c:v>44712</c:v>
                </c:pt>
                <c:pt idx="3775">
                  <c:v>44713</c:v>
                </c:pt>
                <c:pt idx="3776">
                  <c:v>44714</c:v>
                </c:pt>
                <c:pt idx="3777">
                  <c:v>44715</c:v>
                </c:pt>
                <c:pt idx="3778">
                  <c:v>44716</c:v>
                </c:pt>
                <c:pt idx="3779">
                  <c:v>44717</c:v>
                </c:pt>
                <c:pt idx="3780">
                  <c:v>44718</c:v>
                </c:pt>
                <c:pt idx="3781">
                  <c:v>44719</c:v>
                </c:pt>
                <c:pt idx="3782">
                  <c:v>44720</c:v>
                </c:pt>
                <c:pt idx="3783">
                  <c:v>44721</c:v>
                </c:pt>
                <c:pt idx="3784">
                  <c:v>44722</c:v>
                </c:pt>
                <c:pt idx="3785">
                  <c:v>44723</c:v>
                </c:pt>
                <c:pt idx="3786">
                  <c:v>44724</c:v>
                </c:pt>
                <c:pt idx="3787">
                  <c:v>44725</c:v>
                </c:pt>
                <c:pt idx="3788">
                  <c:v>44726</c:v>
                </c:pt>
                <c:pt idx="3789">
                  <c:v>44727</c:v>
                </c:pt>
                <c:pt idx="3790">
                  <c:v>44728</c:v>
                </c:pt>
                <c:pt idx="3791">
                  <c:v>44729</c:v>
                </c:pt>
                <c:pt idx="3792">
                  <c:v>44730</c:v>
                </c:pt>
                <c:pt idx="3793">
                  <c:v>44731</c:v>
                </c:pt>
                <c:pt idx="3794">
                  <c:v>44732</c:v>
                </c:pt>
                <c:pt idx="3795">
                  <c:v>44733</c:v>
                </c:pt>
                <c:pt idx="3796">
                  <c:v>44734</c:v>
                </c:pt>
                <c:pt idx="3797">
                  <c:v>44735</c:v>
                </c:pt>
                <c:pt idx="3798">
                  <c:v>44736</c:v>
                </c:pt>
                <c:pt idx="3799">
                  <c:v>44737</c:v>
                </c:pt>
                <c:pt idx="3800">
                  <c:v>44738</c:v>
                </c:pt>
                <c:pt idx="3801">
                  <c:v>44739</c:v>
                </c:pt>
                <c:pt idx="3802">
                  <c:v>44740</c:v>
                </c:pt>
                <c:pt idx="3803">
                  <c:v>44741</c:v>
                </c:pt>
                <c:pt idx="3804">
                  <c:v>44742</c:v>
                </c:pt>
                <c:pt idx="3805">
                  <c:v>44743</c:v>
                </c:pt>
                <c:pt idx="3806">
                  <c:v>44744</c:v>
                </c:pt>
                <c:pt idx="3807">
                  <c:v>44745</c:v>
                </c:pt>
                <c:pt idx="3808">
                  <c:v>44746</c:v>
                </c:pt>
                <c:pt idx="3809">
                  <c:v>44747</c:v>
                </c:pt>
                <c:pt idx="3810">
                  <c:v>44748</c:v>
                </c:pt>
                <c:pt idx="3811">
                  <c:v>44749</c:v>
                </c:pt>
                <c:pt idx="3812">
                  <c:v>44750</c:v>
                </c:pt>
                <c:pt idx="3813">
                  <c:v>44751</c:v>
                </c:pt>
                <c:pt idx="3814">
                  <c:v>44752</c:v>
                </c:pt>
                <c:pt idx="3815">
                  <c:v>44753</c:v>
                </c:pt>
                <c:pt idx="3816">
                  <c:v>44754</c:v>
                </c:pt>
                <c:pt idx="3817">
                  <c:v>44755</c:v>
                </c:pt>
                <c:pt idx="3818">
                  <c:v>44756</c:v>
                </c:pt>
                <c:pt idx="3819">
                  <c:v>44757</c:v>
                </c:pt>
                <c:pt idx="3820">
                  <c:v>44758</c:v>
                </c:pt>
                <c:pt idx="3821">
                  <c:v>44759</c:v>
                </c:pt>
                <c:pt idx="3822">
                  <c:v>44760</c:v>
                </c:pt>
                <c:pt idx="3823">
                  <c:v>44761</c:v>
                </c:pt>
                <c:pt idx="3824">
                  <c:v>44762</c:v>
                </c:pt>
                <c:pt idx="3825">
                  <c:v>44763</c:v>
                </c:pt>
                <c:pt idx="3826">
                  <c:v>44764</c:v>
                </c:pt>
                <c:pt idx="3827">
                  <c:v>44765</c:v>
                </c:pt>
                <c:pt idx="3828">
                  <c:v>44766</c:v>
                </c:pt>
                <c:pt idx="3829">
                  <c:v>44767</c:v>
                </c:pt>
                <c:pt idx="3830">
                  <c:v>44768</c:v>
                </c:pt>
                <c:pt idx="3831">
                  <c:v>44769</c:v>
                </c:pt>
                <c:pt idx="3832">
                  <c:v>44770</c:v>
                </c:pt>
                <c:pt idx="3833">
                  <c:v>44771</c:v>
                </c:pt>
                <c:pt idx="3834">
                  <c:v>44772</c:v>
                </c:pt>
                <c:pt idx="3835">
                  <c:v>44773</c:v>
                </c:pt>
                <c:pt idx="3836">
                  <c:v>44774</c:v>
                </c:pt>
                <c:pt idx="3837">
                  <c:v>44775</c:v>
                </c:pt>
                <c:pt idx="3838">
                  <c:v>44776</c:v>
                </c:pt>
                <c:pt idx="3839">
                  <c:v>44777</c:v>
                </c:pt>
                <c:pt idx="3840">
                  <c:v>44778</c:v>
                </c:pt>
                <c:pt idx="3841">
                  <c:v>44779</c:v>
                </c:pt>
                <c:pt idx="3842">
                  <c:v>44780</c:v>
                </c:pt>
                <c:pt idx="3843">
                  <c:v>44781</c:v>
                </c:pt>
                <c:pt idx="3844">
                  <c:v>44782</c:v>
                </c:pt>
                <c:pt idx="3845">
                  <c:v>44783</c:v>
                </c:pt>
                <c:pt idx="3846">
                  <c:v>44784</c:v>
                </c:pt>
                <c:pt idx="3847">
                  <c:v>44785</c:v>
                </c:pt>
                <c:pt idx="3848">
                  <c:v>44786</c:v>
                </c:pt>
                <c:pt idx="3849">
                  <c:v>44787</c:v>
                </c:pt>
                <c:pt idx="3850">
                  <c:v>44788</c:v>
                </c:pt>
                <c:pt idx="3851">
                  <c:v>44789</c:v>
                </c:pt>
                <c:pt idx="3852">
                  <c:v>44790</c:v>
                </c:pt>
                <c:pt idx="3853">
                  <c:v>44791</c:v>
                </c:pt>
                <c:pt idx="3854">
                  <c:v>44792</c:v>
                </c:pt>
                <c:pt idx="3855">
                  <c:v>44793</c:v>
                </c:pt>
                <c:pt idx="3856">
                  <c:v>44794</c:v>
                </c:pt>
                <c:pt idx="3857">
                  <c:v>44795</c:v>
                </c:pt>
                <c:pt idx="3858">
                  <c:v>44796</c:v>
                </c:pt>
                <c:pt idx="3859">
                  <c:v>44797</c:v>
                </c:pt>
                <c:pt idx="3860">
                  <c:v>44798</c:v>
                </c:pt>
                <c:pt idx="3861">
                  <c:v>44799</c:v>
                </c:pt>
                <c:pt idx="3862">
                  <c:v>44800</c:v>
                </c:pt>
                <c:pt idx="3863">
                  <c:v>44801</c:v>
                </c:pt>
                <c:pt idx="3864">
                  <c:v>44802</c:v>
                </c:pt>
                <c:pt idx="3865">
                  <c:v>44803</c:v>
                </c:pt>
                <c:pt idx="3866">
                  <c:v>44804</c:v>
                </c:pt>
                <c:pt idx="3867">
                  <c:v>44805</c:v>
                </c:pt>
                <c:pt idx="3868">
                  <c:v>44806</c:v>
                </c:pt>
                <c:pt idx="3869">
                  <c:v>44807</c:v>
                </c:pt>
                <c:pt idx="3870">
                  <c:v>44808</c:v>
                </c:pt>
                <c:pt idx="3871">
                  <c:v>44809</c:v>
                </c:pt>
                <c:pt idx="3872">
                  <c:v>44810</c:v>
                </c:pt>
                <c:pt idx="3873">
                  <c:v>44811</c:v>
                </c:pt>
                <c:pt idx="3874">
                  <c:v>44812</c:v>
                </c:pt>
                <c:pt idx="3875">
                  <c:v>44813</c:v>
                </c:pt>
                <c:pt idx="3876">
                  <c:v>44814</c:v>
                </c:pt>
                <c:pt idx="3877">
                  <c:v>44815</c:v>
                </c:pt>
                <c:pt idx="3878">
                  <c:v>44816</c:v>
                </c:pt>
                <c:pt idx="3879">
                  <c:v>44817</c:v>
                </c:pt>
                <c:pt idx="3880">
                  <c:v>44818</c:v>
                </c:pt>
                <c:pt idx="3881">
                  <c:v>44819</c:v>
                </c:pt>
                <c:pt idx="3882">
                  <c:v>44820</c:v>
                </c:pt>
                <c:pt idx="3883">
                  <c:v>44821</c:v>
                </c:pt>
                <c:pt idx="3884">
                  <c:v>44822</c:v>
                </c:pt>
                <c:pt idx="3885">
                  <c:v>44823</c:v>
                </c:pt>
                <c:pt idx="3886">
                  <c:v>44824</c:v>
                </c:pt>
                <c:pt idx="3887">
                  <c:v>44825</c:v>
                </c:pt>
                <c:pt idx="3888">
                  <c:v>44826</c:v>
                </c:pt>
                <c:pt idx="3889">
                  <c:v>44827</c:v>
                </c:pt>
                <c:pt idx="3890">
                  <c:v>44828</c:v>
                </c:pt>
                <c:pt idx="3891">
                  <c:v>44829</c:v>
                </c:pt>
                <c:pt idx="3892">
                  <c:v>44830</c:v>
                </c:pt>
                <c:pt idx="3893">
                  <c:v>44831</c:v>
                </c:pt>
                <c:pt idx="3894">
                  <c:v>44832</c:v>
                </c:pt>
                <c:pt idx="3895">
                  <c:v>44833</c:v>
                </c:pt>
                <c:pt idx="3896">
                  <c:v>44834</c:v>
                </c:pt>
                <c:pt idx="3897">
                  <c:v>44835</c:v>
                </c:pt>
                <c:pt idx="3898">
                  <c:v>44836</c:v>
                </c:pt>
                <c:pt idx="3899">
                  <c:v>44837</c:v>
                </c:pt>
                <c:pt idx="3900">
                  <c:v>44838</c:v>
                </c:pt>
                <c:pt idx="3901">
                  <c:v>44839</c:v>
                </c:pt>
                <c:pt idx="3902">
                  <c:v>44840</c:v>
                </c:pt>
                <c:pt idx="3903">
                  <c:v>44841</c:v>
                </c:pt>
                <c:pt idx="3904">
                  <c:v>44842</c:v>
                </c:pt>
                <c:pt idx="3905">
                  <c:v>44843</c:v>
                </c:pt>
                <c:pt idx="3906">
                  <c:v>44844</c:v>
                </c:pt>
                <c:pt idx="3907">
                  <c:v>44845</c:v>
                </c:pt>
                <c:pt idx="3908">
                  <c:v>44846</c:v>
                </c:pt>
                <c:pt idx="3909">
                  <c:v>44847</c:v>
                </c:pt>
                <c:pt idx="3910">
                  <c:v>44848</c:v>
                </c:pt>
                <c:pt idx="3911">
                  <c:v>44849</c:v>
                </c:pt>
                <c:pt idx="3912">
                  <c:v>44850</c:v>
                </c:pt>
                <c:pt idx="3913">
                  <c:v>44851</c:v>
                </c:pt>
                <c:pt idx="3914">
                  <c:v>44852</c:v>
                </c:pt>
                <c:pt idx="3915">
                  <c:v>44853</c:v>
                </c:pt>
                <c:pt idx="3916">
                  <c:v>44854</c:v>
                </c:pt>
                <c:pt idx="3917">
                  <c:v>44855</c:v>
                </c:pt>
                <c:pt idx="3918">
                  <c:v>44856</c:v>
                </c:pt>
                <c:pt idx="3919">
                  <c:v>44857</c:v>
                </c:pt>
                <c:pt idx="3920">
                  <c:v>44858</c:v>
                </c:pt>
                <c:pt idx="3921">
                  <c:v>44859</c:v>
                </c:pt>
                <c:pt idx="3922">
                  <c:v>44860</c:v>
                </c:pt>
              </c:numCache>
            </c:numRef>
          </c:cat>
          <c:val>
            <c:numRef>
              <c:f>'G I.10'!$K$3:$K$3925</c:f>
              <c:numCache>
                <c:formatCode>#,##0.00</c:formatCode>
                <c:ptCount val="392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0</c:v>
                </c:pt>
                <c:pt idx="509">
                  <c:v>0</c:v>
                </c:pt>
                <c:pt idx="510">
                  <c:v>0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0</c:v>
                </c:pt>
                <c:pt idx="526">
                  <c:v>0</c:v>
                </c:pt>
                <c:pt idx="527">
                  <c:v>0</c:v>
                </c:pt>
                <c:pt idx="528">
                  <c:v>0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0</c:v>
                </c:pt>
                <c:pt idx="570">
                  <c:v>0</c:v>
                </c:pt>
                <c:pt idx="571">
                  <c:v>0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0</c:v>
                </c:pt>
                <c:pt idx="632">
                  <c:v>0</c:v>
                </c:pt>
                <c:pt idx="633">
                  <c:v>0</c:v>
                </c:pt>
                <c:pt idx="634">
                  <c:v>0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0</c:v>
                </c:pt>
                <c:pt idx="692">
                  <c:v>0</c:v>
                </c:pt>
                <c:pt idx="693">
                  <c:v>0</c:v>
                </c:pt>
                <c:pt idx="694">
                  <c:v>0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0</c:v>
                </c:pt>
                <c:pt idx="720">
                  <c:v>0</c:v>
                </c:pt>
                <c:pt idx="721">
                  <c:v>0</c:v>
                </c:pt>
                <c:pt idx="722">
                  <c:v>0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0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7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0</c:v>
                </c:pt>
                <c:pt idx="1075">
                  <c:v>0</c:v>
                </c:pt>
                <c:pt idx="1076">
                  <c:v>0</c:v>
                </c:pt>
                <c:pt idx="1077">
                  <c:v>0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0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0</c:v>
                </c:pt>
                <c:pt idx="1100">
                  <c:v>0</c:v>
                </c:pt>
                <c:pt idx="1101">
                  <c:v>0</c:v>
                </c:pt>
                <c:pt idx="1102">
                  <c:v>0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0</c:v>
                </c:pt>
                <c:pt idx="1123">
                  <c:v>0</c:v>
                </c:pt>
                <c:pt idx="1124">
                  <c:v>0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0</c:v>
                </c:pt>
                <c:pt idx="1137">
                  <c:v>0</c:v>
                </c:pt>
                <c:pt idx="1138">
                  <c:v>0</c:v>
                </c:pt>
                <c:pt idx="1139">
                  <c:v>0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0</c:v>
                </c:pt>
                <c:pt idx="1145">
                  <c:v>0</c:v>
                </c:pt>
                <c:pt idx="1146">
                  <c:v>0</c:v>
                </c:pt>
                <c:pt idx="1147">
                  <c:v>0</c:v>
                </c:pt>
                <c:pt idx="1148">
                  <c:v>0</c:v>
                </c:pt>
                <c:pt idx="1149">
                  <c:v>0</c:v>
                </c:pt>
                <c:pt idx="1150">
                  <c:v>0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0</c:v>
                </c:pt>
                <c:pt idx="1156">
                  <c:v>0</c:v>
                </c:pt>
                <c:pt idx="1157">
                  <c:v>0</c:v>
                </c:pt>
                <c:pt idx="1158">
                  <c:v>0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0</c:v>
                </c:pt>
                <c:pt idx="1168">
                  <c:v>0</c:v>
                </c:pt>
                <c:pt idx="1169">
                  <c:v>0</c:v>
                </c:pt>
                <c:pt idx="1170">
                  <c:v>0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0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0</c:v>
                </c:pt>
                <c:pt idx="2269">
                  <c:v>0</c:v>
                </c:pt>
                <c:pt idx="2270">
                  <c:v>0</c:v>
                </c:pt>
                <c:pt idx="2271">
                  <c:v>0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0</c:v>
                </c:pt>
                <c:pt idx="2294">
                  <c:v>0</c:v>
                </c:pt>
                <c:pt idx="2295">
                  <c:v>0</c:v>
                </c:pt>
                <c:pt idx="2296">
                  <c:v>0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0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22.224005235812321</c:v>
                </c:pt>
                <c:pt idx="2914">
                  <c:v>23.595394815424228</c:v>
                </c:pt>
                <c:pt idx="2915">
                  <c:v>24.199416747693977</c:v>
                </c:pt>
                <c:pt idx="2916">
                  <c:v>25.778708107121187</c:v>
                </c:pt>
                <c:pt idx="2917">
                  <c:v>26.22897983298617</c:v>
                </c:pt>
                <c:pt idx="2918">
                  <c:v>26.625546315367369</c:v>
                </c:pt>
                <c:pt idx="2919">
                  <c:v>28.812063866272279</c:v>
                </c:pt>
                <c:pt idx="2920">
                  <c:v>31.411944992610334</c:v>
                </c:pt>
                <c:pt idx="2921">
                  <c:v>32.931667868685935</c:v>
                </c:pt>
                <c:pt idx="2922">
                  <c:v>35.351326927817105</c:v>
                </c:pt>
                <c:pt idx="2923">
                  <c:v>35.862806978559661</c:v>
                </c:pt>
                <c:pt idx="2924">
                  <c:v>39.303176712155732</c:v>
                </c:pt>
                <c:pt idx="2925">
                  <c:v>39.912763123661406</c:v>
                </c:pt>
                <c:pt idx="2926">
                  <c:v>40.166621130813141</c:v>
                </c:pt>
                <c:pt idx="2927">
                  <c:v>43.894146908004409</c:v>
                </c:pt>
                <c:pt idx="2928">
                  <c:v>45.249060656079017</c:v>
                </c:pt>
                <c:pt idx="2929">
                  <c:v>45.932594065194444</c:v>
                </c:pt>
                <c:pt idx="2930">
                  <c:v>49.277101580711587</c:v>
                </c:pt>
                <c:pt idx="2931">
                  <c:v>51.15482595224622</c:v>
                </c:pt>
                <c:pt idx="2932">
                  <c:v>56.68162903240674</c:v>
                </c:pt>
                <c:pt idx="2933">
                  <c:v>58.332720274551669</c:v>
                </c:pt>
                <c:pt idx="2934">
                  <c:v>62.07584046096607</c:v>
                </c:pt>
                <c:pt idx="2935">
                  <c:v>63.123038945193656</c:v>
                </c:pt>
                <c:pt idx="2936">
                  <c:v>65.894672991318203</c:v>
                </c:pt>
                <c:pt idx="2937">
                  <c:v>70.956818481753572</c:v>
                </c:pt>
                <c:pt idx="2938">
                  <c:v>69.363886625529005</c:v>
                </c:pt>
                <c:pt idx="2939">
                  <c:v>70.768244340881466</c:v>
                </c:pt>
                <c:pt idx="2940">
                  <c:v>72.996712665699135</c:v>
                </c:pt>
                <c:pt idx="2941">
                  <c:v>74.513738945855962</c:v>
                </c:pt>
                <c:pt idx="2942">
                  <c:v>78.902551382132899</c:v>
                </c:pt>
                <c:pt idx="2943">
                  <c:v>79.5283026216228</c:v>
                </c:pt>
                <c:pt idx="2944">
                  <c:v>80.587244912340665</c:v>
                </c:pt>
                <c:pt idx="2945">
                  <c:v>81.039993921471606</c:v>
                </c:pt>
                <c:pt idx="2946">
                  <c:v>79.633430688496588</c:v>
                </c:pt>
                <c:pt idx="2947">
                  <c:v>81.337328479064809</c:v>
                </c:pt>
                <c:pt idx="2948">
                  <c:v>86.34417278300279</c:v>
                </c:pt>
                <c:pt idx="2949">
                  <c:v>91.493670091529566</c:v>
                </c:pt>
                <c:pt idx="2950">
                  <c:v>92.845282698434289</c:v>
                </c:pt>
                <c:pt idx="2951">
                  <c:v>95.837026307944285</c:v>
                </c:pt>
                <c:pt idx="2952">
                  <c:v>95.816563604510421</c:v>
                </c:pt>
                <c:pt idx="2953">
                  <c:v>99.681397445339755</c:v>
                </c:pt>
                <c:pt idx="2954">
                  <c:v>97.607734673245815</c:v>
                </c:pt>
                <c:pt idx="2955">
                  <c:v>102.44880054649062</c:v>
                </c:pt>
                <c:pt idx="2956">
                  <c:v>109.15204858376423</c:v>
                </c:pt>
                <c:pt idx="2957">
                  <c:v>110.59131009770212</c:v>
                </c:pt>
                <c:pt idx="2958">
                  <c:v>115.23752902632829</c:v>
                </c:pt>
                <c:pt idx="2959">
                  <c:v>117.23847735643133</c:v>
                </c:pt>
                <c:pt idx="2960">
                  <c:v>115.35151705932546</c:v>
                </c:pt>
                <c:pt idx="2961">
                  <c:v>111.70133992674188</c:v>
                </c:pt>
                <c:pt idx="2962">
                  <c:v>111.45342860856184</c:v>
                </c:pt>
                <c:pt idx="2963">
                  <c:v>115.16727207484891</c:v>
                </c:pt>
                <c:pt idx="2964">
                  <c:v>117.84098821487267</c:v>
                </c:pt>
                <c:pt idx="2965">
                  <c:v>123.85743672898391</c:v>
                </c:pt>
                <c:pt idx="2966">
                  <c:v>131.07911364134392</c:v>
                </c:pt>
                <c:pt idx="2967">
                  <c:v>135.40731264970708</c:v>
                </c:pt>
                <c:pt idx="2968">
                  <c:v>149.15477114764417</c:v>
                </c:pt>
                <c:pt idx="2969">
                  <c:v>154.93652047677034</c:v>
                </c:pt>
                <c:pt idx="2970">
                  <c:v>162.75235267219708</c:v>
                </c:pt>
                <c:pt idx="2971">
                  <c:v>170.28980969954796</c:v>
                </c:pt>
                <c:pt idx="2972">
                  <c:v>177.28326228117655</c:v>
                </c:pt>
                <c:pt idx="2973">
                  <c:v>187.23890556418749</c:v>
                </c:pt>
                <c:pt idx="2974">
                  <c:v>197.07432358336595</c:v>
                </c:pt>
                <c:pt idx="2975">
                  <c:v>205.54111774836613</c:v>
                </c:pt>
                <c:pt idx="2976">
                  <c:v>213.80855310497023</c:v>
                </c:pt>
                <c:pt idx="2977">
                  <c:v>222.87475449594211</c:v>
                </c:pt>
                <c:pt idx="2978">
                  <c:v>227.05586982206862</c:v>
                </c:pt>
                <c:pt idx="2979">
                  <c:v>232.81913235664405</c:v>
                </c:pt>
                <c:pt idx="2980">
                  <c:v>241.2080539501915</c:v>
                </c:pt>
                <c:pt idx="2981">
                  <c:v>246.59359134062436</c:v>
                </c:pt>
                <c:pt idx="2982">
                  <c:v>254.01221244864195</c:v>
                </c:pt>
                <c:pt idx="2983">
                  <c:v>258.64440417899067</c:v>
                </c:pt>
                <c:pt idx="2984">
                  <c:v>266.82420489004113</c:v>
                </c:pt>
                <c:pt idx="2985">
                  <c:v>272.48885313180398</c:v>
                </c:pt>
                <c:pt idx="2986">
                  <c:v>272.92224151078278</c:v>
                </c:pt>
                <c:pt idx="2987">
                  <c:v>278.19849581189146</c:v>
                </c:pt>
                <c:pt idx="2988">
                  <c:v>281.26936122665364</c:v>
                </c:pt>
                <c:pt idx="2989">
                  <c:v>286.40301372789463</c:v>
                </c:pt>
                <c:pt idx="2990">
                  <c:v>294.5938173063563</c:v>
                </c:pt>
                <c:pt idx="2991">
                  <c:v>303.09771131190155</c:v>
                </c:pt>
                <c:pt idx="2992">
                  <c:v>308.26522867023613</c:v>
                </c:pt>
                <c:pt idx="2993">
                  <c:v>311.50563197674018</c:v>
                </c:pt>
                <c:pt idx="2994">
                  <c:v>316.51497231127968</c:v>
                </c:pt>
                <c:pt idx="2995">
                  <c:v>318.91010458912211</c:v>
                </c:pt>
                <c:pt idx="2996">
                  <c:v>317.3702775053485</c:v>
                </c:pt>
                <c:pt idx="2997">
                  <c:v>316.90570458124716</c:v>
                </c:pt>
                <c:pt idx="2998">
                  <c:v>317.43313720095011</c:v>
                </c:pt>
                <c:pt idx="2999">
                  <c:v>315.72694912135154</c:v>
                </c:pt>
                <c:pt idx="3000">
                  <c:v>314.75275811420693</c:v>
                </c:pt>
                <c:pt idx="3001">
                  <c:v>313.75636499919131</c:v>
                </c:pt>
                <c:pt idx="3002">
                  <c:v>311.59155525525898</c:v>
                </c:pt>
                <c:pt idx="3003">
                  <c:v>306.77363303207261</c:v>
                </c:pt>
                <c:pt idx="3004">
                  <c:v>302.77210186030413</c:v>
                </c:pt>
                <c:pt idx="3005">
                  <c:v>300.33623168075945</c:v>
                </c:pt>
                <c:pt idx="3006">
                  <c:v>297.61787246552325</c:v>
                </c:pt>
                <c:pt idx="3007">
                  <c:v>295.82625235566866</c:v>
                </c:pt>
                <c:pt idx="3008">
                  <c:v>292.96793773602798</c:v>
                </c:pt>
                <c:pt idx="3009">
                  <c:v>289.78585395124753</c:v>
                </c:pt>
                <c:pt idx="3010">
                  <c:v>284.35393940893738</c:v>
                </c:pt>
                <c:pt idx="3011">
                  <c:v>280.68735935626324</c:v>
                </c:pt>
                <c:pt idx="3012">
                  <c:v>277.96926695956188</c:v>
                </c:pt>
                <c:pt idx="3013">
                  <c:v>276.39739984043194</c:v>
                </c:pt>
                <c:pt idx="3014">
                  <c:v>273.90872334365093</c:v>
                </c:pt>
                <c:pt idx="3015">
                  <c:v>272.30033926588129</c:v>
                </c:pt>
                <c:pt idx="3016">
                  <c:v>270.77166799240564</c:v>
                </c:pt>
                <c:pt idx="3017">
                  <c:v>267.22726340912379</c:v>
                </c:pt>
                <c:pt idx="3018">
                  <c:v>265.6900496500449</c:v>
                </c:pt>
                <c:pt idx="3019">
                  <c:v>263.01846592977785</c:v>
                </c:pt>
                <c:pt idx="3020">
                  <c:v>261.3290027916704</c:v>
                </c:pt>
                <c:pt idx="3021">
                  <c:v>261.56336908227769</c:v>
                </c:pt>
                <c:pt idx="3022">
                  <c:v>260.95133440373286</c:v>
                </c:pt>
                <c:pt idx="3023">
                  <c:v>262.39988971095073</c:v>
                </c:pt>
                <c:pt idx="3024">
                  <c:v>259.29715919996084</c:v>
                </c:pt>
                <c:pt idx="3025">
                  <c:v>256.50967488478545</c:v>
                </c:pt>
                <c:pt idx="3026">
                  <c:v>255.66560810884832</c:v>
                </c:pt>
                <c:pt idx="3027">
                  <c:v>256.54899881577853</c:v>
                </c:pt>
                <c:pt idx="3028">
                  <c:v>255.54490818823524</c:v>
                </c:pt>
                <c:pt idx="3029">
                  <c:v>255.02963918857776</c:v>
                </c:pt>
                <c:pt idx="3030">
                  <c:v>254.53410543872081</c:v>
                </c:pt>
                <c:pt idx="3031">
                  <c:v>251.80773520716758</c:v>
                </c:pt>
                <c:pt idx="3032">
                  <c:v>251.34667430389416</c:v>
                </c:pt>
                <c:pt idx="3033">
                  <c:v>251.16737367593902</c:v>
                </c:pt>
                <c:pt idx="3034">
                  <c:v>252.43347921196244</c:v>
                </c:pt>
                <c:pt idx="3035">
                  <c:v>249.58982441341476</c:v>
                </c:pt>
                <c:pt idx="3036">
                  <c:v>248.65503669291354</c:v>
                </c:pt>
                <c:pt idx="3037">
                  <c:v>248.40952668330871</c:v>
                </c:pt>
                <c:pt idx="3038">
                  <c:v>246.30239569809797</c:v>
                </c:pt>
                <c:pt idx="3039">
                  <c:v>245.35386714859271</c:v>
                </c:pt>
                <c:pt idx="3040">
                  <c:v>245.06663505873092</c:v>
                </c:pt>
                <c:pt idx="3041">
                  <c:v>244.9114387557446</c:v>
                </c:pt>
                <c:pt idx="3042">
                  <c:v>242.9537072286322</c:v>
                </c:pt>
                <c:pt idx="3043">
                  <c:v>240.90623094315978</c:v>
                </c:pt>
                <c:pt idx="3044">
                  <c:v>243.09657554454779</c:v>
                </c:pt>
                <c:pt idx="3045">
                  <c:v>239.15825448437099</c:v>
                </c:pt>
                <c:pt idx="3046">
                  <c:v>238.34233066663319</c:v>
                </c:pt>
                <c:pt idx="3047">
                  <c:v>237.59592426879638</c:v>
                </c:pt>
                <c:pt idx="3048">
                  <c:v>237.3981645386871</c:v>
                </c:pt>
                <c:pt idx="3049">
                  <c:v>238.37776357228876</c:v>
                </c:pt>
                <c:pt idx="3050">
                  <c:v>237.77619815410918</c:v>
                </c:pt>
                <c:pt idx="3051">
                  <c:v>237.59983628182056</c:v>
                </c:pt>
                <c:pt idx="3052">
                  <c:v>235.8590120074175</c:v>
                </c:pt>
                <c:pt idx="3053">
                  <c:v>232.42487111546083</c:v>
                </c:pt>
                <c:pt idx="3054">
                  <c:v>231.53367250218142</c:v>
                </c:pt>
                <c:pt idx="3055">
                  <c:v>231.81143599919403</c:v>
                </c:pt>
                <c:pt idx="3056">
                  <c:v>231.87008301576532</c:v>
                </c:pt>
                <c:pt idx="3057">
                  <c:v>229.6373075767672</c:v>
                </c:pt>
                <c:pt idx="3058">
                  <c:v>226.90073711851969</c:v>
                </c:pt>
                <c:pt idx="3059">
                  <c:v>226.2277453562501</c:v>
                </c:pt>
                <c:pt idx="3060">
                  <c:v>224.39467890734534</c:v>
                </c:pt>
                <c:pt idx="3061">
                  <c:v>224.27470815347039</c:v>
                </c:pt>
                <c:pt idx="3062">
                  <c:v>222.46559531413223</c:v>
                </c:pt>
                <c:pt idx="3063">
                  <c:v>223.16905103451074</c:v>
                </c:pt>
                <c:pt idx="3064">
                  <c:v>223.09069116692564</c:v>
                </c:pt>
                <c:pt idx="3065">
                  <c:v>225.05058884623571</c:v>
                </c:pt>
                <c:pt idx="3066">
                  <c:v>225.26351531320151</c:v>
                </c:pt>
                <c:pt idx="3067">
                  <c:v>225.0508257479942</c:v>
                </c:pt>
                <c:pt idx="3068">
                  <c:v>225.70137539488911</c:v>
                </c:pt>
                <c:pt idx="3069">
                  <c:v>225.28888288754024</c:v>
                </c:pt>
                <c:pt idx="3070">
                  <c:v>226.52071673135222</c:v>
                </c:pt>
                <c:pt idx="3071">
                  <c:v>226.41267757049104</c:v>
                </c:pt>
                <c:pt idx="3072">
                  <c:v>227.68753998058216</c:v>
                </c:pt>
                <c:pt idx="3073">
                  <c:v>230.53763665365713</c:v>
                </c:pt>
                <c:pt idx="3074">
                  <c:v>226.84256574143558</c:v>
                </c:pt>
                <c:pt idx="3075">
                  <c:v>227.68583243961581</c:v>
                </c:pt>
                <c:pt idx="3076">
                  <c:v>226.40645538685436</c:v>
                </c:pt>
                <c:pt idx="3077">
                  <c:v>224.90275263352297</c:v>
                </c:pt>
                <c:pt idx="3078">
                  <c:v>226.10233423553103</c:v>
                </c:pt>
                <c:pt idx="3079">
                  <c:v>222.84225285945627</c:v>
                </c:pt>
                <c:pt idx="3080">
                  <c:v>220.77392569252879</c:v>
                </c:pt>
                <c:pt idx="3081">
                  <c:v>219.42583330580132</c:v>
                </c:pt>
                <c:pt idx="3082">
                  <c:v>215.61502890587286</c:v>
                </c:pt>
                <c:pt idx="3083">
                  <c:v>212.43143691564052</c:v>
                </c:pt>
                <c:pt idx="3084">
                  <c:v>210.85788887006024</c:v>
                </c:pt>
                <c:pt idx="3085">
                  <c:v>209.34635578595675</c:v>
                </c:pt>
                <c:pt idx="3086">
                  <c:v>206.33623741878912</c:v>
                </c:pt>
                <c:pt idx="3087">
                  <c:v>203.01464456226188</c:v>
                </c:pt>
                <c:pt idx="3088">
                  <c:v>201.08397265076835</c:v>
                </c:pt>
                <c:pt idx="3089">
                  <c:v>195.46162170117469</c:v>
                </c:pt>
                <c:pt idx="3090">
                  <c:v>194.16806064761124</c:v>
                </c:pt>
                <c:pt idx="3091">
                  <c:v>191.90057905215949</c:v>
                </c:pt>
                <c:pt idx="3092">
                  <c:v>191.69374104600635</c:v>
                </c:pt>
                <c:pt idx="3093">
                  <c:v>189.71293221632533</c:v>
                </c:pt>
                <c:pt idx="3094">
                  <c:v>184.76572807401891</c:v>
                </c:pt>
                <c:pt idx="3095">
                  <c:v>180.86595023678518</c:v>
                </c:pt>
                <c:pt idx="3096">
                  <c:v>175.79018041620219</c:v>
                </c:pt>
                <c:pt idx="3097">
                  <c:v>171.53656003157388</c:v>
                </c:pt>
                <c:pt idx="3098">
                  <c:v>171.14325390255047</c:v>
                </c:pt>
                <c:pt idx="3099">
                  <c:v>171.13086364476058</c:v>
                </c:pt>
                <c:pt idx="3100">
                  <c:v>169.54756798027603</c:v>
                </c:pt>
                <c:pt idx="3101">
                  <c:v>166.36796719431828</c:v>
                </c:pt>
                <c:pt idx="3102">
                  <c:v>164.19561147477503</c:v>
                </c:pt>
                <c:pt idx="3103">
                  <c:v>160.94979162843345</c:v>
                </c:pt>
                <c:pt idx="3104">
                  <c:v>158.26474446900659</c:v>
                </c:pt>
                <c:pt idx="3105">
                  <c:v>158.10966842572569</c:v>
                </c:pt>
                <c:pt idx="3106">
                  <c:v>154.43832815967568</c:v>
                </c:pt>
                <c:pt idx="3107">
                  <c:v>156.46555538593148</c:v>
                </c:pt>
                <c:pt idx="3108">
                  <c:v>154.14248085600809</c:v>
                </c:pt>
                <c:pt idx="3109">
                  <c:v>153.00858885552736</c:v>
                </c:pt>
                <c:pt idx="3110">
                  <c:v>151.12997877500524</c:v>
                </c:pt>
                <c:pt idx="3111">
                  <c:v>148.78488595213923</c:v>
                </c:pt>
                <c:pt idx="3112">
                  <c:v>149.01467163834278</c:v>
                </c:pt>
                <c:pt idx="3113">
                  <c:v>149.12906484412252</c:v>
                </c:pt>
                <c:pt idx="3114">
                  <c:v>147.74335699179861</c:v>
                </c:pt>
                <c:pt idx="3115">
                  <c:v>144.92765738103913</c:v>
                </c:pt>
                <c:pt idx="3116">
                  <c:v>144.74309445085629</c:v>
                </c:pt>
                <c:pt idx="3117">
                  <c:v>147.21636992360243</c:v>
                </c:pt>
                <c:pt idx="3118">
                  <c:v>146.84710562217535</c:v>
                </c:pt>
                <c:pt idx="3119">
                  <c:v>150.01254285852909</c:v>
                </c:pt>
                <c:pt idx="3120">
                  <c:v>150.58781097544892</c:v>
                </c:pt>
                <c:pt idx="3121">
                  <c:v>152.18451261725198</c:v>
                </c:pt>
                <c:pt idx="3122">
                  <c:v>150.20047663207498</c:v>
                </c:pt>
                <c:pt idx="3123">
                  <c:v>148.45938437601242</c:v>
                </c:pt>
                <c:pt idx="3124">
                  <c:v>148.49399174908618</c:v>
                </c:pt>
                <c:pt idx="3125">
                  <c:v>147.70949547759005</c:v>
                </c:pt>
                <c:pt idx="3126">
                  <c:v>150.37211454999127</c:v>
                </c:pt>
                <c:pt idx="3127">
                  <c:v>153.07174713312403</c:v>
                </c:pt>
                <c:pt idx="3128">
                  <c:v>149.710974550847</c:v>
                </c:pt>
                <c:pt idx="3129">
                  <c:v>146.47316898019864</c:v>
                </c:pt>
                <c:pt idx="3130">
                  <c:v>144.98757983383675</c:v>
                </c:pt>
                <c:pt idx="3131">
                  <c:v>146.10895418373741</c:v>
                </c:pt>
                <c:pt idx="3132">
                  <c:v>146.32051624129517</c:v>
                </c:pt>
                <c:pt idx="3133">
                  <c:v>146.34085123315467</c:v>
                </c:pt>
                <c:pt idx="3134">
                  <c:v>148.56149656310836</c:v>
                </c:pt>
                <c:pt idx="3135">
                  <c:v>146.77388932586859</c:v>
                </c:pt>
                <c:pt idx="3136">
                  <c:v>148.60345026099097</c:v>
                </c:pt>
                <c:pt idx="3137">
                  <c:v>144.05357301529639</c:v>
                </c:pt>
                <c:pt idx="3138">
                  <c:v>142.27615357978513</c:v>
                </c:pt>
                <c:pt idx="3139">
                  <c:v>142.10604328166167</c:v>
                </c:pt>
                <c:pt idx="3140">
                  <c:v>142.314618170003</c:v>
                </c:pt>
                <c:pt idx="3141">
                  <c:v>142.11537508777138</c:v>
                </c:pt>
                <c:pt idx="3142">
                  <c:v>141.38409818095835</c:v>
                </c:pt>
                <c:pt idx="3143">
                  <c:v>141.49026386524554</c:v>
                </c:pt>
                <c:pt idx="3144">
                  <c:v>141.8508784091579</c:v>
                </c:pt>
                <c:pt idx="3145">
                  <c:v>143.09690375869059</c:v>
                </c:pt>
                <c:pt idx="3146">
                  <c:v>142.70233879561601</c:v>
                </c:pt>
                <c:pt idx="3147">
                  <c:v>139.52114083945844</c:v>
                </c:pt>
                <c:pt idx="3148">
                  <c:v>139.89070478553276</c:v>
                </c:pt>
                <c:pt idx="3149">
                  <c:v>138.48393564146306</c:v>
                </c:pt>
                <c:pt idx="3150">
                  <c:v>135.11810462799056</c:v>
                </c:pt>
                <c:pt idx="3151">
                  <c:v>132.59215696499237</c:v>
                </c:pt>
                <c:pt idx="3152">
                  <c:v>132.54174074794486</c:v>
                </c:pt>
                <c:pt idx="3153">
                  <c:v>133.09051337179886</c:v>
                </c:pt>
                <c:pt idx="3154">
                  <c:v>132.20316382295889</c:v>
                </c:pt>
                <c:pt idx="3155">
                  <c:v>130.33305538893492</c:v>
                </c:pt>
                <c:pt idx="3156">
                  <c:v>129.54425882096385</c:v>
                </c:pt>
                <c:pt idx="3157">
                  <c:v>128.23741193288899</c:v>
                </c:pt>
                <c:pt idx="3158">
                  <c:v>129.20807079311626</c:v>
                </c:pt>
                <c:pt idx="3159">
                  <c:v>130.9669330495571</c:v>
                </c:pt>
                <c:pt idx="3160">
                  <c:v>129.87137976899285</c:v>
                </c:pt>
                <c:pt idx="3161">
                  <c:v>128.67011177977312</c:v>
                </c:pt>
                <c:pt idx="3162">
                  <c:v>126.97911203653466</c:v>
                </c:pt>
                <c:pt idx="3163">
                  <c:v>126.2017861664219</c:v>
                </c:pt>
                <c:pt idx="3164">
                  <c:v>125.96537714057312</c:v>
                </c:pt>
                <c:pt idx="3165">
                  <c:v>128.23245397131271</c:v>
                </c:pt>
                <c:pt idx="3166">
                  <c:v>127.45969710560959</c:v>
                </c:pt>
                <c:pt idx="3167">
                  <c:v>128.11800191011793</c:v>
                </c:pt>
                <c:pt idx="3168">
                  <c:v>129.52050280057122</c:v>
                </c:pt>
                <c:pt idx="3169">
                  <c:v>130.7425897353734</c:v>
                </c:pt>
                <c:pt idx="3170">
                  <c:v>127.51694996194175</c:v>
                </c:pt>
                <c:pt idx="3171">
                  <c:v>124.68236591717528</c:v>
                </c:pt>
                <c:pt idx="3172">
                  <c:v>124.87505123808494</c:v>
                </c:pt>
                <c:pt idx="3173">
                  <c:v>125.51258260608979</c:v>
                </c:pt>
                <c:pt idx="3174">
                  <c:v>125.55158941757163</c:v>
                </c:pt>
                <c:pt idx="3175">
                  <c:v>125.49493085454193</c:v>
                </c:pt>
                <c:pt idx="3176">
                  <c:v>125.91059968562838</c:v>
                </c:pt>
                <c:pt idx="3177">
                  <c:v>125.25858477067538</c:v>
                </c:pt>
                <c:pt idx="3178">
                  <c:v>125.5661525226657</c:v>
                </c:pt>
                <c:pt idx="3179">
                  <c:v>122.81044759206684</c:v>
                </c:pt>
                <c:pt idx="3180">
                  <c:v>124.06011812138595</c:v>
                </c:pt>
                <c:pt idx="3181">
                  <c:v>125.35382231567579</c:v>
                </c:pt>
                <c:pt idx="3182">
                  <c:v>125.58185714083223</c:v>
                </c:pt>
                <c:pt idx="3183">
                  <c:v>125.96332936326178</c:v>
                </c:pt>
                <c:pt idx="3184">
                  <c:v>125.47733517175109</c:v>
                </c:pt>
                <c:pt idx="3185">
                  <c:v>124.50501976659331</c:v>
                </c:pt>
                <c:pt idx="3186">
                  <c:v>123.19011698865469</c:v>
                </c:pt>
                <c:pt idx="3187">
                  <c:v>120.50646320243445</c:v>
                </c:pt>
                <c:pt idx="3188">
                  <c:v>118.43175833648553</c:v>
                </c:pt>
                <c:pt idx="3189">
                  <c:v>117.16706125833734</c:v>
                </c:pt>
                <c:pt idx="3190">
                  <c:v>117.29745805395649</c:v>
                </c:pt>
                <c:pt idx="3191">
                  <c:v>116.09370317417658</c:v>
                </c:pt>
                <c:pt idx="3192">
                  <c:v>115.40952988129401</c:v>
                </c:pt>
                <c:pt idx="3193">
                  <c:v>113.7809587646875</c:v>
                </c:pt>
                <c:pt idx="3194">
                  <c:v>111.79888343803538</c:v>
                </c:pt>
                <c:pt idx="3195">
                  <c:v>114.73776746861076</c:v>
                </c:pt>
                <c:pt idx="3196">
                  <c:v>114.43048985345186</c:v>
                </c:pt>
                <c:pt idx="3197">
                  <c:v>114.55668810981959</c:v>
                </c:pt>
                <c:pt idx="3198">
                  <c:v>111.16871275765978</c:v>
                </c:pt>
                <c:pt idx="3199">
                  <c:v>112.58708731646546</c:v>
                </c:pt>
                <c:pt idx="3200">
                  <c:v>112.53570476249803</c:v>
                </c:pt>
                <c:pt idx="3201">
                  <c:v>109.39095798956869</c:v>
                </c:pt>
                <c:pt idx="3202">
                  <c:v>107.95266357167739</c:v>
                </c:pt>
                <c:pt idx="3203">
                  <c:v>107.41295003027126</c:v>
                </c:pt>
                <c:pt idx="3204">
                  <c:v>105.85461990180302</c:v>
                </c:pt>
                <c:pt idx="3205">
                  <c:v>104.04674139283115</c:v>
                </c:pt>
                <c:pt idx="3206">
                  <c:v>104.38840943127695</c:v>
                </c:pt>
                <c:pt idx="3207">
                  <c:v>104.8472685540692</c:v>
                </c:pt>
                <c:pt idx="3208">
                  <c:v>105.84919528548131</c:v>
                </c:pt>
                <c:pt idx="3209">
                  <c:v>105.6728327788769</c:v>
                </c:pt>
                <c:pt idx="3210">
                  <c:v>104.95353769730885</c:v>
                </c:pt>
                <c:pt idx="3211">
                  <c:v>103.26064189120976</c:v>
                </c:pt>
                <c:pt idx="3212">
                  <c:v>102.26072629538824</c:v>
                </c:pt>
                <c:pt idx="3213">
                  <c:v>101.7891954145686</c:v>
                </c:pt>
                <c:pt idx="3214">
                  <c:v>103.64693476047596</c:v>
                </c:pt>
                <c:pt idx="3215">
                  <c:v>104.37025539686371</c:v>
                </c:pt>
                <c:pt idx="3216">
                  <c:v>104.81136455618525</c:v>
                </c:pt>
                <c:pt idx="3217">
                  <c:v>105.12651426012889</c:v>
                </c:pt>
                <c:pt idx="3218">
                  <c:v>106.13499383398661</c:v>
                </c:pt>
                <c:pt idx="3219">
                  <c:v>106.22743308028748</c:v>
                </c:pt>
                <c:pt idx="3220">
                  <c:v>106.23654821722546</c:v>
                </c:pt>
                <c:pt idx="3221">
                  <c:v>107.88066553794697</c:v>
                </c:pt>
                <c:pt idx="3222">
                  <c:v>107.93472376481145</c:v>
                </c:pt>
                <c:pt idx="3223">
                  <c:v>107.60506023396707</c:v>
                </c:pt>
                <c:pt idx="3224">
                  <c:v>108.71456253630247</c:v>
                </c:pt>
                <c:pt idx="3225">
                  <c:v>104.76602001004258</c:v>
                </c:pt>
                <c:pt idx="3226">
                  <c:v>103.52374152037292</c:v>
                </c:pt>
                <c:pt idx="3227">
                  <c:v>104.43639943242124</c:v>
                </c:pt>
                <c:pt idx="3228">
                  <c:v>106.14273761830212</c:v>
                </c:pt>
                <c:pt idx="3229">
                  <c:v>106.50317351878915</c:v>
                </c:pt>
                <c:pt idx="3230">
                  <c:v>109.37761845406112</c:v>
                </c:pt>
                <c:pt idx="3231">
                  <c:v>112.04470373133513</c:v>
                </c:pt>
                <c:pt idx="3232">
                  <c:v>114.30143418274814</c:v>
                </c:pt>
                <c:pt idx="3233">
                  <c:v>114.1682532148003</c:v>
                </c:pt>
                <c:pt idx="3234">
                  <c:v>116.94306704889891</c:v>
                </c:pt>
                <c:pt idx="3235">
                  <c:v>118.91425934682835</c:v>
                </c:pt>
                <c:pt idx="3236">
                  <c:v>119.76041968150614</c:v>
                </c:pt>
                <c:pt idx="3237">
                  <c:v>120.42303342290955</c:v>
                </c:pt>
                <c:pt idx="3238">
                  <c:v>121.31805320385594</c:v>
                </c:pt>
                <c:pt idx="3239">
                  <c:v>121.07094003662998</c:v>
                </c:pt>
                <c:pt idx="3240">
                  <c:v>123.89802901332709</c:v>
                </c:pt>
                <c:pt idx="3241">
                  <c:v>125.35694145154606</c:v>
                </c:pt>
                <c:pt idx="3242">
                  <c:v>127.7552134946901</c:v>
                </c:pt>
                <c:pt idx="3243">
                  <c:v>129.60877959597414</c:v>
                </c:pt>
                <c:pt idx="3244">
                  <c:v>131.12638787795728</c:v>
                </c:pt>
                <c:pt idx="3245">
                  <c:v>131.96051391667635</c:v>
                </c:pt>
                <c:pt idx="3246">
                  <c:v>135.66007759032044</c:v>
                </c:pt>
                <c:pt idx="3247">
                  <c:v>140.55420963650542</c:v>
                </c:pt>
                <c:pt idx="3248">
                  <c:v>143.27636923139548</c:v>
                </c:pt>
                <c:pt idx="3249">
                  <c:v>144.82491605433486</c:v>
                </c:pt>
                <c:pt idx="3250">
                  <c:v>145.27527501517625</c:v>
                </c:pt>
                <c:pt idx="3251">
                  <c:v>147.87567789222197</c:v>
                </c:pt>
                <c:pt idx="3252">
                  <c:v>150.5174552672899</c:v>
                </c:pt>
                <c:pt idx="3253">
                  <c:v>156.6432323622987</c:v>
                </c:pt>
                <c:pt idx="3254">
                  <c:v>157.38373552311691</c:v>
                </c:pt>
                <c:pt idx="3255">
                  <c:v>160.7516975157115</c:v>
                </c:pt>
                <c:pt idx="3256">
                  <c:v>163.5059216307759</c:v>
                </c:pt>
                <c:pt idx="3257">
                  <c:v>163.23111008013561</c:v>
                </c:pt>
                <c:pt idx="3258">
                  <c:v>163.67762501638884</c:v>
                </c:pt>
                <c:pt idx="3259">
                  <c:v>165.59119774600182</c:v>
                </c:pt>
                <c:pt idx="3260">
                  <c:v>166.43585613656037</c:v>
                </c:pt>
                <c:pt idx="3261">
                  <c:v>165.71068254822094</c:v>
                </c:pt>
                <c:pt idx="3262">
                  <c:v>167.66913276927843</c:v>
                </c:pt>
                <c:pt idx="3263">
                  <c:v>169.84113747058561</c:v>
                </c:pt>
                <c:pt idx="3264">
                  <c:v>167.67788267249205</c:v>
                </c:pt>
                <c:pt idx="3265">
                  <c:v>168.17202044649818</c:v>
                </c:pt>
                <c:pt idx="3266">
                  <c:v>167.68985995755062</c:v>
                </c:pt>
                <c:pt idx="3267">
                  <c:v>167.36085145570524</c:v>
                </c:pt>
                <c:pt idx="3268">
                  <c:v>166.06153966379304</c:v>
                </c:pt>
                <c:pt idx="3269">
                  <c:v>166.68433704075744</c:v>
                </c:pt>
                <c:pt idx="3270">
                  <c:v>165.26917925206817</c:v>
                </c:pt>
                <c:pt idx="3271">
                  <c:v>165.48795849538405</c:v>
                </c:pt>
                <c:pt idx="3272">
                  <c:v>165.60641937209951</c:v>
                </c:pt>
                <c:pt idx="3273">
                  <c:v>165.26248713460859</c:v>
                </c:pt>
                <c:pt idx="3274">
                  <c:v>164.71887280322497</c:v>
                </c:pt>
                <c:pt idx="3275">
                  <c:v>163.23884768556243</c:v>
                </c:pt>
                <c:pt idx="3276">
                  <c:v>160.58813045886379</c:v>
                </c:pt>
                <c:pt idx="3277">
                  <c:v>156.48388572660593</c:v>
                </c:pt>
                <c:pt idx="3278">
                  <c:v>154.00646040941322</c:v>
                </c:pt>
                <c:pt idx="3279">
                  <c:v>154.57968536225331</c:v>
                </c:pt>
                <c:pt idx="3280">
                  <c:v>154.65337157193838</c:v>
                </c:pt>
                <c:pt idx="3281">
                  <c:v>151.30079693777415</c:v>
                </c:pt>
                <c:pt idx="3282">
                  <c:v>148.47024009140009</c:v>
                </c:pt>
                <c:pt idx="3283">
                  <c:v>144.26744574725839</c:v>
                </c:pt>
                <c:pt idx="3284">
                  <c:v>144.6108093182915</c:v>
                </c:pt>
                <c:pt idx="3285">
                  <c:v>141.94307901931268</c:v>
                </c:pt>
                <c:pt idx="3286">
                  <c:v>142.26598758893519</c:v>
                </c:pt>
                <c:pt idx="3287">
                  <c:v>141.90009123232502</c:v>
                </c:pt>
                <c:pt idx="3288">
                  <c:v>139.02366460937321</c:v>
                </c:pt>
                <c:pt idx="3289">
                  <c:v>135.17739957170275</c:v>
                </c:pt>
                <c:pt idx="3290">
                  <c:v>131.30050099070638</c:v>
                </c:pt>
                <c:pt idx="3291">
                  <c:v>131.20692884613462</c:v>
                </c:pt>
                <c:pt idx="3292">
                  <c:v>129.57091054086533</c:v>
                </c:pt>
                <c:pt idx="3293">
                  <c:v>128.52877335729482</c:v>
                </c:pt>
                <c:pt idx="3294">
                  <c:v>128.07702919478717</c:v>
                </c:pt>
                <c:pt idx="3295">
                  <c:v>125.99364344136232</c:v>
                </c:pt>
                <c:pt idx="3296">
                  <c:v>123.52826824911813</c:v>
                </c:pt>
                <c:pt idx="3297">
                  <c:v>122.28108890030943</c:v>
                </c:pt>
                <c:pt idx="3298">
                  <c:v>120.70633683183524</c:v>
                </c:pt>
                <c:pt idx="3299">
                  <c:v>118.91982297462678</c:v>
                </c:pt>
                <c:pt idx="3300">
                  <c:v>117.31745435118255</c:v>
                </c:pt>
                <c:pt idx="3301">
                  <c:v>115.94024512766418</c:v>
                </c:pt>
                <c:pt idx="3302">
                  <c:v>112.10122919640321</c:v>
                </c:pt>
                <c:pt idx="3303">
                  <c:v>108.82525169866453</c:v>
                </c:pt>
                <c:pt idx="3304">
                  <c:v>107.26402590573527</c:v>
                </c:pt>
                <c:pt idx="3305">
                  <c:v>107.67675832540863</c:v>
                </c:pt>
                <c:pt idx="3306">
                  <c:v>105.69400771501405</c:v>
                </c:pt>
                <c:pt idx="3307">
                  <c:v>105.24912546020526</c:v>
                </c:pt>
                <c:pt idx="3308">
                  <c:v>104.39499488597347</c:v>
                </c:pt>
                <c:pt idx="3309">
                  <c:v>101.85655341048503</c:v>
                </c:pt>
                <c:pt idx="3310">
                  <c:v>100.22507676373765</c:v>
                </c:pt>
                <c:pt idx="3311">
                  <c:v>100.75888395561654</c:v>
                </c:pt>
                <c:pt idx="3312">
                  <c:v>100.84783694151483</c:v>
                </c:pt>
                <c:pt idx="3313">
                  <c:v>99.015712179338507</c:v>
                </c:pt>
                <c:pt idx="3314">
                  <c:v>98.613226976225775</c:v>
                </c:pt>
                <c:pt idx="3315">
                  <c:v>96.663319553000065</c:v>
                </c:pt>
                <c:pt idx="3316">
                  <c:v>94.930968627467877</c:v>
                </c:pt>
                <c:pt idx="3317">
                  <c:v>93.123299529235169</c:v>
                </c:pt>
                <c:pt idx="3318">
                  <c:v>95.771627404577941</c:v>
                </c:pt>
                <c:pt idx="3319">
                  <c:v>97.694090149787172</c:v>
                </c:pt>
                <c:pt idx="3320">
                  <c:v>100.53789843187623</c:v>
                </c:pt>
                <c:pt idx="3321">
                  <c:v>101.33392377554956</c:v>
                </c:pt>
                <c:pt idx="3322">
                  <c:v>100.81875206257672</c:v>
                </c:pt>
                <c:pt idx="3323">
                  <c:v>100.63260794964971</c:v>
                </c:pt>
                <c:pt idx="3324">
                  <c:v>99.406110607791973</c:v>
                </c:pt>
                <c:pt idx="3325">
                  <c:v>100.52903895412533</c:v>
                </c:pt>
                <c:pt idx="3326">
                  <c:v>102.6455208013421</c:v>
                </c:pt>
                <c:pt idx="3327">
                  <c:v>101.76712639258811</c:v>
                </c:pt>
                <c:pt idx="3328">
                  <c:v>102.36254576122751</c:v>
                </c:pt>
                <c:pt idx="3329">
                  <c:v>102.95709194066986</c:v>
                </c:pt>
                <c:pt idx="3330">
                  <c:v>104.51795506236815</c:v>
                </c:pt>
                <c:pt idx="3331">
                  <c:v>103.55916618656561</c:v>
                </c:pt>
                <c:pt idx="3332">
                  <c:v>105.86405552329339</c:v>
                </c:pt>
                <c:pt idx="3333">
                  <c:v>108.41536850489943</c:v>
                </c:pt>
                <c:pt idx="3334">
                  <c:v>109.01029991915772</c:v>
                </c:pt>
                <c:pt idx="3335">
                  <c:v>111.2822979286416</c:v>
                </c:pt>
                <c:pt idx="3336">
                  <c:v>113.28232105768592</c:v>
                </c:pt>
                <c:pt idx="3337">
                  <c:v>114.49848211976362</c:v>
                </c:pt>
                <c:pt idx="3338">
                  <c:v>113.72609815746698</c:v>
                </c:pt>
                <c:pt idx="3339">
                  <c:v>115.49080911720665</c:v>
                </c:pt>
                <c:pt idx="3340">
                  <c:v>117.93181028071567</c:v>
                </c:pt>
                <c:pt idx="3341">
                  <c:v>118.74442117229266</c:v>
                </c:pt>
                <c:pt idx="3342">
                  <c:v>121.2309614896849</c:v>
                </c:pt>
                <c:pt idx="3343">
                  <c:v>123.68888170104907</c:v>
                </c:pt>
                <c:pt idx="3344">
                  <c:v>123.90501162101398</c:v>
                </c:pt>
                <c:pt idx="3345">
                  <c:v>124.81853919532642</c:v>
                </c:pt>
                <c:pt idx="3346">
                  <c:v>125.77801103529163</c:v>
                </c:pt>
                <c:pt idx="3347">
                  <c:v>127.91607857344745</c:v>
                </c:pt>
                <c:pt idx="3348">
                  <c:v>127.46663131604743</c:v>
                </c:pt>
                <c:pt idx="3349">
                  <c:v>128.83073769203813</c:v>
                </c:pt>
                <c:pt idx="3350">
                  <c:v>128.53094072299226</c:v>
                </c:pt>
                <c:pt idx="3351">
                  <c:v>129.41039728353232</c:v>
                </c:pt>
                <c:pt idx="3352">
                  <c:v>129.09094994107457</c:v>
                </c:pt>
                <c:pt idx="3353">
                  <c:v>130.85746563767898</c:v>
                </c:pt>
                <c:pt idx="3354">
                  <c:v>132.87152596833531</c:v>
                </c:pt>
                <c:pt idx="3355">
                  <c:v>133.97007842386708</c:v>
                </c:pt>
                <c:pt idx="3356">
                  <c:v>135.55606944802025</c:v>
                </c:pt>
                <c:pt idx="3357">
                  <c:v>137.48877958029556</c:v>
                </c:pt>
                <c:pt idx="3358">
                  <c:v>138.19578493189078</c:v>
                </c:pt>
                <c:pt idx="3359">
                  <c:v>137.82162662105659</c:v>
                </c:pt>
                <c:pt idx="3360">
                  <c:v>136.8773452691436</c:v>
                </c:pt>
                <c:pt idx="3361">
                  <c:v>137.72841081528765</c:v>
                </c:pt>
                <c:pt idx="3362">
                  <c:v>135.86935367937511</c:v>
                </c:pt>
                <c:pt idx="3363">
                  <c:v>136.11693798957242</c:v>
                </c:pt>
                <c:pt idx="3364">
                  <c:v>135.19429258595972</c:v>
                </c:pt>
                <c:pt idx="3365">
                  <c:v>131.74405749273222</c:v>
                </c:pt>
                <c:pt idx="3366">
                  <c:v>130.96220469300877</c:v>
                </c:pt>
                <c:pt idx="3367">
                  <c:v>128.84058792461508</c:v>
                </c:pt>
                <c:pt idx="3368">
                  <c:v>129.29166730284916</c:v>
                </c:pt>
                <c:pt idx="3369">
                  <c:v>127.57885823291925</c:v>
                </c:pt>
                <c:pt idx="3370">
                  <c:v>125.88268464192082</c:v>
                </c:pt>
                <c:pt idx="3371">
                  <c:v>124.24319116401173</c:v>
                </c:pt>
                <c:pt idx="3372">
                  <c:v>122.14548940261811</c:v>
                </c:pt>
                <c:pt idx="3373">
                  <c:v>120.19509003780446</c:v>
                </c:pt>
                <c:pt idx="3374">
                  <c:v>119.03568971376438</c:v>
                </c:pt>
                <c:pt idx="3375">
                  <c:v>119.58655943664108</c:v>
                </c:pt>
                <c:pt idx="3376">
                  <c:v>117.99048646056954</c:v>
                </c:pt>
                <c:pt idx="3377">
                  <c:v>117.21521641130094</c:v>
                </c:pt>
                <c:pt idx="3378">
                  <c:v>116.30861176163138</c:v>
                </c:pt>
                <c:pt idx="3379">
                  <c:v>114.45078212093433</c:v>
                </c:pt>
                <c:pt idx="3380">
                  <c:v>113.60714705072668</c:v>
                </c:pt>
                <c:pt idx="3381">
                  <c:v>112.03248751103254</c:v>
                </c:pt>
                <c:pt idx="3382">
                  <c:v>110.86187551096847</c:v>
                </c:pt>
                <c:pt idx="3383">
                  <c:v>107.85195481079218</c:v>
                </c:pt>
                <c:pt idx="3384">
                  <c:v>106.86996953751949</c:v>
                </c:pt>
                <c:pt idx="3385">
                  <c:v>105.09081388011275</c:v>
                </c:pt>
                <c:pt idx="3386">
                  <c:v>102.89233892837152</c:v>
                </c:pt>
                <c:pt idx="3387">
                  <c:v>100.63072142059413</c:v>
                </c:pt>
                <c:pt idx="3388">
                  <c:v>100.37290705620133</c:v>
                </c:pt>
                <c:pt idx="3389">
                  <c:v>99.136495925381595</c:v>
                </c:pt>
                <c:pt idx="3390">
                  <c:v>96.992974886144921</c:v>
                </c:pt>
                <c:pt idx="3391">
                  <c:v>96.771298990618462</c:v>
                </c:pt>
                <c:pt idx="3392">
                  <c:v>95.700114515351586</c:v>
                </c:pt>
                <c:pt idx="3393">
                  <c:v>93.111083349303286</c:v>
                </c:pt>
                <c:pt idx="3394">
                  <c:v>91.40642008678978</c:v>
                </c:pt>
                <c:pt idx="3395">
                  <c:v>105.9303569632573</c:v>
                </c:pt>
                <c:pt idx="3396">
                  <c:v>104.3236406810897</c:v>
                </c:pt>
                <c:pt idx="3397">
                  <c:v>88.552452366171224</c:v>
                </c:pt>
                <c:pt idx="3398">
                  <c:v>87.818442082013178</c:v>
                </c:pt>
                <c:pt idx="3399">
                  <c:v>88.402257541289543</c:v>
                </c:pt>
                <c:pt idx="3400">
                  <c:v>88.336266877346276</c:v>
                </c:pt>
                <c:pt idx="3401">
                  <c:v>88.212527529733791</c:v>
                </c:pt>
                <c:pt idx="3402">
                  <c:v>88.850651250448735</c:v>
                </c:pt>
                <c:pt idx="3403">
                  <c:v>87.929169339793589</c:v>
                </c:pt>
                <c:pt idx="3404">
                  <c:v>86.31936551167874</c:v>
                </c:pt>
                <c:pt idx="3405">
                  <c:v>85.578331811075032</c:v>
                </c:pt>
                <c:pt idx="3406">
                  <c:v>86.730295613793459</c:v>
                </c:pt>
                <c:pt idx="3407">
                  <c:v>85.870384036719386</c:v>
                </c:pt>
                <c:pt idx="3408">
                  <c:v>84.942494685258964</c:v>
                </c:pt>
                <c:pt idx="3409">
                  <c:v>86.224350299551816</c:v>
                </c:pt>
                <c:pt idx="3410">
                  <c:v>87.225339147620417</c:v>
                </c:pt>
                <c:pt idx="3411">
                  <c:v>86.610362301022036</c:v>
                </c:pt>
                <c:pt idx="3412">
                  <c:v>88.267129597166985</c:v>
                </c:pt>
                <c:pt idx="3413">
                  <c:v>88.7663751375202</c:v>
                </c:pt>
                <c:pt idx="3414">
                  <c:v>88.246829166145147</c:v>
                </c:pt>
                <c:pt idx="3415">
                  <c:v>87.77257729335652</c:v>
                </c:pt>
                <c:pt idx="3416">
                  <c:v>86.953132183966773</c:v>
                </c:pt>
                <c:pt idx="3417">
                  <c:v>87.475608180405629</c:v>
                </c:pt>
                <c:pt idx="3418">
                  <c:v>85.566097781887848</c:v>
                </c:pt>
                <c:pt idx="3419">
                  <c:v>87.266585220050473</c:v>
                </c:pt>
                <c:pt idx="3420">
                  <c:v>89.818480457002664</c:v>
                </c:pt>
                <c:pt idx="3421">
                  <c:v>90.392349100019047</c:v>
                </c:pt>
                <c:pt idx="3422">
                  <c:v>89.740943797368757</c:v>
                </c:pt>
                <c:pt idx="3423">
                  <c:v>90.155893474072414</c:v>
                </c:pt>
                <c:pt idx="3424">
                  <c:v>90.014565687232121</c:v>
                </c:pt>
                <c:pt idx="3425">
                  <c:v>90.301963932203009</c:v>
                </c:pt>
                <c:pt idx="3426">
                  <c:v>91.423531583979283</c:v>
                </c:pt>
                <c:pt idx="3427">
                  <c:v>92.000879096965392</c:v>
                </c:pt>
                <c:pt idx="3428">
                  <c:v>90.634989136076257</c:v>
                </c:pt>
                <c:pt idx="3429">
                  <c:v>89.726354169115112</c:v>
                </c:pt>
                <c:pt idx="3430">
                  <c:v>89.695405522950097</c:v>
                </c:pt>
                <c:pt idx="3431">
                  <c:v>90.372157552775448</c:v>
                </c:pt>
                <c:pt idx="3432">
                  <c:v>88.904333431408475</c:v>
                </c:pt>
                <c:pt idx="3433">
                  <c:v>89.904353325296441</c:v>
                </c:pt>
                <c:pt idx="3434">
                  <c:v>90.168642378617761</c:v>
                </c:pt>
                <c:pt idx="3435">
                  <c:v>89.690160307712219</c:v>
                </c:pt>
                <c:pt idx="3436">
                  <c:v>89.011627282359441</c:v>
                </c:pt>
                <c:pt idx="3437">
                  <c:v>88.918905473571726</c:v>
                </c:pt>
                <c:pt idx="3438">
                  <c:v>89.23855607679819</c:v>
                </c:pt>
                <c:pt idx="3439">
                  <c:v>87.461586716459578</c:v>
                </c:pt>
                <c:pt idx="3440">
                  <c:v>86.061081908052785</c:v>
                </c:pt>
                <c:pt idx="3441">
                  <c:v>85.468677032050053</c:v>
                </c:pt>
                <c:pt idx="3442">
                  <c:v>83.470474092819899</c:v>
                </c:pt>
                <c:pt idx="3443">
                  <c:v>84.605084118090488</c:v>
                </c:pt>
                <c:pt idx="3444">
                  <c:v>85.089885740369567</c:v>
                </c:pt>
                <c:pt idx="3445">
                  <c:v>84.888878756700905</c:v>
                </c:pt>
                <c:pt idx="3446">
                  <c:v>85.063025640644682</c:v>
                </c:pt>
                <c:pt idx="3447">
                  <c:v>85.844763292357428</c:v>
                </c:pt>
                <c:pt idx="3448">
                  <c:v>86.619903380701231</c:v>
                </c:pt>
                <c:pt idx="3449">
                  <c:v>83.728073027318715</c:v>
                </c:pt>
                <c:pt idx="3450">
                  <c:v>80.555094942934872</c:v>
                </c:pt>
                <c:pt idx="3451">
                  <c:v>78.632450053868553</c:v>
                </c:pt>
                <c:pt idx="3452">
                  <c:v>79.881039064864666</c:v>
                </c:pt>
                <c:pt idx="3453">
                  <c:v>88.848940970315752</c:v>
                </c:pt>
                <c:pt idx="3454">
                  <c:v>89.195179781882501</c:v>
                </c:pt>
                <c:pt idx="3455">
                  <c:v>89.194212130529536</c:v>
                </c:pt>
                <c:pt idx="3456">
                  <c:v>87.599994809167328</c:v>
                </c:pt>
                <c:pt idx="3457">
                  <c:v>88.271369283455684</c:v>
                </c:pt>
                <c:pt idx="3458">
                  <c:v>90.837024135945441</c:v>
                </c:pt>
                <c:pt idx="3459">
                  <c:v>91.906999451154974</c:v>
                </c:pt>
                <c:pt idx="3460">
                  <c:v>90.848042281699506</c:v>
                </c:pt>
                <c:pt idx="3461">
                  <c:v>90.158925923111511</c:v>
                </c:pt>
                <c:pt idx="3462">
                  <c:v>88.751320669582284</c:v>
                </c:pt>
                <c:pt idx="3463">
                  <c:v>86.641403501171297</c:v>
                </c:pt>
                <c:pt idx="3464">
                  <c:v>84.512450023682675</c:v>
                </c:pt>
                <c:pt idx="3465">
                  <c:v>82.965780420667954</c:v>
                </c:pt>
                <c:pt idx="3466">
                  <c:v>80.46804598793446</c:v>
                </c:pt>
                <c:pt idx="3467">
                  <c:v>78.9050120340859</c:v>
                </c:pt>
                <c:pt idx="3468">
                  <c:v>77.178423299479206</c:v>
                </c:pt>
                <c:pt idx="3469">
                  <c:v>76.982860021468767</c:v>
                </c:pt>
                <c:pt idx="3470">
                  <c:v>75.182363876338755</c:v>
                </c:pt>
                <c:pt idx="3471">
                  <c:v>74.809609379670192</c:v>
                </c:pt>
                <c:pt idx="3472">
                  <c:v>75.069289685883248</c:v>
                </c:pt>
                <c:pt idx="3473">
                  <c:v>74.546235020924442</c:v>
                </c:pt>
                <c:pt idx="3474">
                  <c:v>74.060147116489972</c:v>
                </c:pt>
                <c:pt idx="3475">
                  <c:v>73.480566112894437</c:v>
                </c:pt>
                <c:pt idx="3476">
                  <c:v>72.362861605394997</c:v>
                </c:pt>
                <c:pt idx="3477">
                  <c:v>70.601550273337224</c:v>
                </c:pt>
                <c:pt idx="3478">
                  <c:v>69.045912100371197</c:v>
                </c:pt>
                <c:pt idx="3479">
                  <c:v>69.96017187625084</c:v>
                </c:pt>
                <c:pt idx="3480">
                  <c:v>69.939956882356725</c:v>
                </c:pt>
                <c:pt idx="3481">
                  <c:v>68.833700047177672</c:v>
                </c:pt>
                <c:pt idx="3482">
                  <c:v>67.390274040330112</c:v>
                </c:pt>
                <c:pt idx="3483">
                  <c:v>68.048072996519551</c:v>
                </c:pt>
                <c:pt idx="3484">
                  <c:v>67.690352000993883</c:v>
                </c:pt>
                <c:pt idx="3485">
                  <c:v>66.37488915623311</c:v>
                </c:pt>
                <c:pt idx="3486">
                  <c:v>67.285582020476838</c:v>
                </c:pt>
                <c:pt idx="3487">
                  <c:v>65.680951004055913</c:v>
                </c:pt>
                <c:pt idx="3488">
                  <c:v>63.362411159471854</c:v>
                </c:pt>
                <c:pt idx="3489">
                  <c:v>60.908391498920224</c:v>
                </c:pt>
                <c:pt idx="3490">
                  <c:v>59.731689331692984</c:v>
                </c:pt>
                <c:pt idx="3491">
                  <c:v>58.950989769512361</c:v>
                </c:pt>
                <c:pt idx="3492">
                  <c:v>59.259233115056986</c:v>
                </c:pt>
                <c:pt idx="3493">
                  <c:v>59.134430815539709</c:v>
                </c:pt>
                <c:pt idx="3494">
                  <c:v>58.946183101522884</c:v>
                </c:pt>
                <c:pt idx="3495">
                  <c:v>58.444790344926879</c:v>
                </c:pt>
                <c:pt idx="3496">
                  <c:v>57.975449951468995</c:v>
                </c:pt>
                <c:pt idx="3497">
                  <c:v>57.639364957308743</c:v>
                </c:pt>
                <c:pt idx="3498">
                  <c:v>57.120707511284017</c:v>
                </c:pt>
                <c:pt idx="3499">
                  <c:v>54.977760321715067</c:v>
                </c:pt>
                <c:pt idx="3500">
                  <c:v>54.996775664963678</c:v>
                </c:pt>
                <c:pt idx="3501">
                  <c:v>54.618000327974102</c:v>
                </c:pt>
                <c:pt idx="3502">
                  <c:v>54.112630484850996</c:v>
                </c:pt>
                <c:pt idx="3503">
                  <c:v>52.610848585731773</c:v>
                </c:pt>
                <c:pt idx="3504">
                  <c:v>51.664703600656665</c:v>
                </c:pt>
                <c:pt idx="3505">
                  <c:v>52.107720422614598</c:v>
                </c:pt>
                <c:pt idx="3506">
                  <c:v>52.764450069218718</c:v>
                </c:pt>
                <c:pt idx="3507">
                  <c:v>53.267991228979547</c:v>
                </c:pt>
                <c:pt idx="3508">
                  <c:v>53.371851322030821</c:v>
                </c:pt>
                <c:pt idx="3509">
                  <c:v>52.165068032347669</c:v>
                </c:pt>
                <c:pt idx="3510">
                  <c:v>52.305766721298149</c:v>
                </c:pt>
                <c:pt idx="3511">
                  <c:v>51.754997789259228</c:v>
                </c:pt>
                <c:pt idx="3512">
                  <c:v>50.801204533289258</c:v>
                </c:pt>
                <c:pt idx="3513">
                  <c:v>50.041474755710844</c:v>
                </c:pt>
                <c:pt idx="3514">
                  <c:v>49.897109175024589</c:v>
                </c:pt>
                <c:pt idx="3515">
                  <c:v>50.331706551185157</c:v>
                </c:pt>
                <c:pt idx="3516">
                  <c:v>49.884927104998994</c:v>
                </c:pt>
                <c:pt idx="3517">
                  <c:v>50.014571611221079</c:v>
                </c:pt>
                <c:pt idx="3518">
                  <c:v>50.056706099469075</c:v>
                </c:pt>
                <c:pt idx="3519">
                  <c:v>51.224557802268414</c:v>
                </c:pt>
                <c:pt idx="3520">
                  <c:v>51.123932132215764</c:v>
                </c:pt>
                <c:pt idx="3521">
                  <c:v>51.658531350650662</c:v>
                </c:pt>
                <c:pt idx="3522">
                  <c:v>51.447187248211691</c:v>
                </c:pt>
                <c:pt idx="3523">
                  <c:v>51.386737193887562</c:v>
                </c:pt>
                <c:pt idx="3524">
                  <c:v>51.943367175252028</c:v>
                </c:pt>
                <c:pt idx="3525">
                  <c:v>53.45940685691675</c:v>
                </c:pt>
                <c:pt idx="3526">
                  <c:v>53.718974375272566</c:v>
                </c:pt>
                <c:pt idx="3527">
                  <c:v>54.319904457082934</c:v>
                </c:pt>
                <c:pt idx="3528">
                  <c:v>55.54464209115649</c:v>
                </c:pt>
                <c:pt idx="3529">
                  <c:v>56.679130300496261</c:v>
                </c:pt>
                <c:pt idx="3530">
                  <c:v>56.92841493324957</c:v>
                </c:pt>
                <c:pt idx="3531">
                  <c:v>57.216662326601721</c:v>
                </c:pt>
                <c:pt idx="3532">
                  <c:v>56.907182971234327</c:v>
                </c:pt>
                <c:pt idx="3533">
                  <c:v>57.215120641889335</c:v>
                </c:pt>
                <c:pt idx="3534">
                  <c:v>56.635127728989815</c:v>
                </c:pt>
                <c:pt idx="3535">
                  <c:v>55.4768221355218</c:v>
                </c:pt>
                <c:pt idx="3536">
                  <c:v>54.440050421955064</c:v>
                </c:pt>
                <c:pt idx="3537">
                  <c:v>54.046232421323658</c:v>
                </c:pt>
                <c:pt idx="3538">
                  <c:v>53.811284913893338</c:v>
                </c:pt>
                <c:pt idx="3539">
                  <c:v>53.850391782589135</c:v>
                </c:pt>
                <c:pt idx="3540">
                  <c:v>53.814448991133766</c:v>
                </c:pt>
                <c:pt idx="3541">
                  <c:v>53.793741988491817</c:v>
                </c:pt>
                <c:pt idx="3542">
                  <c:v>54.619056925456711</c:v>
                </c:pt>
                <c:pt idx="3543">
                  <c:v>54.999861224552113</c:v>
                </c:pt>
                <c:pt idx="3544">
                  <c:v>54.79971522513511</c:v>
                </c:pt>
                <c:pt idx="3545">
                  <c:v>54.436765006141187</c:v>
                </c:pt>
                <c:pt idx="3546">
                  <c:v>54.329822396017505</c:v>
                </c:pt>
                <c:pt idx="3547">
                  <c:v>53.690443283315901</c:v>
                </c:pt>
                <c:pt idx="3548">
                  <c:v>53.002747791137203</c:v>
                </c:pt>
                <c:pt idx="3549">
                  <c:v>52.593577230524069</c:v>
                </c:pt>
                <c:pt idx="3550">
                  <c:v>52.942029544418524</c:v>
                </c:pt>
                <c:pt idx="3551">
                  <c:v>52.503117225222177</c:v>
                </c:pt>
                <c:pt idx="3552">
                  <c:v>52.493229912331316</c:v>
                </c:pt>
                <c:pt idx="3553">
                  <c:v>52.170129068363117</c:v>
                </c:pt>
                <c:pt idx="3554">
                  <c:v>51.533024355234602</c:v>
                </c:pt>
                <c:pt idx="3555">
                  <c:v>50.079469730220303</c:v>
                </c:pt>
                <c:pt idx="3556">
                  <c:v>49.922400233995958</c:v>
                </c:pt>
                <c:pt idx="3557">
                  <c:v>49.82058134945477</c:v>
                </c:pt>
                <c:pt idx="3558">
                  <c:v>49.780888841483339</c:v>
                </c:pt>
                <c:pt idx="3559">
                  <c:v>50.836770618102186</c:v>
                </c:pt>
                <c:pt idx="3560">
                  <c:v>50.962226481073728</c:v>
                </c:pt>
                <c:pt idx="3561">
                  <c:v>51.401277384258087</c:v>
                </c:pt>
                <c:pt idx="3562">
                  <c:v>51.181719925261362</c:v>
                </c:pt>
                <c:pt idx="3563">
                  <c:v>51.680897793555204</c:v>
                </c:pt>
                <c:pt idx="3564">
                  <c:v>52.317549377480127</c:v>
                </c:pt>
                <c:pt idx="3565">
                  <c:v>54.124007590987382</c:v>
                </c:pt>
                <c:pt idx="3566">
                  <c:v>55.621777657414235</c:v>
                </c:pt>
                <c:pt idx="3567">
                  <c:v>56.452554106809025</c:v>
                </c:pt>
                <c:pt idx="3568">
                  <c:v>57.303982637903587</c:v>
                </c:pt>
                <c:pt idx="3569">
                  <c:v>58.009691069767143</c:v>
                </c:pt>
                <c:pt idx="3570">
                  <c:v>59.028161831054227</c:v>
                </c:pt>
                <c:pt idx="3571">
                  <c:v>60.149604410261148</c:v>
                </c:pt>
                <c:pt idx="3572">
                  <c:v>60.005067080023309</c:v>
                </c:pt>
                <c:pt idx="3573">
                  <c:v>60.274435415728448</c:v>
                </c:pt>
                <c:pt idx="3574">
                  <c:v>61.037689668401129</c:v>
                </c:pt>
                <c:pt idx="3575">
                  <c:v>61.355760164480536</c:v>
                </c:pt>
                <c:pt idx="3576">
                  <c:v>61.442888683971482</c:v>
                </c:pt>
                <c:pt idx="3577">
                  <c:v>62.359198996784023</c:v>
                </c:pt>
                <c:pt idx="3578">
                  <c:v>63.313254999569878</c:v>
                </c:pt>
                <c:pt idx="3579">
                  <c:v>63.051459248246992</c:v>
                </c:pt>
                <c:pt idx="3580">
                  <c:v>62.858745684215641</c:v>
                </c:pt>
                <c:pt idx="3581">
                  <c:v>62.703611886166627</c:v>
                </c:pt>
                <c:pt idx="3582">
                  <c:v>62.847540265126433</c:v>
                </c:pt>
                <c:pt idx="3583">
                  <c:v>63.891424273812241</c:v>
                </c:pt>
                <c:pt idx="3584">
                  <c:v>65.34958090723309</c:v>
                </c:pt>
                <c:pt idx="3585">
                  <c:v>65.700819135807293</c:v>
                </c:pt>
                <c:pt idx="3586">
                  <c:v>66.324678864545604</c:v>
                </c:pt>
                <c:pt idx="3587">
                  <c:v>66.558037964083169</c:v>
                </c:pt>
                <c:pt idx="3588">
                  <c:v>68.608143385848379</c:v>
                </c:pt>
                <c:pt idx="3589">
                  <c:v>69.69719746933157</c:v>
                </c:pt>
                <c:pt idx="3590">
                  <c:v>71.871080970839643</c:v>
                </c:pt>
                <c:pt idx="3591">
                  <c:v>73.104884639303449</c:v>
                </c:pt>
                <c:pt idx="3592">
                  <c:v>74.625244620540087</c:v>
                </c:pt>
                <c:pt idx="3593">
                  <c:v>74.906786042177302</c:v>
                </c:pt>
                <c:pt idx="3594">
                  <c:v>75.972302643319395</c:v>
                </c:pt>
                <c:pt idx="3595">
                  <c:v>75.03548323380511</c:v>
                </c:pt>
                <c:pt idx="3596">
                  <c:v>74.864609874909135</c:v>
                </c:pt>
                <c:pt idx="3597">
                  <c:v>75.490837071712718</c:v>
                </c:pt>
                <c:pt idx="3598">
                  <c:v>75.392441394472399</c:v>
                </c:pt>
                <c:pt idx="3599">
                  <c:v>75.760917611020503</c:v>
                </c:pt>
                <c:pt idx="3600">
                  <c:v>76.543989160144108</c:v>
                </c:pt>
                <c:pt idx="3601">
                  <c:v>76.597105635481356</c:v>
                </c:pt>
                <c:pt idx="3602">
                  <c:v>77.300649622940455</c:v>
                </c:pt>
                <c:pt idx="3603">
                  <c:v>77.471620189319239</c:v>
                </c:pt>
                <c:pt idx="3604">
                  <c:v>77.24437328932035</c:v>
                </c:pt>
                <c:pt idx="3605">
                  <c:v>78.795479459815454</c:v>
                </c:pt>
                <c:pt idx="3606">
                  <c:v>80.093723654523657</c:v>
                </c:pt>
                <c:pt idx="3607">
                  <c:v>80.351549566605144</c:v>
                </c:pt>
                <c:pt idx="3608">
                  <c:v>81.396766327241622</c:v>
                </c:pt>
                <c:pt idx="3609">
                  <c:v>82.402715803828045</c:v>
                </c:pt>
                <c:pt idx="3610">
                  <c:v>83.30776158386503</c:v>
                </c:pt>
                <c:pt idx="3611">
                  <c:v>83.680171427317319</c:v>
                </c:pt>
                <c:pt idx="3612">
                  <c:v>85.295776939448999</c:v>
                </c:pt>
                <c:pt idx="3613">
                  <c:v>86.867375170857144</c:v>
                </c:pt>
                <c:pt idx="3614">
                  <c:v>87.799680631894859</c:v>
                </c:pt>
                <c:pt idx="3615">
                  <c:v>89.484322069081372</c:v>
                </c:pt>
                <c:pt idx="3616">
                  <c:v>90.028551786150402</c:v>
                </c:pt>
                <c:pt idx="3617">
                  <c:v>90.253711770980146</c:v>
                </c:pt>
                <c:pt idx="3618">
                  <c:v>88.494183262013507</c:v>
                </c:pt>
                <c:pt idx="3619">
                  <c:v>87.484817422500299</c:v>
                </c:pt>
                <c:pt idx="3620">
                  <c:v>86.293159384247375</c:v>
                </c:pt>
                <c:pt idx="3621">
                  <c:v>84.60813260225666</c:v>
                </c:pt>
                <c:pt idx="3622">
                  <c:v>84.050233703936129</c:v>
                </c:pt>
                <c:pt idx="3623">
                  <c:v>84.674950780224663</c:v>
                </c:pt>
                <c:pt idx="3624">
                  <c:v>83.866842912802781</c:v>
                </c:pt>
                <c:pt idx="3625">
                  <c:v>84.478494422628373</c:v>
                </c:pt>
                <c:pt idx="3626">
                  <c:v>85.911939002883429</c:v>
                </c:pt>
                <c:pt idx="3627">
                  <c:v>86.304758071667763</c:v>
                </c:pt>
                <c:pt idx="3628">
                  <c:v>87.172346456076809</c:v>
                </c:pt>
                <c:pt idx="3629">
                  <c:v>89.051227430623854</c:v>
                </c:pt>
                <c:pt idx="3630">
                  <c:v>89.605359417324166</c:v>
                </c:pt>
                <c:pt idx="3631">
                  <c:v>90.953546555089602</c:v>
                </c:pt>
                <c:pt idx="3632">
                  <c:v>92.438111232542099</c:v>
                </c:pt>
                <c:pt idx="3633">
                  <c:v>93.580965694904094</c:v>
                </c:pt>
                <c:pt idx="3634">
                  <c:v>95.131074386639867</c:v>
                </c:pt>
                <c:pt idx="3635">
                  <c:v>95.589440612291625</c:v>
                </c:pt>
                <c:pt idx="3636">
                  <c:v>95.778735598531995</c:v>
                </c:pt>
                <c:pt idx="3637">
                  <c:v>97.102779163369718</c:v>
                </c:pt>
                <c:pt idx="3638">
                  <c:v>96.93365344185716</c:v>
                </c:pt>
                <c:pt idx="3639">
                  <c:v>96.935651291481378</c:v>
                </c:pt>
                <c:pt idx="3640">
                  <c:v>98.787519004113321</c:v>
                </c:pt>
                <c:pt idx="3641">
                  <c:v>100.33413584244552</c:v>
                </c:pt>
                <c:pt idx="3642">
                  <c:v>99.737981469830146</c:v>
                </c:pt>
                <c:pt idx="3643">
                  <c:v>100.03654184614859</c:v>
                </c:pt>
                <c:pt idx="3644">
                  <c:v>101.37144321590428</c:v>
                </c:pt>
                <c:pt idx="3645">
                  <c:v>101.12347698976011</c:v>
                </c:pt>
                <c:pt idx="3646">
                  <c:v>101.1028368972357</c:v>
                </c:pt>
                <c:pt idx="3647">
                  <c:v>103.00616114245685</c:v>
                </c:pt>
                <c:pt idx="3648">
                  <c:v>104.49056867282326</c:v>
                </c:pt>
                <c:pt idx="3649">
                  <c:v>105.68332858643947</c:v>
                </c:pt>
                <c:pt idx="3650">
                  <c:v>106.32826965479509</c:v>
                </c:pt>
                <c:pt idx="3651">
                  <c:v>107.5640742777771</c:v>
                </c:pt>
                <c:pt idx="3652">
                  <c:v>107.6090917762927</c:v>
                </c:pt>
                <c:pt idx="3653">
                  <c:v>107.35942119853256</c:v>
                </c:pt>
                <c:pt idx="3654">
                  <c:v>108.79262273885178</c:v>
                </c:pt>
                <c:pt idx="3655">
                  <c:v>108.99200171036406</c:v>
                </c:pt>
                <c:pt idx="3656">
                  <c:v>108.22075215245138</c:v>
                </c:pt>
                <c:pt idx="3657">
                  <c:v>108.32846290657641</c:v>
                </c:pt>
                <c:pt idx="3658">
                  <c:v>107.69447065752163</c:v>
                </c:pt>
                <c:pt idx="3659">
                  <c:v>105.98898303190676</c:v>
                </c:pt>
                <c:pt idx="3660">
                  <c:v>105.08657830752144</c:v>
                </c:pt>
                <c:pt idx="3661">
                  <c:v>104.91826172702989</c:v>
                </c:pt>
                <c:pt idx="3662">
                  <c:v>103.51690620197971</c:v>
                </c:pt>
                <c:pt idx="3663">
                  <c:v>102.66126952207254</c:v>
                </c:pt>
                <c:pt idx="3664">
                  <c:v>102.12530245566676</c:v>
                </c:pt>
                <c:pt idx="3665">
                  <c:v>100.58956263396084</c:v>
                </c:pt>
                <c:pt idx="3666">
                  <c:v>99.54270504398464</c:v>
                </c:pt>
                <c:pt idx="3667">
                  <c:v>98.296604328300759</c:v>
                </c:pt>
                <c:pt idx="3668">
                  <c:v>97.734872895074247</c:v>
                </c:pt>
                <c:pt idx="3669">
                  <c:v>98.327140667779815</c:v>
                </c:pt>
                <c:pt idx="3670">
                  <c:v>97.042334932163513</c:v>
                </c:pt>
                <c:pt idx="3671">
                  <c:v>96.381741489188755</c:v>
                </c:pt>
                <c:pt idx="3672">
                  <c:v>94.312140755467922</c:v>
                </c:pt>
                <c:pt idx="3673">
                  <c:v>49.995134736463037</c:v>
                </c:pt>
                <c:pt idx="3674">
                  <c:v>50.085562800784388</c:v>
                </c:pt>
                <c:pt idx="3675">
                  <c:v>50.93027969898538</c:v>
                </c:pt>
                <c:pt idx="3676">
                  <c:v>53.579066639938169</c:v>
                </c:pt>
                <c:pt idx="3677">
                  <c:v>54.427730538324141</c:v>
                </c:pt>
                <c:pt idx="3678">
                  <c:v>58.254858513453406</c:v>
                </c:pt>
                <c:pt idx="3679">
                  <c:v>62.226620839809669</c:v>
                </c:pt>
                <c:pt idx="3680">
                  <c:v>64.595217579048665</c:v>
                </c:pt>
                <c:pt idx="3681">
                  <c:v>63.105241980081587</c:v>
                </c:pt>
                <c:pt idx="3682">
                  <c:v>66.509387250210722</c:v>
                </c:pt>
                <c:pt idx="3683">
                  <c:v>69.080060760192382</c:v>
                </c:pt>
                <c:pt idx="3684">
                  <c:v>72.066587648840382</c:v>
                </c:pt>
                <c:pt idx="3685">
                  <c:v>69.770252289897641</c:v>
                </c:pt>
                <c:pt idx="3686">
                  <c:v>72.376734132588581</c:v>
                </c:pt>
                <c:pt idx="3687">
                  <c:v>75.286689432253525</c:v>
                </c:pt>
                <c:pt idx="3688">
                  <c:v>77.416711649009159</c:v>
                </c:pt>
                <c:pt idx="3689">
                  <c:v>75.993411310662935</c:v>
                </c:pt>
                <c:pt idx="3690">
                  <c:v>75.854456872297092</c:v>
                </c:pt>
                <c:pt idx="3691">
                  <c:v>74.202562581559818</c:v>
                </c:pt>
                <c:pt idx="3692">
                  <c:v>77.691098000303001</c:v>
                </c:pt>
                <c:pt idx="3693">
                  <c:v>77.662837837264036</c:v>
                </c:pt>
                <c:pt idx="3694">
                  <c:v>77.698411991306571</c:v>
                </c:pt>
                <c:pt idx="3695">
                  <c:v>78.419500921360338</c:v>
                </c:pt>
                <c:pt idx="3696">
                  <c:v>78.975486931734736</c:v>
                </c:pt>
                <c:pt idx="3697">
                  <c:v>81.396544195732503</c:v>
                </c:pt>
                <c:pt idx="3698">
                  <c:v>83.239976513290117</c:v>
                </c:pt>
                <c:pt idx="3699">
                  <c:v>82.529041147138116</c:v>
                </c:pt>
                <c:pt idx="3700">
                  <c:v>79.264850512034982</c:v>
                </c:pt>
                <c:pt idx="3701">
                  <c:v>69.790650703039063</c:v>
                </c:pt>
                <c:pt idx="3702">
                  <c:v>64.366038830319937</c:v>
                </c:pt>
                <c:pt idx="3703">
                  <c:v>64.729356124066868</c:v>
                </c:pt>
                <c:pt idx="3704">
                  <c:v>68.424494944332494</c:v>
                </c:pt>
                <c:pt idx="3705">
                  <c:v>70.124128948065035</c:v>
                </c:pt>
                <c:pt idx="3706">
                  <c:v>71.238742562600748</c:v>
                </c:pt>
                <c:pt idx="3707">
                  <c:v>75.76572621464571</c:v>
                </c:pt>
                <c:pt idx="3708">
                  <c:v>71.758785938457919</c:v>
                </c:pt>
                <c:pt idx="3709">
                  <c:v>69.858503090170075</c:v>
                </c:pt>
                <c:pt idx="3710">
                  <c:v>69.255136238458405</c:v>
                </c:pt>
                <c:pt idx="3711">
                  <c:v>91.755467033596915</c:v>
                </c:pt>
                <c:pt idx="3712">
                  <c:v>88.884192620332271</c:v>
                </c:pt>
                <c:pt idx="3713">
                  <c:v>85.467046796051036</c:v>
                </c:pt>
                <c:pt idx="3714">
                  <c:v>82.892896853654122</c:v>
                </c:pt>
                <c:pt idx="3715">
                  <c:v>80.420970353914356</c:v>
                </c:pt>
                <c:pt idx="3716">
                  <c:v>78.594867578396119</c:v>
                </c:pt>
                <c:pt idx="3717">
                  <c:v>76.251760229329292</c:v>
                </c:pt>
                <c:pt idx="3718">
                  <c:v>74.731869969711198</c:v>
                </c:pt>
                <c:pt idx="3719">
                  <c:v>71.447741916321405</c:v>
                </c:pt>
                <c:pt idx="3720">
                  <c:v>69.637284792280511</c:v>
                </c:pt>
                <c:pt idx="3721">
                  <c:v>67.960764147286127</c:v>
                </c:pt>
                <c:pt idx="3722">
                  <c:v>66.619512309679422</c:v>
                </c:pt>
                <c:pt idx="3723">
                  <c:v>65.86811418585134</c:v>
                </c:pt>
                <c:pt idx="3724">
                  <c:v>64.444495238901723</c:v>
                </c:pt>
                <c:pt idx="3725">
                  <c:v>62.91668272675301</c:v>
                </c:pt>
                <c:pt idx="3726">
                  <c:v>61.191849686597344</c:v>
                </c:pt>
                <c:pt idx="3727">
                  <c:v>60.013096479322215</c:v>
                </c:pt>
                <c:pt idx="3728">
                  <c:v>59.918353144070643</c:v>
                </c:pt>
                <c:pt idx="3729">
                  <c:v>60.589144028578183</c:v>
                </c:pt>
                <c:pt idx="3730">
                  <c:v>59.289923652108094</c:v>
                </c:pt>
                <c:pt idx="3731">
                  <c:v>58.544426662959303</c:v>
                </c:pt>
                <c:pt idx="3732">
                  <c:v>57.59613954069453</c:v>
                </c:pt>
                <c:pt idx="3733">
                  <c:v>56.535377620324127</c:v>
                </c:pt>
                <c:pt idx="3734">
                  <c:v>55.846258930205522</c:v>
                </c:pt>
                <c:pt idx="3735">
                  <c:v>55.710431130208178</c:v>
                </c:pt>
                <c:pt idx="3736">
                  <c:v>55.799066548165925</c:v>
                </c:pt>
                <c:pt idx="3737">
                  <c:v>55.431749418554276</c:v>
                </c:pt>
                <c:pt idx="3738">
                  <c:v>55.530550187074539</c:v>
                </c:pt>
                <c:pt idx="3739">
                  <c:v>54.729100406546443</c:v>
                </c:pt>
                <c:pt idx="3740">
                  <c:v>54.329302650156642</c:v>
                </c:pt>
                <c:pt idx="3741">
                  <c:v>54.098891357793946</c:v>
                </c:pt>
                <c:pt idx="3742">
                  <c:v>53.811774962094489</c:v>
                </c:pt>
                <c:pt idx="3743">
                  <c:v>53.749617446763374</c:v>
                </c:pt>
                <c:pt idx="3744">
                  <c:v>53.420946621281374</c:v>
                </c:pt>
                <c:pt idx="3745">
                  <c:v>53.30952646721925</c:v>
                </c:pt>
                <c:pt idx="3746">
                  <c:v>52.56182094986174</c:v>
                </c:pt>
                <c:pt idx="3747">
                  <c:v>52.014531241767017</c:v>
                </c:pt>
                <c:pt idx="3748">
                  <c:v>50.872078327506806</c:v>
                </c:pt>
                <c:pt idx="3749">
                  <c:v>50.616202055196517</c:v>
                </c:pt>
                <c:pt idx="3750">
                  <c:v>50.067256269032598</c:v>
                </c:pt>
                <c:pt idx="3751">
                  <c:v>49.709153070746154</c:v>
                </c:pt>
                <c:pt idx="3752">
                  <c:v>50.257667528491488</c:v>
                </c:pt>
                <c:pt idx="3753">
                  <c:v>50.721782517180813</c:v>
                </c:pt>
                <c:pt idx="3754">
                  <c:v>51.757076724250219</c:v>
                </c:pt>
                <c:pt idx="3755">
                  <c:v>52.302377292567058</c:v>
                </c:pt>
                <c:pt idx="3756">
                  <c:v>52.962099148290555</c:v>
                </c:pt>
                <c:pt idx="3757">
                  <c:v>53.409051201942994</c:v>
                </c:pt>
                <c:pt idx="3758">
                  <c:v>53.617004123337232</c:v>
                </c:pt>
                <c:pt idx="3759">
                  <c:v>53.511242379857919</c:v>
                </c:pt>
                <c:pt idx="3760">
                  <c:v>54.419561676058024</c:v>
                </c:pt>
                <c:pt idx="3761">
                  <c:v>54.783347037879452</c:v>
                </c:pt>
                <c:pt idx="3762">
                  <c:v>54.622906022945266</c:v>
                </c:pt>
                <c:pt idx="3763">
                  <c:v>54.624278711746221</c:v>
                </c:pt>
                <c:pt idx="3764">
                  <c:v>54.613998268906279</c:v>
                </c:pt>
                <c:pt idx="3765">
                  <c:v>54.543342756514953</c:v>
                </c:pt>
                <c:pt idx="3766">
                  <c:v>54.506605723695067</c:v>
                </c:pt>
                <c:pt idx="3767">
                  <c:v>55.059008646546765</c:v>
                </c:pt>
                <c:pt idx="3768">
                  <c:v>55.037685226191819</c:v>
                </c:pt>
                <c:pt idx="3769">
                  <c:v>54.739721904489237</c:v>
                </c:pt>
                <c:pt idx="3770">
                  <c:v>54.922843567115713</c:v>
                </c:pt>
                <c:pt idx="3771">
                  <c:v>54.332744528240276</c:v>
                </c:pt>
                <c:pt idx="3772">
                  <c:v>53.759951653622259</c:v>
                </c:pt>
                <c:pt idx="3773">
                  <c:v>53.397696095581175</c:v>
                </c:pt>
                <c:pt idx="3774">
                  <c:v>53.146205798185086</c:v>
                </c:pt>
                <c:pt idx="3775">
                  <c:v>53.699528921175251</c:v>
                </c:pt>
                <c:pt idx="3776">
                  <c:v>54.039581008995199</c:v>
                </c:pt>
                <c:pt idx="3777">
                  <c:v>53.95162140590179</c:v>
                </c:pt>
                <c:pt idx="3778">
                  <c:v>55.130436958599262</c:v>
                </c:pt>
                <c:pt idx="3779">
                  <c:v>55.378145863256606</c:v>
                </c:pt>
                <c:pt idx="3780">
                  <c:v>55.807919613259244</c:v>
                </c:pt>
                <c:pt idx="3781">
                  <c:v>55.719259648722854</c:v>
                </c:pt>
                <c:pt idx="3782">
                  <c:v>55.385760991325732</c:v>
                </c:pt>
                <c:pt idx="3783">
                  <c:v>55.453534451320465</c:v>
                </c:pt>
                <c:pt idx="3784">
                  <c:v>55.238922813597824</c:v>
                </c:pt>
                <c:pt idx="3785">
                  <c:v>54.573853340702065</c:v>
                </c:pt>
                <c:pt idx="3786">
                  <c:v>53.801240874612326</c:v>
                </c:pt>
                <c:pt idx="3787">
                  <c:v>53.441641174449884</c:v>
                </c:pt>
                <c:pt idx="3788">
                  <c:v>52.958520485551077</c:v>
                </c:pt>
                <c:pt idx="3789">
                  <c:v>52.404680395310763</c:v>
                </c:pt>
                <c:pt idx="3790">
                  <c:v>51.605105649042244</c:v>
                </c:pt>
                <c:pt idx="3791">
                  <c:v>50.8778705328711</c:v>
                </c:pt>
                <c:pt idx="3792">
                  <c:v>50.467141250695057</c:v>
                </c:pt>
                <c:pt idx="3793">
                  <c:v>50.289678536328644</c:v>
                </c:pt>
                <c:pt idx="3794">
                  <c:v>49.573269885856924</c:v>
                </c:pt>
                <c:pt idx="3795">
                  <c:v>49.719835925099126</c:v>
                </c:pt>
                <c:pt idx="3796">
                  <c:v>49.269767758675016</c:v>
                </c:pt>
                <c:pt idx="3797">
                  <c:v>48.973041827407776</c:v>
                </c:pt>
                <c:pt idx="3798">
                  <c:v>49.262993534130487</c:v>
                </c:pt>
                <c:pt idx="3799">
                  <c:v>49.693286293922334</c:v>
                </c:pt>
                <c:pt idx="3800">
                  <c:v>49.610359181587604</c:v>
                </c:pt>
                <c:pt idx="3801">
                  <c:v>49.920628955721213</c:v>
                </c:pt>
                <c:pt idx="3802">
                  <c:v>50.817381480577239</c:v>
                </c:pt>
                <c:pt idx="3803">
                  <c:v>50.880824710979326</c:v>
                </c:pt>
                <c:pt idx="3804">
                  <c:v>51.102614190955094</c:v>
                </c:pt>
                <c:pt idx="3805">
                  <c:v>50.277309701222343</c:v>
                </c:pt>
                <c:pt idx="3806">
                  <c:v>49.944158689304615</c:v>
                </c:pt>
                <c:pt idx="3807">
                  <c:v>50.040383717228956</c:v>
                </c:pt>
                <c:pt idx="3808">
                  <c:v>49.234389259933074</c:v>
                </c:pt>
                <c:pt idx="3809">
                  <c:v>49.380013191855504</c:v>
                </c:pt>
                <c:pt idx="3810">
                  <c:v>49.189762258058416</c:v>
                </c:pt>
                <c:pt idx="3811">
                  <c:v>49.076385421347176</c:v>
                </c:pt>
                <c:pt idx="3812">
                  <c:v>48.836979847102278</c:v>
                </c:pt>
                <c:pt idx="3813">
                  <c:v>47.718221801115632</c:v>
                </c:pt>
                <c:pt idx="3814">
                  <c:v>46.627053647291739</c:v>
                </c:pt>
                <c:pt idx="3815">
                  <c:v>46.593328099466547</c:v>
                </c:pt>
                <c:pt idx="3816">
                  <c:v>46.416313214642749</c:v>
                </c:pt>
                <c:pt idx="3817">
                  <c:v>46.434477188585383</c:v>
                </c:pt>
                <c:pt idx="3818">
                  <c:v>46.304131164904391</c:v>
                </c:pt>
                <c:pt idx="3819">
                  <c:v>46.015811481043585</c:v>
                </c:pt>
                <c:pt idx="3820">
                  <c:v>45.921474858885048</c:v>
                </c:pt>
                <c:pt idx="3821">
                  <c:v>46.027480460576342</c:v>
                </c:pt>
                <c:pt idx="3822">
                  <c:v>46.036502462594157</c:v>
                </c:pt>
                <c:pt idx="3823">
                  <c:v>46.27332470186483</c:v>
                </c:pt>
                <c:pt idx="3824">
                  <c:v>46.693908304763944</c:v>
                </c:pt>
                <c:pt idx="3825">
                  <c:v>46.295578726021091</c:v>
                </c:pt>
                <c:pt idx="3826">
                  <c:v>46.193884186223535</c:v>
                </c:pt>
                <c:pt idx="3827">
                  <c:v>45.711861075088876</c:v>
                </c:pt>
                <c:pt idx="3828">
                  <c:v>45.598309584116549</c:v>
                </c:pt>
                <c:pt idx="3829">
                  <c:v>45.244534579094399</c:v>
                </c:pt>
                <c:pt idx="3830">
                  <c:v>45.00474545294346</c:v>
                </c:pt>
                <c:pt idx="3831">
                  <c:v>45.035741586868951</c:v>
                </c:pt>
                <c:pt idx="3832">
                  <c:v>44.520736574597088</c:v>
                </c:pt>
                <c:pt idx="3833">
                  <c:v>44.030524604135884</c:v>
                </c:pt>
                <c:pt idx="3834">
                  <c:v>43.680531341265407</c:v>
                </c:pt>
                <c:pt idx="3835">
                  <c:v>43.464944390822296</c:v>
                </c:pt>
                <c:pt idx="3836">
                  <c:v>43.681798939451177</c:v>
                </c:pt>
                <c:pt idx="3837">
                  <c:v>43.277884571576386</c:v>
                </c:pt>
                <c:pt idx="3838">
                  <c:v>42.612394761142603</c:v>
                </c:pt>
                <c:pt idx="3839">
                  <c:v>41.909694773100902</c:v>
                </c:pt>
                <c:pt idx="3840">
                  <c:v>41.646225542325517</c:v>
                </c:pt>
                <c:pt idx="3841">
                  <c:v>41.351552648053662</c:v>
                </c:pt>
                <c:pt idx="3842">
                  <c:v>41.042086722491</c:v>
                </c:pt>
                <c:pt idx="3843">
                  <c:v>41.769228705244181</c:v>
                </c:pt>
                <c:pt idx="3844">
                  <c:v>42.346077979170552</c:v>
                </c:pt>
                <c:pt idx="3845">
                  <c:v>42.021743677858119</c:v>
                </c:pt>
                <c:pt idx="3846">
                  <c:v>41.932250600153793</c:v>
                </c:pt>
                <c:pt idx="3847">
                  <c:v>41.592333572535658</c:v>
                </c:pt>
                <c:pt idx="3848">
                  <c:v>40.957338639317975</c:v>
                </c:pt>
                <c:pt idx="3849">
                  <c:v>40.56636049439183</c:v>
                </c:pt>
                <c:pt idx="3850">
                  <c:v>40.930236392203021</c:v>
                </c:pt>
                <c:pt idx="3851">
                  <c:v>40.756141142036192</c:v>
                </c:pt>
                <c:pt idx="3852">
                  <c:v>41.117774872099254</c:v>
                </c:pt>
                <c:pt idx="3853">
                  <c:v>40.871618558446372</c:v>
                </c:pt>
                <c:pt idx="3854">
                  <c:v>40.696372587904619</c:v>
                </c:pt>
                <c:pt idx="3855">
                  <c:v>39.865456832797726</c:v>
                </c:pt>
                <c:pt idx="3856">
                  <c:v>39.691628148871381</c:v>
                </c:pt>
                <c:pt idx="3857">
                  <c:v>40.332853121120209</c:v>
                </c:pt>
                <c:pt idx="3858">
                  <c:v>40.44457087585598</c:v>
                </c:pt>
                <c:pt idx="3859">
                  <c:v>40.439097132794117</c:v>
                </c:pt>
                <c:pt idx="3860">
                  <c:v>40.14525992598935</c:v>
                </c:pt>
                <c:pt idx="3861">
                  <c:v>40.037048124717622</c:v>
                </c:pt>
                <c:pt idx="3862">
                  <c:v>39.319420104395292</c:v>
                </c:pt>
                <c:pt idx="3863">
                  <c:v>39.093060087034267</c:v>
                </c:pt>
                <c:pt idx="3864">
                  <c:v>39.382889495988842</c:v>
                </c:pt>
                <c:pt idx="3865">
                  <c:v>39.634212913902559</c:v>
                </c:pt>
                <c:pt idx="3866">
                  <c:v>39.374204200359337</c:v>
                </c:pt>
                <c:pt idx="3867">
                  <c:v>39.62043930761088</c:v>
                </c:pt>
                <c:pt idx="3868">
                  <c:v>39.858649099888744</c:v>
                </c:pt>
                <c:pt idx="3869">
                  <c:v>39.207113614060901</c:v>
                </c:pt>
                <c:pt idx="3870">
                  <c:v>38.932187263210096</c:v>
                </c:pt>
                <c:pt idx="3871">
                  <c:v>40.141591435454743</c:v>
                </c:pt>
                <c:pt idx="3872">
                  <c:v>40.551841944781316</c:v>
                </c:pt>
                <c:pt idx="3873">
                  <c:v>40.118704659619738</c:v>
                </c:pt>
                <c:pt idx="3874">
                  <c:v>39.653529015868614</c:v>
                </c:pt>
                <c:pt idx="3875">
                  <c:v>39.411616082714517</c:v>
                </c:pt>
                <c:pt idx="3876">
                  <c:v>39.212388423877286</c:v>
                </c:pt>
                <c:pt idx="3877">
                  <c:v>39.152479784360878</c:v>
                </c:pt>
                <c:pt idx="3878">
                  <c:v>39.925974361417119</c:v>
                </c:pt>
                <c:pt idx="3879">
                  <c:v>40.012368439090686</c:v>
                </c:pt>
                <c:pt idx="3880">
                  <c:v>39.88373918916011</c:v>
                </c:pt>
                <c:pt idx="3881">
                  <c:v>39.910358917715925</c:v>
                </c:pt>
                <c:pt idx="3882">
                  <c:v>39.314638294148239</c:v>
                </c:pt>
                <c:pt idx="3883">
                  <c:v>38.944387558186889</c:v>
                </c:pt>
                <c:pt idx="3884">
                  <c:v>38.58425604011255</c:v>
                </c:pt>
                <c:pt idx="3885">
                  <c:v>39.107925330482544</c:v>
                </c:pt>
                <c:pt idx="3886">
                  <c:v>39.592984221519991</c:v>
                </c:pt>
                <c:pt idx="3887">
                  <c:v>40.041292086646791</c:v>
                </c:pt>
                <c:pt idx="3888">
                  <c:v>40.415180995772594</c:v>
                </c:pt>
                <c:pt idx="3889">
                  <c:v>40.660219385790761</c:v>
                </c:pt>
                <c:pt idx="3890">
                  <c:v>40.852397802850305</c:v>
                </c:pt>
                <c:pt idx="3891">
                  <c:v>40.120500588194709</c:v>
                </c:pt>
                <c:pt idx="3892">
                  <c:v>40.667293526473436</c:v>
                </c:pt>
                <c:pt idx="3893">
                  <c:v>41.053829045199478</c:v>
                </c:pt>
                <c:pt idx="3894">
                  <c:v>41.069324307333922</c:v>
                </c:pt>
                <c:pt idx="3895">
                  <c:v>41.022982262613361</c:v>
                </c:pt>
                <c:pt idx="3896">
                  <c:v>41.424313163459793</c:v>
                </c:pt>
                <c:pt idx="3897">
                  <c:v>41.617830947243583</c:v>
                </c:pt>
                <c:pt idx="3898">
                  <c:v>40.941012439361643</c:v>
                </c:pt>
                <c:pt idx="3899">
                  <c:v>41.298921724041648</c:v>
                </c:pt>
                <c:pt idx="3900">
                  <c:v>41.517560973075568</c:v>
                </c:pt>
                <c:pt idx="3901">
                  <c:v>40.317332738311471</c:v>
                </c:pt>
                <c:pt idx="3902">
                  <c:v>39.893634875469459</c:v>
                </c:pt>
                <c:pt idx="3903">
                  <c:v>39.888014012014082</c:v>
                </c:pt>
                <c:pt idx="3904">
                  <c:v>39.92414829205962</c:v>
                </c:pt>
                <c:pt idx="3905">
                  <c:v>40.079696030255874</c:v>
                </c:pt>
                <c:pt idx="3906">
                  <c:v>39.782276679495304</c:v>
                </c:pt>
                <c:pt idx="3907">
                  <c:v>40.203984690299521</c:v>
                </c:pt>
                <c:pt idx="3908">
                  <c:v>40.090895344364469</c:v>
                </c:pt>
                <c:pt idx="3909">
                  <c:v>40.173636772302274</c:v>
                </c:pt>
                <c:pt idx="3910">
                  <c:v>39.965987405282135</c:v>
                </c:pt>
                <c:pt idx="3911">
                  <c:v>39.493745190314108</c:v>
                </c:pt>
                <c:pt idx="3912">
                  <c:v>39.598495133646679</c:v>
                </c:pt>
                <c:pt idx="3913">
                  <c:v>40.076140981527011</c:v>
                </c:pt>
                <c:pt idx="3914">
                  <c:v>40.106289245500072</c:v>
                </c:pt>
                <c:pt idx="3915">
                  <c:v>40.104836070241362</c:v>
                </c:pt>
                <c:pt idx="3916">
                  <c:v>39.537756290128634</c:v>
                </c:pt>
                <c:pt idx="3917">
                  <c:v>38.325241727701787</c:v>
                </c:pt>
                <c:pt idx="3918">
                  <c:v>37.180619036517079</c:v>
                </c:pt>
                <c:pt idx="3919">
                  <c:v>36.228733868543735</c:v>
                </c:pt>
                <c:pt idx="3920">
                  <c:v>36.103288410219648</c:v>
                </c:pt>
                <c:pt idx="3921">
                  <c:v>36.337213271747679</c:v>
                </c:pt>
                <c:pt idx="3922">
                  <c:v>35.7599093966412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572-411C-86E4-5E14C1D2D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73258799"/>
        <c:axId val="1373261711"/>
      </c:barChart>
      <c:lineChart>
        <c:grouping val="standard"/>
        <c:varyColors val="0"/>
        <c:ser>
          <c:idx val="3"/>
          <c:order val="3"/>
          <c:tx>
            <c:strRef>
              <c:f>'G I.10'!$L$2</c:f>
              <c:strCache>
                <c:ptCount val="1"/>
                <c:pt idx="0">
                  <c:v>DEPUC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G I.10'!$H$3:$H$3925</c:f>
              <c:numCache>
                <c:formatCode>m/d/yyyy</c:formatCode>
                <c:ptCount val="3923"/>
                <c:pt idx="0">
                  <c:v>40938</c:v>
                </c:pt>
                <c:pt idx="1">
                  <c:v>40939</c:v>
                </c:pt>
                <c:pt idx="2">
                  <c:v>40940</c:v>
                </c:pt>
                <c:pt idx="3">
                  <c:v>40941</c:v>
                </c:pt>
                <c:pt idx="4">
                  <c:v>40942</c:v>
                </c:pt>
                <c:pt idx="5">
                  <c:v>40943</c:v>
                </c:pt>
                <c:pt idx="6">
                  <c:v>40944</c:v>
                </c:pt>
                <c:pt idx="7">
                  <c:v>40945</c:v>
                </c:pt>
                <c:pt idx="8">
                  <c:v>40946</c:v>
                </c:pt>
                <c:pt idx="9">
                  <c:v>40947</c:v>
                </c:pt>
                <c:pt idx="10">
                  <c:v>40948</c:v>
                </c:pt>
                <c:pt idx="11">
                  <c:v>40949</c:v>
                </c:pt>
                <c:pt idx="12">
                  <c:v>40950</c:v>
                </c:pt>
                <c:pt idx="13">
                  <c:v>40951</c:v>
                </c:pt>
                <c:pt idx="14">
                  <c:v>40952</c:v>
                </c:pt>
                <c:pt idx="15">
                  <c:v>40953</c:v>
                </c:pt>
                <c:pt idx="16">
                  <c:v>40954</c:v>
                </c:pt>
                <c:pt idx="17">
                  <c:v>40955</c:v>
                </c:pt>
                <c:pt idx="18">
                  <c:v>40956</c:v>
                </c:pt>
                <c:pt idx="19">
                  <c:v>40957</c:v>
                </c:pt>
                <c:pt idx="20">
                  <c:v>40958</c:v>
                </c:pt>
                <c:pt idx="21">
                  <c:v>40959</c:v>
                </c:pt>
                <c:pt idx="22">
                  <c:v>40960</c:v>
                </c:pt>
                <c:pt idx="23">
                  <c:v>40961</c:v>
                </c:pt>
                <c:pt idx="24">
                  <c:v>40962</c:v>
                </c:pt>
                <c:pt idx="25">
                  <c:v>40963</c:v>
                </c:pt>
                <c:pt idx="26">
                  <c:v>40964</c:v>
                </c:pt>
                <c:pt idx="27">
                  <c:v>40965</c:v>
                </c:pt>
                <c:pt idx="28">
                  <c:v>40966</c:v>
                </c:pt>
                <c:pt idx="29">
                  <c:v>40967</c:v>
                </c:pt>
                <c:pt idx="30">
                  <c:v>40968</c:v>
                </c:pt>
                <c:pt idx="31">
                  <c:v>40969</c:v>
                </c:pt>
                <c:pt idx="32">
                  <c:v>40970</c:v>
                </c:pt>
                <c:pt idx="33">
                  <c:v>40971</c:v>
                </c:pt>
                <c:pt idx="34">
                  <c:v>40972</c:v>
                </c:pt>
                <c:pt idx="35">
                  <c:v>40973</c:v>
                </c:pt>
                <c:pt idx="36">
                  <c:v>40974</c:v>
                </c:pt>
                <c:pt idx="37">
                  <c:v>40975</c:v>
                </c:pt>
                <c:pt idx="38">
                  <c:v>40976</c:v>
                </c:pt>
                <c:pt idx="39">
                  <c:v>40977</c:v>
                </c:pt>
                <c:pt idx="40">
                  <c:v>40978</c:v>
                </c:pt>
                <c:pt idx="41">
                  <c:v>40979</c:v>
                </c:pt>
                <c:pt idx="42">
                  <c:v>40980</c:v>
                </c:pt>
                <c:pt idx="43">
                  <c:v>40981</c:v>
                </c:pt>
                <c:pt idx="44">
                  <c:v>40982</c:v>
                </c:pt>
                <c:pt idx="45">
                  <c:v>40983</c:v>
                </c:pt>
                <c:pt idx="46">
                  <c:v>40984</c:v>
                </c:pt>
                <c:pt idx="47">
                  <c:v>40985</c:v>
                </c:pt>
                <c:pt idx="48">
                  <c:v>40986</c:v>
                </c:pt>
                <c:pt idx="49">
                  <c:v>40987</c:v>
                </c:pt>
                <c:pt idx="50">
                  <c:v>40988</c:v>
                </c:pt>
                <c:pt idx="51">
                  <c:v>40989</c:v>
                </c:pt>
                <c:pt idx="52">
                  <c:v>40990</c:v>
                </c:pt>
                <c:pt idx="53">
                  <c:v>40991</c:v>
                </c:pt>
                <c:pt idx="54">
                  <c:v>40992</c:v>
                </c:pt>
                <c:pt idx="55">
                  <c:v>40993</c:v>
                </c:pt>
                <c:pt idx="56">
                  <c:v>40994</c:v>
                </c:pt>
                <c:pt idx="57">
                  <c:v>40995</c:v>
                </c:pt>
                <c:pt idx="58">
                  <c:v>40996</c:v>
                </c:pt>
                <c:pt idx="59">
                  <c:v>40997</c:v>
                </c:pt>
                <c:pt idx="60">
                  <c:v>40998</c:v>
                </c:pt>
                <c:pt idx="61">
                  <c:v>40999</c:v>
                </c:pt>
                <c:pt idx="62">
                  <c:v>41000</c:v>
                </c:pt>
                <c:pt idx="63">
                  <c:v>41001</c:v>
                </c:pt>
                <c:pt idx="64">
                  <c:v>41002</c:v>
                </c:pt>
                <c:pt idx="65">
                  <c:v>41003</c:v>
                </c:pt>
                <c:pt idx="66">
                  <c:v>41004</c:v>
                </c:pt>
                <c:pt idx="67">
                  <c:v>41005</c:v>
                </c:pt>
                <c:pt idx="68">
                  <c:v>41006</c:v>
                </c:pt>
                <c:pt idx="69">
                  <c:v>41007</c:v>
                </c:pt>
                <c:pt idx="70">
                  <c:v>41008</c:v>
                </c:pt>
                <c:pt idx="71">
                  <c:v>41009</c:v>
                </c:pt>
                <c:pt idx="72">
                  <c:v>41010</c:v>
                </c:pt>
                <c:pt idx="73">
                  <c:v>41011</c:v>
                </c:pt>
                <c:pt idx="74">
                  <c:v>41012</c:v>
                </c:pt>
                <c:pt idx="75">
                  <c:v>41013</c:v>
                </c:pt>
                <c:pt idx="76">
                  <c:v>41014</c:v>
                </c:pt>
                <c:pt idx="77">
                  <c:v>41015</c:v>
                </c:pt>
                <c:pt idx="78">
                  <c:v>41016</c:v>
                </c:pt>
                <c:pt idx="79">
                  <c:v>41017</c:v>
                </c:pt>
                <c:pt idx="80">
                  <c:v>41018</c:v>
                </c:pt>
                <c:pt idx="81">
                  <c:v>41019</c:v>
                </c:pt>
                <c:pt idx="82">
                  <c:v>41020</c:v>
                </c:pt>
                <c:pt idx="83">
                  <c:v>41021</c:v>
                </c:pt>
                <c:pt idx="84">
                  <c:v>41022</c:v>
                </c:pt>
                <c:pt idx="85">
                  <c:v>41023</c:v>
                </c:pt>
                <c:pt idx="86">
                  <c:v>41024</c:v>
                </c:pt>
                <c:pt idx="87">
                  <c:v>41025</c:v>
                </c:pt>
                <c:pt idx="88">
                  <c:v>41026</c:v>
                </c:pt>
                <c:pt idx="89">
                  <c:v>41027</c:v>
                </c:pt>
                <c:pt idx="90">
                  <c:v>41028</c:v>
                </c:pt>
                <c:pt idx="91">
                  <c:v>41029</c:v>
                </c:pt>
                <c:pt idx="92">
                  <c:v>41030</c:v>
                </c:pt>
                <c:pt idx="93">
                  <c:v>41031</c:v>
                </c:pt>
                <c:pt idx="94">
                  <c:v>41032</c:v>
                </c:pt>
                <c:pt idx="95">
                  <c:v>41033</c:v>
                </c:pt>
                <c:pt idx="96">
                  <c:v>41034</c:v>
                </c:pt>
                <c:pt idx="97">
                  <c:v>41035</c:v>
                </c:pt>
                <c:pt idx="98">
                  <c:v>41036</c:v>
                </c:pt>
                <c:pt idx="99">
                  <c:v>41037</c:v>
                </c:pt>
                <c:pt idx="100">
                  <c:v>41038</c:v>
                </c:pt>
                <c:pt idx="101">
                  <c:v>41039</c:v>
                </c:pt>
                <c:pt idx="102">
                  <c:v>41040</c:v>
                </c:pt>
                <c:pt idx="103">
                  <c:v>41041</c:v>
                </c:pt>
                <c:pt idx="104">
                  <c:v>41042</c:v>
                </c:pt>
                <c:pt idx="105">
                  <c:v>41043</c:v>
                </c:pt>
                <c:pt idx="106">
                  <c:v>41044</c:v>
                </c:pt>
                <c:pt idx="107">
                  <c:v>41045</c:v>
                </c:pt>
                <c:pt idx="108">
                  <c:v>41046</c:v>
                </c:pt>
                <c:pt idx="109">
                  <c:v>41047</c:v>
                </c:pt>
                <c:pt idx="110">
                  <c:v>41048</c:v>
                </c:pt>
                <c:pt idx="111">
                  <c:v>41049</c:v>
                </c:pt>
                <c:pt idx="112">
                  <c:v>41050</c:v>
                </c:pt>
                <c:pt idx="113">
                  <c:v>41051</c:v>
                </c:pt>
                <c:pt idx="114">
                  <c:v>41052</c:v>
                </c:pt>
                <c:pt idx="115">
                  <c:v>41053</c:v>
                </c:pt>
                <c:pt idx="116">
                  <c:v>41054</c:v>
                </c:pt>
                <c:pt idx="117">
                  <c:v>41055</c:v>
                </c:pt>
                <c:pt idx="118">
                  <c:v>41056</c:v>
                </c:pt>
                <c:pt idx="119">
                  <c:v>41057</c:v>
                </c:pt>
                <c:pt idx="120">
                  <c:v>41058</c:v>
                </c:pt>
                <c:pt idx="121">
                  <c:v>41059</c:v>
                </c:pt>
                <c:pt idx="122">
                  <c:v>41060</c:v>
                </c:pt>
                <c:pt idx="123">
                  <c:v>41061</c:v>
                </c:pt>
                <c:pt idx="124">
                  <c:v>41062</c:v>
                </c:pt>
                <c:pt idx="125">
                  <c:v>41063</c:v>
                </c:pt>
                <c:pt idx="126">
                  <c:v>41064</c:v>
                </c:pt>
                <c:pt idx="127">
                  <c:v>41065</c:v>
                </c:pt>
                <c:pt idx="128">
                  <c:v>41066</c:v>
                </c:pt>
                <c:pt idx="129">
                  <c:v>41067</c:v>
                </c:pt>
                <c:pt idx="130">
                  <c:v>41068</c:v>
                </c:pt>
                <c:pt idx="131">
                  <c:v>41069</c:v>
                </c:pt>
                <c:pt idx="132">
                  <c:v>41070</c:v>
                </c:pt>
                <c:pt idx="133">
                  <c:v>41071</c:v>
                </c:pt>
                <c:pt idx="134">
                  <c:v>41072</c:v>
                </c:pt>
                <c:pt idx="135">
                  <c:v>41073</c:v>
                </c:pt>
                <c:pt idx="136">
                  <c:v>41074</c:v>
                </c:pt>
                <c:pt idx="137">
                  <c:v>41075</c:v>
                </c:pt>
                <c:pt idx="138">
                  <c:v>41076</c:v>
                </c:pt>
                <c:pt idx="139">
                  <c:v>41077</c:v>
                </c:pt>
                <c:pt idx="140">
                  <c:v>41078</c:v>
                </c:pt>
                <c:pt idx="141">
                  <c:v>41079</c:v>
                </c:pt>
                <c:pt idx="142">
                  <c:v>41080</c:v>
                </c:pt>
                <c:pt idx="143">
                  <c:v>41081</c:v>
                </c:pt>
                <c:pt idx="144">
                  <c:v>41082</c:v>
                </c:pt>
                <c:pt idx="145">
                  <c:v>41083</c:v>
                </c:pt>
                <c:pt idx="146">
                  <c:v>41084</c:v>
                </c:pt>
                <c:pt idx="147">
                  <c:v>41085</c:v>
                </c:pt>
                <c:pt idx="148">
                  <c:v>41086</c:v>
                </c:pt>
                <c:pt idx="149">
                  <c:v>41087</c:v>
                </c:pt>
                <c:pt idx="150">
                  <c:v>41088</c:v>
                </c:pt>
                <c:pt idx="151">
                  <c:v>41089</c:v>
                </c:pt>
                <c:pt idx="152">
                  <c:v>41090</c:v>
                </c:pt>
                <c:pt idx="153">
                  <c:v>41091</c:v>
                </c:pt>
                <c:pt idx="154">
                  <c:v>41092</c:v>
                </c:pt>
                <c:pt idx="155">
                  <c:v>41093</c:v>
                </c:pt>
                <c:pt idx="156">
                  <c:v>41094</c:v>
                </c:pt>
                <c:pt idx="157">
                  <c:v>41095</c:v>
                </c:pt>
                <c:pt idx="158">
                  <c:v>41096</c:v>
                </c:pt>
                <c:pt idx="159">
                  <c:v>41097</c:v>
                </c:pt>
                <c:pt idx="160">
                  <c:v>41098</c:v>
                </c:pt>
                <c:pt idx="161">
                  <c:v>41099</c:v>
                </c:pt>
                <c:pt idx="162">
                  <c:v>41100</c:v>
                </c:pt>
                <c:pt idx="163">
                  <c:v>41101</c:v>
                </c:pt>
                <c:pt idx="164">
                  <c:v>41102</c:v>
                </c:pt>
                <c:pt idx="165">
                  <c:v>41103</c:v>
                </c:pt>
                <c:pt idx="166">
                  <c:v>41104</c:v>
                </c:pt>
                <c:pt idx="167">
                  <c:v>41105</c:v>
                </c:pt>
                <c:pt idx="168">
                  <c:v>41106</c:v>
                </c:pt>
                <c:pt idx="169">
                  <c:v>41107</c:v>
                </c:pt>
                <c:pt idx="170">
                  <c:v>41108</c:v>
                </c:pt>
                <c:pt idx="171">
                  <c:v>41109</c:v>
                </c:pt>
                <c:pt idx="172">
                  <c:v>41110</c:v>
                </c:pt>
                <c:pt idx="173">
                  <c:v>41111</c:v>
                </c:pt>
                <c:pt idx="174">
                  <c:v>41112</c:v>
                </c:pt>
                <c:pt idx="175">
                  <c:v>41113</c:v>
                </c:pt>
                <c:pt idx="176">
                  <c:v>41114</c:v>
                </c:pt>
                <c:pt idx="177">
                  <c:v>41115</c:v>
                </c:pt>
                <c:pt idx="178">
                  <c:v>41116</c:v>
                </c:pt>
                <c:pt idx="179">
                  <c:v>41117</c:v>
                </c:pt>
                <c:pt idx="180">
                  <c:v>41118</c:v>
                </c:pt>
                <c:pt idx="181">
                  <c:v>41119</c:v>
                </c:pt>
                <c:pt idx="182">
                  <c:v>41120</c:v>
                </c:pt>
                <c:pt idx="183">
                  <c:v>41121</c:v>
                </c:pt>
                <c:pt idx="184">
                  <c:v>41122</c:v>
                </c:pt>
                <c:pt idx="185">
                  <c:v>41123</c:v>
                </c:pt>
                <c:pt idx="186">
                  <c:v>41124</c:v>
                </c:pt>
                <c:pt idx="187">
                  <c:v>41125</c:v>
                </c:pt>
                <c:pt idx="188">
                  <c:v>41126</c:v>
                </c:pt>
                <c:pt idx="189">
                  <c:v>41127</c:v>
                </c:pt>
                <c:pt idx="190">
                  <c:v>41128</c:v>
                </c:pt>
                <c:pt idx="191">
                  <c:v>41129</c:v>
                </c:pt>
                <c:pt idx="192">
                  <c:v>41130</c:v>
                </c:pt>
                <c:pt idx="193">
                  <c:v>41131</c:v>
                </c:pt>
                <c:pt idx="194">
                  <c:v>41132</c:v>
                </c:pt>
                <c:pt idx="195">
                  <c:v>41133</c:v>
                </c:pt>
                <c:pt idx="196">
                  <c:v>41134</c:v>
                </c:pt>
                <c:pt idx="197">
                  <c:v>41135</c:v>
                </c:pt>
                <c:pt idx="198">
                  <c:v>41136</c:v>
                </c:pt>
                <c:pt idx="199">
                  <c:v>41137</c:v>
                </c:pt>
                <c:pt idx="200">
                  <c:v>41138</c:v>
                </c:pt>
                <c:pt idx="201">
                  <c:v>41139</c:v>
                </c:pt>
                <c:pt idx="202">
                  <c:v>41140</c:v>
                </c:pt>
                <c:pt idx="203">
                  <c:v>41141</c:v>
                </c:pt>
                <c:pt idx="204">
                  <c:v>41142</c:v>
                </c:pt>
                <c:pt idx="205">
                  <c:v>41143</c:v>
                </c:pt>
                <c:pt idx="206">
                  <c:v>41144</c:v>
                </c:pt>
                <c:pt idx="207">
                  <c:v>41145</c:v>
                </c:pt>
                <c:pt idx="208">
                  <c:v>41146</c:v>
                </c:pt>
                <c:pt idx="209">
                  <c:v>41147</c:v>
                </c:pt>
                <c:pt idx="210">
                  <c:v>41148</c:v>
                </c:pt>
                <c:pt idx="211">
                  <c:v>41149</c:v>
                </c:pt>
                <c:pt idx="212">
                  <c:v>41150</c:v>
                </c:pt>
                <c:pt idx="213">
                  <c:v>41151</c:v>
                </c:pt>
                <c:pt idx="214">
                  <c:v>41152</c:v>
                </c:pt>
                <c:pt idx="215">
                  <c:v>41153</c:v>
                </c:pt>
                <c:pt idx="216">
                  <c:v>41154</c:v>
                </c:pt>
                <c:pt idx="217">
                  <c:v>41155</c:v>
                </c:pt>
                <c:pt idx="218">
                  <c:v>41156</c:v>
                </c:pt>
                <c:pt idx="219">
                  <c:v>41157</c:v>
                </c:pt>
                <c:pt idx="220">
                  <c:v>41158</c:v>
                </c:pt>
                <c:pt idx="221">
                  <c:v>41159</c:v>
                </c:pt>
                <c:pt idx="222">
                  <c:v>41160</c:v>
                </c:pt>
                <c:pt idx="223">
                  <c:v>41161</c:v>
                </c:pt>
                <c:pt idx="224">
                  <c:v>41162</c:v>
                </c:pt>
                <c:pt idx="225">
                  <c:v>41163</c:v>
                </c:pt>
                <c:pt idx="226">
                  <c:v>41164</c:v>
                </c:pt>
                <c:pt idx="227">
                  <c:v>41165</c:v>
                </c:pt>
                <c:pt idx="228">
                  <c:v>41166</c:v>
                </c:pt>
                <c:pt idx="229">
                  <c:v>41167</c:v>
                </c:pt>
                <c:pt idx="230">
                  <c:v>41168</c:v>
                </c:pt>
                <c:pt idx="231">
                  <c:v>41169</c:v>
                </c:pt>
                <c:pt idx="232">
                  <c:v>41170</c:v>
                </c:pt>
                <c:pt idx="233">
                  <c:v>41171</c:v>
                </c:pt>
                <c:pt idx="234">
                  <c:v>41172</c:v>
                </c:pt>
                <c:pt idx="235">
                  <c:v>41173</c:v>
                </c:pt>
                <c:pt idx="236">
                  <c:v>41174</c:v>
                </c:pt>
                <c:pt idx="237">
                  <c:v>41175</c:v>
                </c:pt>
                <c:pt idx="238">
                  <c:v>41176</c:v>
                </c:pt>
                <c:pt idx="239">
                  <c:v>41177</c:v>
                </c:pt>
                <c:pt idx="240">
                  <c:v>41178</c:v>
                </c:pt>
                <c:pt idx="241">
                  <c:v>41179</c:v>
                </c:pt>
                <c:pt idx="242">
                  <c:v>41180</c:v>
                </c:pt>
                <c:pt idx="243">
                  <c:v>41181</c:v>
                </c:pt>
                <c:pt idx="244">
                  <c:v>41182</c:v>
                </c:pt>
                <c:pt idx="245">
                  <c:v>41183</c:v>
                </c:pt>
                <c:pt idx="246">
                  <c:v>41184</c:v>
                </c:pt>
                <c:pt idx="247">
                  <c:v>41185</c:v>
                </c:pt>
                <c:pt idx="248">
                  <c:v>41186</c:v>
                </c:pt>
                <c:pt idx="249">
                  <c:v>41187</c:v>
                </c:pt>
                <c:pt idx="250">
                  <c:v>41188</c:v>
                </c:pt>
                <c:pt idx="251">
                  <c:v>41189</c:v>
                </c:pt>
                <c:pt idx="252">
                  <c:v>41190</c:v>
                </c:pt>
                <c:pt idx="253">
                  <c:v>41191</c:v>
                </c:pt>
                <c:pt idx="254">
                  <c:v>41192</c:v>
                </c:pt>
                <c:pt idx="255">
                  <c:v>41193</c:v>
                </c:pt>
                <c:pt idx="256">
                  <c:v>41194</c:v>
                </c:pt>
                <c:pt idx="257">
                  <c:v>41195</c:v>
                </c:pt>
                <c:pt idx="258">
                  <c:v>41196</c:v>
                </c:pt>
                <c:pt idx="259">
                  <c:v>41197</c:v>
                </c:pt>
                <c:pt idx="260">
                  <c:v>41198</c:v>
                </c:pt>
                <c:pt idx="261">
                  <c:v>41199</c:v>
                </c:pt>
                <c:pt idx="262">
                  <c:v>41200</c:v>
                </c:pt>
                <c:pt idx="263">
                  <c:v>41201</c:v>
                </c:pt>
                <c:pt idx="264">
                  <c:v>41202</c:v>
                </c:pt>
                <c:pt idx="265">
                  <c:v>41203</c:v>
                </c:pt>
                <c:pt idx="266">
                  <c:v>41204</c:v>
                </c:pt>
                <c:pt idx="267">
                  <c:v>41205</c:v>
                </c:pt>
                <c:pt idx="268">
                  <c:v>41206</c:v>
                </c:pt>
                <c:pt idx="269">
                  <c:v>41207</c:v>
                </c:pt>
                <c:pt idx="270">
                  <c:v>41208</c:v>
                </c:pt>
                <c:pt idx="271">
                  <c:v>41209</c:v>
                </c:pt>
                <c:pt idx="272">
                  <c:v>41210</c:v>
                </c:pt>
                <c:pt idx="273">
                  <c:v>41211</c:v>
                </c:pt>
                <c:pt idx="274">
                  <c:v>41212</c:v>
                </c:pt>
                <c:pt idx="275">
                  <c:v>41213</c:v>
                </c:pt>
                <c:pt idx="276">
                  <c:v>41214</c:v>
                </c:pt>
                <c:pt idx="277">
                  <c:v>41215</c:v>
                </c:pt>
                <c:pt idx="278">
                  <c:v>41216</c:v>
                </c:pt>
                <c:pt idx="279">
                  <c:v>41217</c:v>
                </c:pt>
                <c:pt idx="280">
                  <c:v>41218</c:v>
                </c:pt>
                <c:pt idx="281">
                  <c:v>41219</c:v>
                </c:pt>
                <c:pt idx="282">
                  <c:v>41220</c:v>
                </c:pt>
                <c:pt idx="283">
                  <c:v>41221</c:v>
                </c:pt>
                <c:pt idx="284">
                  <c:v>41222</c:v>
                </c:pt>
                <c:pt idx="285">
                  <c:v>41223</c:v>
                </c:pt>
                <c:pt idx="286">
                  <c:v>41224</c:v>
                </c:pt>
                <c:pt idx="287">
                  <c:v>41225</c:v>
                </c:pt>
                <c:pt idx="288">
                  <c:v>41226</c:v>
                </c:pt>
                <c:pt idx="289">
                  <c:v>41227</c:v>
                </c:pt>
                <c:pt idx="290">
                  <c:v>41228</c:v>
                </c:pt>
                <c:pt idx="291">
                  <c:v>41229</c:v>
                </c:pt>
                <c:pt idx="292">
                  <c:v>41230</c:v>
                </c:pt>
                <c:pt idx="293">
                  <c:v>41231</c:v>
                </c:pt>
                <c:pt idx="294">
                  <c:v>41232</c:v>
                </c:pt>
                <c:pt idx="295">
                  <c:v>41233</c:v>
                </c:pt>
                <c:pt idx="296">
                  <c:v>41234</c:v>
                </c:pt>
                <c:pt idx="297">
                  <c:v>41235</c:v>
                </c:pt>
                <c:pt idx="298">
                  <c:v>41236</c:v>
                </c:pt>
                <c:pt idx="299">
                  <c:v>41237</c:v>
                </c:pt>
                <c:pt idx="300">
                  <c:v>41238</c:v>
                </c:pt>
                <c:pt idx="301">
                  <c:v>41239</c:v>
                </c:pt>
                <c:pt idx="302">
                  <c:v>41240</c:v>
                </c:pt>
                <c:pt idx="303">
                  <c:v>41241</c:v>
                </c:pt>
                <c:pt idx="304">
                  <c:v>41242</c:v>
                </c:pt>
                <c:pt idx="305">
                  <c:v>41243</c:v>
                </c:pt>
                <c:pt idx="306">
                  <c:v>41244</c:v>
                </c:pt>
                <c:pt idx="307">
                  <c:v>41245</c:v>
                </c:pt>
                <c:pt idx="308">
                  <c:v>41246</c:v>
                </c:pt>
                <c:pt idx="309">
                  <c:v>41247</c:v>
                </c:pt>
                <c:pt idx="310">
                  <c:v>41248</c:v>
                </c:pt>
                <c:pt idx="311">
                  <c:v>41249</c:v>
                </c:pt>
                <c:pt idx="312">
                  <c:v>41250</c:v>
                </c:pt>
                <c:pt idx="313">
                  <c:v>41251</c:v>
                </c:pt>
                <c:pt idx="314">
                  <c:v>41252</c:v>
                </c:pt>
                <c:pt idx="315">
                  <c:v>41253</c:v>
                </c:pt>
                <c:pt idx="316">
                  <c:v>41254</c:v>
                </c:pt>
                <c:pt idx="317">
                  <c:v>41255</c:v>
                </c:pt>
                <c:pt idx="318">
                  <c:v>41256</c:v>
                </c:pt>
                <c:pt idx="319">
                  <c:v>41257</c:v>
                </c:pt>
                <c:pt idx="320">
                  <c:v>41258</c:v>
                </c:pt>
                <c:pt idx="321">
                  <c:v>41259</c:v>
                </c:pt>
                <c:pt idx="322">
                  <c:v>41260</c:v>
                </c:pt>
                <c:pt idx="323">
                  <c:v>41261</c:v>
                </c:pt>
                <c:pt idx="324">
                  <c:v>41262</c:v>
                </c:pt>
                <c:pt idx="325">
                  <c:v>41263</c:v>
                </c:pt>
                <c:pt idx="326">
                  <c:v>41264</c:v>
                </c:pt>
                <c:pt idx="327">
                  <c:v>41265</c:v>
                </c:pt>
                <c:pt idx="328">
                  <c:v>41266</c:v>
                </c:pt>
                <c:pt idx="329">
                  <c:v>41267</c:v>
                </c:pt>
                <c:pt idx="330">
                  <c:v>41268</c:v>
                </c:pt>
                <c:pt idx="331">
                  <c:v>41269</c:v>
                </c:pt>
                <c:pt idx="332">
                  <c:v>41270</c:v>
                </c:pt>
                <c:pt idx="333">
                  <c:v>41271</c:v>
                </c:pt>
                <c:pt idx="334">
                  <c:v>41272</c:v>
                </c:pt>
                <c:pt idx="335">
                  <c:v>41273</c:v>
                </c:pt>
                <c:pt idx="336">
                  <c:v>41274</c:v>
                </c:pt>
                <c:pt idx="337">
                  <c:v>41275</c:v>
                </c:pt>
                <c:pt idx="338">
                  <c:v>41276</c:v>
                </c:pt>
                <c:pt idx="339">
                  <c:v>41277</c:v>
                </c:pt>
                <c:pt idx="340">
                  <c:v>41278</c:v>
                </c:pt>
                <c:pt idx="341">
                  <c:v>41279</c:v>
                </c:pt>
                <c:pt idx="342">
                  <c:v>41280</c:v>
                </c:pt>
                <c:pt idx="343">
                  <c:v>41281</c:v>
                </c:pt>
                <c:pt idx="344">
                  <c:v>41282</c:v>
                </c:pt>
                <c:pt idx="345">
                  <c:v>41283</c:v>
                </c:pt>
                <c:pt idx="346">
                  <c:v>41284</c:v>
                </c:pt>
                <c:pt idx="347">
                  <c:v>41285</c:v>
                </c:pt>
                <c:pt idx="348">
                  <c:v>41286</c:v>
                </c:pt>
                <c:pt idx="349">
                  <c:v>41287</c:v>
                </c:pt>
                <c:pt idx="350">
                  <c:v>41288</c:v>
                </c:pt>
                <c:pt idx="351">
                  <c:v>41289</c:v>
                </c:pt>
                <c:pt idx="352">
                  <c:v>41290</c:v>
                </c:pt>
                <c:pt idx="353">
                  <c:v>41291</c:v>
                </c:pt>
                <c:pt idx="354">
                  <c:v>41292</c:v>
                </c:pt>
                <c:pt idx="355">
                  <c:v>41293</c:v>
                </c:pt>
                <c:pt idx="356">
                  <c:v>41294</c:v>
                </c:pt>
                <c:pt idx="357">
                  <c:v>41295</c:v>
                </c:pt>
                <c:pt idx="358">
                  <c:v>41296</c:v>
                </c:pt>
                <c:pt idx="359">
                  <c:v>41297</c:v>
                </c:pt>
                <c:pt idx="360">
                  <c:v>41298</c:v>
                </c:pt>
                <c:pt idx="361">
                  <c:v>41299</c:v>
                </c:pt>
                <c:pt idx="362">
                  <c:v>41300</c:v>
                </c:pt>
                <c:pt idx="363">
                  <c:v>41301</c:v>
                </c:pt>
                <c:pt idx="364">
                  <c:v>41302</c:v>
                </c:pt>
                <c:pt idx="365">
                  <c:v>41303</c:v>
                </c:pt>
                <c:pt idx="366">
                  <c:v>41304</c:v>
                </c:pt>
                <c:pt idx="367">
                  <c:v>41305</c:v>
                </c:pt>
                <c:pt idx="368">
                  <c:v>41306</c:v>
                </c:pt>
                <c:pt idx="369">
                  <c:v>41307</c:v>
                </c:pt>
                <c:pt idx="370">
                  <c:v>41308</c:v>
                </c:pt>
                <c:pt idx="371">
                  <c:v>41309</c:v>
                </c:pt>
                <c:pt idx="372">
                  <c:v>41310</c:v>
                </c:pt>
                <c:pt idx="373">
                  <c:v>41311</c:v>
                </c:pt>
                <c:pt idx="374">
                  <c:v>41312</c:v>
                </c:pt>
                <c:pt idx="375">
                  <c:v>41313</c:v>
                </c:pt>
                <c:pt idx="376">
                  <c:v>41314</c:v>
                </c:pt>
                <c:pt idx="377">
                  <c:v>41315</c:v>
                </c:pt>
                <c:pt idx="378">
                  <c:v>41316</c:v>
                </c:pt>
                <c:pt idx="379">
                  <c:v>41317</c:v>
                </c:pt>
                <c:pt idx="380">
                  <c:v>41318</c:v>
                </c:pt>
                <c:pt idx="381">
                  <c:v>41319</c:v>
                </c:pt>
                <c:pt idx="382">
                  <c:v>41320</c:v>
                </c:pt>
                <c:pt idx="383">
                  <c:v>41321</c:v>
                </c:pt>
                <c:pt idx="384">
                  <c:v>41322</c:v>
                </c:pt>
                <c:pt idx="385">
                  <c:v>41323</c:v>
                </c:pt>
                <c:pt idx="386">
                  <c:v>41324</c:v>
                </c:pt>
                <c:pt idx="387">
                  <c:v>41325</c:v>
                </c:pt>
                <c:pt idx="388">
                  <c:v>41326</c:v>
                </c:pt>
                <c:pt idx="389">
                  <c:v>41327</c:v>
                </c:pt>
                <c:pt idx="390">
                  <c:v>41328</c:v>
                </c:pt>
                <c:pt idx="391">
                  <c:v>41329</c:v>
                </c:pt>
                <c:pt idx="392">
                  <c:v>41330</c:v>
                </c:pt>
                <c:pt idx="393">
                  <c:v>41331</c:v>
                </c:pt>
                <c:pt idx="394">
                  <c:v>41332</c:v>
                </c:pt>
                <c:pt idx="395">
                  <c:v>41333</c:v>
                </c:pt>
                <c:pt idx="396">
                  <c:v>41334</c:v>
                </c:pt>
                <c:pt idx="397">
                  <c:v>41335</c:v>
                </c:pt>
                <c:pt idx="398">
                  <c:v>41336</c:v>
                </c:pt>
                <c:pt idx="399">
                  <c:v>41337</c:v>
                </c:pt>
                <c:pt idx="400">
                  <c:v>41338</c:v>
                </c:pt>
                <c:pt idx="401">
                  <c:v>41339</c:v>
                </c:pt>
                <c:pt idx="402">
                  <c:v>41340</c:v>
                </c:pt>
                <c:pt idx="403">
                  <c:v>41341</c:v>
                </c:pt>
                <c:pt idx="404">
                  <c:v>41342</c:v>
                </c:pt>
                <c:pt idx="405">
                  <c:v>41343</c:v>
                </c:pt>
                <c:pt idx="406">
                  <c:v>41344</c:v>
                </c:pt>
                <c:pt idx="407">
                  <c:v>41345</c:v>
                </c:pt>
                <c:pt idx="408">
                  <c:v>41346</c:v>
                </c:pt>
                <c:pt idx="409">
                  <c:v>41347</c:v>
                </c:pt>
                <c:pt idx="410">
                  <c:v>41348</c:v>
                </c:pt>
                <c:pt idx="411">
                  <c:v>41349</c:v>
                </c:pt>
                <c:pt idx="412">
                  <c:v>41350</c:v>
                </c:pt>
                <c:pt idx="413">
                  <c:v>41351</c:v>
                </c:pt>
                <c:pt idx="414">
                  <c:v>41352</c:v>
                </c:pt>
                <c:pt idx="415">
                  <c:v>41353</c:v>
                </c:pt>
                <c:pt idx="416">
                  <c:v>41354</c:v>
                </c:pt>
                <c:pt idx="417">
                  <c:v>41355</c:v>
                </c:pt>
                <c:pt idx="418">
                  <c:v>41356</c:v>
                </c:pt>
                <c:pt idx="419">
                  <c:v>41357</c:v>
                </c:pt>
                <c:pt idx="420">
                  <c:v>41358</c:v>
                </c:pt>
                <c:pt idx="421">
                  <c:v>41359</c:v>
                </c:pt>
                <c:pt idx="422">
                  <c:v>41360</c:v>
                </c:pt>
                <c:pt idx="423">
                  <c:v>41361</c:v>
                </c:pt>
                <c:pt idx="424">
                  <c:v>41362</c:v>
                </c:pt>
                <c:pt idx="425">
                  <c:v>41363</c:v>
                </c:pt>
                <c:pt idx="426">
                  <c:v>41364</c:v>
                </c:pt>
                <c:pt idx="427">
                  <c:v>41365</c:v>
                </c:pt>
                <c:pt idx="428">
                  <c:v>41366</c:v>
                </c:pt>
                <c:pt idx="429">
                  <c:v>41367</c:v>
                </c:pt>
                <c:pt idx="430">
                  <c:v>41368</c:v>
                </c:pt>
                <c:pt idx="431">
                  <c:v>41369</c:v>
                </c:pt>
                <c:pt idx="432">
                  <c:v>41370</c:v>
                </c:pt>
                <c:pt idx="433">
                  <c:v>41371</c:v>
                </c:pt>
                <c:pt idx="434">
                  <c:v>41372</c:v>
                </c:pt>
                <c:pt idx="435">
                  <c:v>41373</c:v>
                </c:pt>
                <c:pt idx="436">
                  <c:v>41374</c:v>
                </c:pt>
                <c:pt idx="437">
                  <c:v>41375</c:v>
                </c:pt>
                <c:pt idx="438">
                  <c:v>41376</c:v>
                </c:pt>
                <c:pt idx="439">
                  <c:v>41377</c:v>
                </c:pt>
                <c:pt idx="440">
                  <c:v>41378</c:v>
                </c:pt>
                <c:pt idx="441">
                  <c:v>41379</c:v>
                </c:pt>
                <c:pt idx="442">
                  <c:v>41380</c:v>
                </c:pt>
                <c:pt idx="443">
                  <c:v>41381</c:v>
                </c:pt>
                <c:pt idx="444">
                  <c:v>41382</c:v>
                </c:pt>
                <c:pt idx="445">
                  <c:v>41383</c:v>
                </c:pt>
                <c:pt idx="446">
                  <c:v>41384</c:v>
                </c:pt>
                <c:pt idx="447">
                  <c:v>41385</c:v>
                </c:pt>
                <c:pt idx="448">
                  <c:v>41386</c:v>
                </c:pt>
                <c:pt idx="449">
                  <c:v>41387</c:v>
                </c:pt>
                <c:pt idx="450">
                  <c:v>41388</c:v>
                </c:pt>
                <c:pt idx="451">
                  <c:v>41389</c:v>
                </c:pt>
                <c:pt idx="452">
                  <c:v>41390</c:v>
                </c:pt>
                <c:pt idx="453">
                  <c:v>41391</c:v>
                </c:pt>
                <c:pt idx="454">
                  <c:v>41392</c:v>
                </c:pt>
                <c:pt idx="455">
                  <c:v>41393</c:v>
                </c:pt>
                <c:pt idx="456">
                  <c:v>41394</c:v>
                </c:pt>
                <c:pt idx="457">
                  <c:v>41395</c:v>
                </c:pt>
                <c:pt idx="458">
                  <c:v>41396</c:v>
                </c:pt>
                <c:pt idx="459">
                  <c:v>41397</c:v>
                </c:pt>
                <c:pt idx="460">
                  <c:v>41398</c:v>
                </c:pt>
                <c:pt idx="461">
                  <c:v>41399</c:v>
                </c:pt>
                <c:pt idx="462">
                  <c:v>41400</c:v>
                </c:pt>
                <c:pt idx="463">
                  <c:v>41401</c:v>
                </c:pt>
                <c:pt idx="464">
                  <c:v>41402</c:v>
                </c:pt>
                <c:pt idx="465">
                  <c:v>41403</c:v>
                </c:pt>
                <c:pt idx="466">
                  <c:v>41404</c:v>
                </c:pt>
                <c:pt idx="467">
                  <c:v>41405</c:v>
                </c:pt>
                <c:pt idx="468">
                  <c:v>41406</c:v>
                </c:pt>
                <c:pt idx="469">
                  <c:v>41407</c:v>
                </c:pt>
                <c:pt idx="470">
                  <c:v>41408</c:v>
                </c:pt>
                <c:pt idx="471">
                  <c:v>41409</c:v>
                </c:pt>
                <c:pt idx="472">
                  <c:v>41410</c:v>
                </c:pt>
                <c:pt idx="473">
                  <c:v>41411</c:v>
                </c:pt>
                <c:pt idx="474">
                  <c:v>41412</c:v>
                </c:pt>
                <c:pt idx="475">
                  <c:v>41413</c:v>
                </c:pt>
                <c:pt idx="476">
                  <c:v>41414</c:v>
                </c:pt>
                <c:pt idx="477">
                  <c:v>41415</c:v>
                </c:pt>
                <c:pt idx="478">
                  <c:v>41416</c:v>
                </c:pt>
                <c:pt idx="479">
                  <c:v>41417</c:v>
                </c:pt>
                <c:pt idx="480">
                  <c:v>41418</c:v>
                </c:pt>
                <c:pt idx="481">
                  <c:v>41419</c:v>
                </c:pt>
                <c:pt idx="482">
                  <c:v>41420</c:v>
                </c:pt>
                <c:pt idx="483">
                  <c:v>41421</c:v>
                </c:pt>
                <c:pt idx="484">
                  <c:v>41422</c:v>
                </c:pt>
                <c:pt idx="485">
                  <c:v>41423</c:v>
                </c:pt>
                <c:pt idx="486">
                  <c:v>41424</c:v>
                </c:pt>
                <c:pt idx="487">
                  <c:v>41425</c:v>
                </c:pt>
                <c:pt idx="488">
                  <c:v>41426</c:v>
                </c:pt>
                <c:pt idx="489">
                  <c:v>41427</c:v>
                </c:pt>
                <c:pt idx="490">
                  <c:v>41428</c:v>
                </c:pt>
                <c:pt idx="491">
                  <c:v>41429</c:v>
                </c:pt>
                <c:pt idx="492">
                  <c:v>41430</c:v>
                </c:pt>
                <c:pt idx="493">
                  <c:v>41431</c:v>
                </c:pt>
                <c:pt idx="494">
                  <c:v>41432</c:v>
                </c:pt>
                <c:pt idx="495">
                  <c:v>41433</c:v>
                </c:pt>
                <c:pt idx="496">
                  <c:v>41434</c:v>
                </c:pt>
                <c:pt idx="497">
                  <c:v>41435</c:v>
                </c:pt>
                <c:pt idx="498">
                  <c:v>41436</c:v>
                </c:pt>
                <c:pt idx="499">
                  <c:v>41437</c:v>
                </c:pt>
                <c:pt idx="500">
                  <c:v>41438</c:v>
                </c:pt>
                <c:pt idx="501">
                  <c:v>41439</c:v>
                </c:pt>
                <c:pt idx="502">
                  <c:v>41440</c:v>
                </c:pt>
                <c:pt idx="503">
                  <c:v>41441</c:v>
                </c:pt>
                <c:pt idx="504">
                  <c:v>41442</c:v>
                </c:pt>
                <c:pt idx="505">
                  <c:v>41443</c:v>
                </c:pt>
                <c:pt idx="506">
                  <c:v>41444</c:v>
                </c:pt>
                <c:pt idx="507">
                  <c:v>41445</c:v>
                </c:pt>
                <c:pt idx="508">
                  <c:v>41446</c:v>
                </c:pt>
                <c:pt idx="509">
                  <c:v>41447</c:v>
                </c:pt>
                <c:pt idx="510">
                  <c:v>41448</c:v>
                </c:pt>
                <c:pt idx="511">
                  <c:v>41449</c:v>
                </c:pt>
                <c:pt idx="512">
                  <c:v>41450</c:v>
                </c:pt>
                <c:pt idx="513">
                  <c:v>41451</c:v>
                </c:pt>
                <c:pt idx="514">
                  <c:v>41452</c:v>
                </c:pt>
                <c:pt idx="515">
                  <c:v>41453</c:v>
                </c:pt>
                <c:pt idx="516">
                  <c:v>41454</c:v>
                </c:pt>
                <c:pt idx="517">
                  <c:v>41455</c:v>
                </c:pt>
                <c:pt idx="518">
                  <c:v>41456</c:v>
                </c:pt>
                <c:pt idx="519">
                  <c:v>41457</c:v>
                </c:pt>
                <c:pt idx="520">
                  <c:v>41458</c:v>
                </c:pt>
                <c:pt idx="521">
                  <c:v>41459</c:v>
                </c:pt>
                <c:pt idx="522">
                  <c:v>41460</c:v>
                </c:pt>
                <c:pt idx="523">
                  <c:v>41461</c:v>
                </c:pt>
                <c:pt idx="524">
                  <c:v>41462</c:v>
                </c:pt>
                <c:pt idx="525">
                  <c:v>41463</c:v>
                </c:pt>
                <c:pt idx="526">
                  <c:v>41464</c:v>
                </c:pt>
                <c:pt idx="527">
                  <c:v>41465</c:v>
                </c:pt>
                <c:pt idx="528">
                  <c:v>41466</c:v>
                </c:pt>
                <c:pt idx="529">
                  <c:v>41467</c:v>
                </c:pt>
                <c:pt idx="530">
                  <c:v>41468</c:v>
                </c:pt>
                <c:pt idx="531">
                  <c:v>41469</c:v>
                </c:pt>
                <c:pt idx="532">
                  <c:v>41470</c:v>
                </c:pt>
                <c:pt idx="533">
                  <c:v>41471</c:v>
                </c:pt>
                <c:pt idx="534">
                  <c:v>41472</c:v>
                </c:pt>
                <c:pt idx="535">
                  <c:v>41473</c:v>
                </c:pt>
                <c:pt idx="536">
                  <c:v>41474</c:v>
                </c:pt>
                <c:pt idx="537">
                  <c:v>41475</c:v>
                </c:pt>
                <c:pt idx="538">
                  <c:v>41476</c:v>
                </c:pt>
                <c:pt idx="539">
                  <c:v>41477</c:v>
                </c:pt>
                <c:pt idx="540">
                  <c:v>41478</c:v>
                </c:pt>
                <c:pt idx="541">
                  <c:v>41479</c:v>
                </c:pt>
                <c:pt idx="542">
                  <c:v>41480</c:v>
                </c:pt>
                <c:pt idx="543">
                  <c:v>41481</c:v>
                </c:pt>
                <c:pt idx="544">
                  <c:v>41482</c:v>
                </c:pt>
                <c:pt idx="545">
                  <c:v>41483</c:v>
                </c:pt>
                <c:pt idx="546">
                  <c:v>41484</c:v>
                </c:pt>
                <c:pt idx="547">
                  <c:v>41485</c:v>
                </c:pt>
                <c:pt idx="548">
                  <c:v>41486</c:v>
                </c:pt>
                <c:pt idx="549">
                  <c:v>41487</c:v>
                </c:pt>
                <c:pt idx="550">
                  <c:v>41488</c:v>
                </c:pt>
                <c:pt idx="551">
                  <c:v>41489</c:v>
                </c:pt>
                <c:pt idx="552">
                  <c:v>41490</c:v>
                </c:pt>
                <c:pt idx="553">
                  <c:v>41491</c:v>
                </c:pt>
                <c:pt idx="554">
                  <c:v>41492</c:v>
                </c:pt>
                <c:pt idx="555">
                  <c:v>41493</c:v>
                </c:pt>
                <c:pt idx="556">
                  <c:v>41494</c:v>
                </c:pt>
                <c:pt idx="557">
                  <c:v>41495</c:v>
                </c:pt>
                <c:pt idx="558">
                  <c:v>41496</c:v>
                </c:pt>
                <c:pt idx="559">
                  <c:v>41497</c:v>
                </c:pt>
                <c:pt idx="560">
                  <c:v>41498</c:v>
                </c:pt>
                <c:pt idx="561">
                  <c:v>41499</c:v>
                </c:pt>
                <c:pt idx="562">
                  <c:v>41500</c:v>
                </c:pt>
                <c:pt idx="563">
                  <c:v>41501</c:v>
                </c:pt>
                <c:pt idx="564">
                  <c:v>41502</c:v>
                </c:pt>
                <c:pt idx="565">
                  <c:v>41503</c:v>
                </c:pt>
                <c:pt idx="566">
                  <c:v>41504</c:v>
                </c:pt>
                <c:pt idx="567">
                  <c:v>41505</c:v>
                </c:pt>
                <c:pt idx="568">
                  <c:v>41506</c:v>
                </c:pt>
                <c:pt idx="569">
                  <c:v>41507</c:v>
                </c:pt>
                <c:pt idx="570">
                  <c:v>41508</c:v>
                </c:pt>
                <c:pt idx="571">
                  <c:v>41509</c:v>
                </c:pt>
                <c:pt idx="572">
                  <c:v>41510</c:v>
                </c:pt>
                <c:pt idx="573">
                  <c:v>41511</c:v>
                </c:pt>
                <c:pt idx="574">
                  <c:v>41512</c:v>
                </c:pt>
                <c:pt idx="575">
                  <c:v>41513</c:v>
                </c:pt>
                <c:pt idx="576">
                  <c:v>41514</c:v>
                </c:pt>
                <c:pt idx="577">
                  <c:v>41515</c:v>
                </c:pt>
                <c:pt idx="578">
                  <c:v>41516</c:v>
                </c:pt>
                <c:pt idx="579">
                  <c:v>41517</c:v>
                </c:pt>
                <c:pt idx="580">
                  <c:v>41518</c:v>
                </c:pt>
                <c:pt idx="581">
                  <c:v>41519</c:v>
                </c:pt>
                <c:pt idx="582">
                  <c:v>41520</c:v>
                </c:pt>
                <c:pt idx="583">
                  <c:v>41521</c:v>
                </c:pt>
                <c:pt idx="584">
                  <c:v>41522</c:v>
                </c:pt>
                <c:pt idx="585">
                  <c:v>41523</c:v>
                </c:pt>
                <c:pt idx="586">
                  <c:v>41524</c:v>
                </c:pt>
                <c:pt idx="587">
                  <c:v>41525</c:v>
                </c:pt>
                <c:pt idx="588">
                  <c:v>41526</c:v>
                </c:pt>
                <c:pt idx="589">
                  <c:v>41527</c:v>
                </c:pt>
                <c:pt idx="590">
                  <c:v>41528</c:v>
                </c:pt>
                <c:pt idx="591">
                  <c:v>41529</c:v>
                </c:pt>
                <c:pt idx="592">
                  <c:v>41530</c:v>
                </c:pt>
                <c:pt idx="593">
                  <c:v>41531</c:v>
                </c:pt>
                <c:pt idx="594">
                  <c:v>41532</c:v>
                </c:pt>
                <c:pt idx="595">
                  <c:v>41533</c:v>
                </c:pt>
                <c:pt idx="596">
                  <c:v>41534</c:v>
                </c:pt>
                <c:pt idx="597">
                  <c:v>41535</c:v>
                </c:pt>
                <c:pt idx="598">
                  <c:v>41536</c:v>
                </c:pt>
                <c:pt idx="599">
                  <c:v>41537</c:v>
                </c:pt>
                <c:pt idx="600">
                  <c:v>41538</c:v>
                </c:pt>
                <c:pt idx="601">
                  <c:v>41539</c:v>
                </c:pt>
                <c:pt idx="602">
                  <c:v>41540</c:v>
                </c:pt>
                <c:pt idx="603">
                  <c:v>41541</c:v>
                </c:pt>
                <c:pt idx="604">
                  <c:v>41542</c:v>
                </c:pt>
                <c:pt idx="605">
                  <c:v>41543</c:v>
                </c:pt>
                <c:pt idx="606">
                  <c:v>41544</c:v>
                </c:pt>
                <c:pt idx="607">
                  <c:v>41545</c:v>
                </c:pt>
                <c:pt idx="608">
                  <c:v>41546</c:v>
                </c:pt>
                <c:pt idx="609">
                  <c:v>41547</c:v>
                </c:pt>
                <c:pt idx="610">
                  <c:v>41548</c:v>
                </c:pt>
                <c:pt idx="611">
                  <c:v>41549</c:v>
                </c:pt>
                <c:pt idx="612">
                  <c:v>41550</c:v>
                </c:pt>
                <c:pt idx="613">
                  <c:v>41551</c:v>
                </c:pt>
                <c:pt idx="614">
                  <c:v>41552</c:v>
                </c:pt>
                <c:pt idx="615">
                  <c:v>41553</c:v>
                </c:pt>
                <c:pt idx="616">
                  <c:v>41554</c:v>
                </c:pt>
                <c:pt idx="617">
                  <c:v>41555</c:v>
                </c:pt>
                <c:pt idx="618">
                  <c:v>41556</c:v>
                </c:pt>
                <c:pt idx="619">
                  <c:v>41557</c:v>
                </c:pt>
                <c:pt idx="620">
                  <c:v>41558</c:v>
                </c:pt>
                <c:pt idx="621">
                  <c:v>41559</c:v>
                </c:pt>
                <c:pt idx="622">
                  <c:v>41560</c:v>
                </c:pt>
                <c:pt idx="623">
                  <c:v>41561</c:v>
                </c:pt>
                <c:pt idx="624">
                  <c:v>41562</c:v>
                </c:pt>
                <c:pt idx="625">
                  <c:v>41563</c:v>
                </c:pt>
                <c:pt idx="626">
                  <c:v>41564</c:v>
                </c:pt>
                <c:pt idx="627">
                  <c:v>41565</c:v>
                </c:pt>
                <c:pt idx="628">
                  <c:v>41566</c:v>
                </c:pt>
                <c:pt idx="629">
                  <c:v>41567</c:v>
                </c:pt>
                <c:pt idx="630">
                  <c:v>41568</c:v>
                </c:pt>
                <c:pt idx="631">
                  <c:v>41569</c:v>
                </c:pt>
                <c:pt idx="632">
                  <c:v>41570</c:v>
                </c:pt>
                <c:pt idx="633">
                  <c:v>41571</c:v>
                </c:pt>
                <c:pt idx="634">
                  <c:v>41572</c:v>
                </c:pt>
                <c:pt idx="635">
                  <c:v>41573</c:v>
                </c:pt>
                <c:pt idx="636">
                  <c:v>41574</c:v>
                </c:pt>
                <c:pt idx="637">
                  <c:v>41575</c:v>
                </c:pt>
                <c:pt idx="638">
                  <c:v>41576</c:v>
                </c:pt>
                <c:pt idx="639">
                  <c:v>41577</c:v>
                </c:pt>
                <c:pt idx="640">
                  <c:v>41578</c:v>
                </c:pt>
                <c:pt idx="641">
                  <c:v>41579</c:v>
                </c:pt>
                <c:pt idx="642">
                  <c:v>41580</c:v>
                </c:pt>
                <c:pt idx="643">
                  <c:v>41581</c:v>
                </c:pt>
                <c:pt idx="644">
                  <c:v>41582</c:v>
                </c:pt>
                <c:pt idx="645">
                  <c:v>41583</c:v>
                </c:pt>
                <c:pt idx="646">
                  <c:v>41584</c:v>
                </c:pt>
                <c:pt idx="647">
                  <c:v>41585</c:v>
                </c:pt>
                <c:pt idx="648">
                  <c:v>41586</c:v>
                </c:pt>
                <c:pt idx="649">
                  <c:v>41587</c:v>
                </c:pt>
                <c:pt idx="650">
                  <c:v>41588</c:v>
                </c:pt>
                <c:pt idx="651">
                  <c:v>41589</c:v>
                </c:pt>
                <c:pt idx="652">
                  <c:v>41590</c:v>
                </c:pt>
                <c:pt idx="653">
                  <c:v>41591</c:v>
                </c:pt>
                <c:pt idx="654">
                  <c:v>41592</c:v>
                </c:pt>
                <c:pt idx="655">
                  <c:v>41593</c:v>
                </c:pt>
                <c:pt idx="656">
                  <c:v>41594</c:v>
                </c:pt>
                <c:pt idx="657">
                  <c:v>41595</c:v>
                </c:pt>
                <c:pt idx="658">
                  <c:v>41596</c:v>
                </c:pt>
                <c:pt idx="659">
                  <c:v>41597</c:v>
                </c:pt>
                <c:pt idx="660">
                  <c:v>41598</c:v>
                </c:pt>
                <c:pt idx="661">
                  <c:v>41599</c:v>
                </c:pt>
                <c:pt idx="662">
                  <c:v>41600</c:v>
                </c:pt>
                <c:pt idx="663">
                  <c:v>41601</c:v>
                </c:pt>
                <c:pt idx="664">
                  <c:v>41602</c:v>
                </c:pt>
                <c:pt idx="665">
                  <c:v>41603</c:v>
                </c:pt>
                <c:pt idx="666">
                  <c:v>41604</c:v>
                </c:pt>
                <c:pt idx="667">
                  <c:v>41605</c:v>
                </c:pt>
                <c:pt idx="668">
                  <c:v>41606</c:v>
                </c:pt>
                <c:pt idx="669">
                  <c:v>41607</c:v>
                </c:pt>
                <c:pt idx="670">
                  <c:v>41608</c:v>
                </c:pt>
                <c:pt idx="671">
                  <c:v>41609</c:v>
                </c:pt>
                <c:pt idx="672">
                  <c:v>41610</c:v>
                </c:pt>
                <c:pt idx="673">
                  <c:v>41611</c:v>
                </c:pt>
                <c:pt idx="674">
                  <c:v>41612</c:v>
                </c:pt>
                <c:pt idx="675">
                  <c:v>41613</c:v>
                </c:pt>
                <c:pt idx="676">
                  <c:v>41614</c:v>
                </c:pt>
                <c:pt idx="677">
                  <c:v>41615</c:v>
                </c:pt>
                <c:pt idx="678">
                  <c:v>41616</c:v>
                </c:pt>
                <c:pt idx="679">
                  <c:v>41617</c:v>
                </c:pt>
                <c:pt idx="680">
                  <c:v>41618</c:v>
                </c:pt>
                <c:pt idx="681">
                  <c:v>41619</c:v>
                </c:pt>
                <c:pt idx="682">
                  <c:v>41620</c:v>
                </c:pt>
                <c:pt idx="683">
                  <c:v>41621</c:v>
                </c:pt>
                <c:pt idx="684">
                  <c:v>41622</c:v>
                </c:pt>
                <c:pt idx="685">
                  <c:v>41623</c:v>
                </c:pt>
                <c:pt idx="686">
                  <c:v>41624</c:v>
                </c:pt>
                <c:pt idx="687">
                  <c:v>41625</c:v>
                </c:pt>
                <c:pt idx="688">
                  <c:v>41626</c:v>
                </c:pt>
                <c:pt idx="689">
                  <c:v>41627</c:v>
                </c:pt>
                <c:pt idx="690">
                  <c:v>41628</c:v>
                </c:pt>
                <c:pt idx="691">
                  <c:v>41629</c:v>
                </c:pt>
                <c:pt idx="692">
                  <c:v>41630</c:v>
                </c:pt>
                <c:pt idx="693">
                  <c:v>41631</c:v>
                </c:pt>
                <c:pt idx="694">
                  <c:v>41632</c:v>
                </c:pt>
                <c:pt idx="695">
                  <c:v>41633</c:v>
                </c:pt>
                <c:pt idx="696">
                  <c:v>41634</c:v>
                </c:pt>
                <c:pt idx="697">
                  <c:v>41635</c:v>
                </c:pt>
                <c:pt idx="698">
                  <c:v>41636</c:v>
                </c:pt>
                <c:pt idx="699">
                  <c:v>41637</c:v>
                </c:pt>
                <c:pt idx="700">
                  <c:v>41638</c:v>
                </c:pt>
                <c:pt idx="701">
                  <c:v>41639</c:v>
                </c:pt>
                <c:pt idx="702">
                  <c:v>41640</c:v>
                </c:pt>
                <c:pt idx="703">
                  <c:v>41641</c:v>
                </c:pt>
                <c:pt idx="704">
                  <c:v>41642</c:v>
                </c:pt>
                <c:pt idx="705">
                  <c:v>41643</c:v>
                </c:pt>
                <c:pt idx="706">
                  <c:v>41644</c:v>
                </c:pt>
                <c:pt idx="707">
                  <c:v>41645</c:v>
                </c:pt>
                <c:pt idx="708">
                  <c:v>41646</c:v>
                </c:pt>
                <c:pt idx="709">
                  <c:v>41647</c:v>
                </c:pt>
                <c:pt idx="710">
                  <c:v>41648</c:v>
                </c:pt>
                <c:pt idx="711">
                  <c:v>41649</c:v>
                </c:pt>
                <c:pt idx="712">
                  <c:v>41650</c:v>
                </c:pt>
                <c:pt idx="713">
                  <c:v>41651</c:v>
                </c:pt>
                <c:pt idx="714">
                  <c:v>41652</c:v>
                </c:pt>
                <c:pt idx="715">
                  <c:v>41653</c:v>
                </c:pt>
                <c:pt idx="716">
                  <c:v>41654</c:v>
                </c:pt>
                <c:pt idx="717">
                  <c:v>41655</c:v>
                </c:pt>
                <c:pt idx="718">
                  <c:v>41656</c:v>
                </c:pt>
                <c:pt idx="719">
                  <c:v>41657</c:v>
                </c:pt>
                <c:pt idx="720">
                  <c:v>41658</c:v>
                </c:pt>
                <c:pt idx="721">
                  <c:v>41659</c:v>
                </c:pt>
                <c:pt idx="722">
                  <c:v>41660</c:v>
                </c:pt>
                <c:pt idx="723">
                  <c:v>41661</c:v>
                </c:pt>
                <c:pt idx="724">
                  <c:v>41662</c:v>
                </c:pt>
                <c:pt idx="725">
                  <c:v>41663</c:v>
                </c:pt>
                <c:pt idx="726">
                  <c:v>41664</c:v>
                </c:pt>
                <c:pt idx="727">
                  <c:v>41665</c:v>
                </c:pt>
                <c:pt idx="728">
                  <c:v>41666</c:v>
                </c:pt>
                <c:pt idx="729">
                  <c:v>41667</c:v>
                </c:pt>
                <c:pt idx="730">
                  <c:v>41668</c:v>
                </c:pt>
                <c:pt idx="731">
                  <c:v>41669</c:v>
                </c:pt>
                <c:pt idx="732">
                  <c:v>41670</c:v>
                </c:pt>
                <c:pt idx="733">
                  <c:v>41671</c:v>
                </c:pt>
                <c:pt idx="734">
                  <c:v>41672</c:v>
                </c:pt>
                <c:pt idx="735">
                  <c:v>41673</c:v>
                </c:pt>
                <c:pt idx="736">
                  <c:v>41674</c:v>
                </c:pt>
                <c:pt idx="737">
                  <c:v>41675</c:v>
                </c:pt>
                <c:pt idx="738">
                  <c:v>41676</c:v>
                </c:pt>
                <c:pt idx="739">
                  <c:v>41677</c:v>
                </c:pt>
                <c:pt idx="740">
                  <c:v>41678</c:v>
                </c:pt>
                <c:pt idx="741">
                  <c:v>41679</c:v>
                </c:pt>
                <c:pt idx="742">
                  <c:v>41680</c:v>
                </c:pt>
                <c:pt idx="743">
                  <c:v>41681</c:v>
                </c:pt>
                <c:pt idx="744">
                  <c:v>41682</c:v>
                </c:pt>
                <c:pt idx="745">
                  <c:v>41683</c:v>
                </c:pt>
                <c:pt idx="746">
                  <c:v>41684</c:v>
                </c:pt>
                <c:pt idx="747">
                  <c:v>41685</c:v>
                </c:pt>
                <c:pt idx="748">
                  <c:v>41686</c:v>
                </c:pt>
                <c:pt idx="749">
                  <c:v>41687</c:v>
                </c:pt>
                <c:pt idx="750">
                  <c:v>41688</c:v>
                </c:pt>
                <c:pt idx="751">
                  <c:v>41689</c:v>
                </c:pt>
                <c:pt idx="752">
                  <c:v>41690</c:v>
                </c:pt>
                <c:pt idx="753">
                  <c:v>41691</c:v>
                </c:pt>
                <c:pt idx="754">
                  <c:v>41692</c:v>
                </c:pt>
                <c:pt idx="755">
                  <c:v>41693</c:v>
                </c:pt>
                <c:pt idx="756">
                  <c:v>41694</c:v>
                </c:pt>
                <c:pt idx="757">
                  <c:v>41695</c:v>
                </c:pt>
                <c:pt idx="758">
                  <c:v>41696</c:v>
                </c:pt>
                <c:pt idx="759">
                  <c:v>41697</c:v>
                </c:pt>
                <c:pt idx="760">
                  <c:v>41698</c:v>
                </c:pt>
                <c:pt idx="761">
                  <c:v>41699</c:v>
                </c:pt>
                <c:pt idx="762">
                  <c:v>41700</c:v>
                </c:pt>
                <c:pt idx="763">
                  <c:v>41701</c:v>
                </c:pt>
                <c:pt idx="764">
                  <c:v>41702</c:v>
                </c:pt>
                <c:pt idx="765">
                  <c:v>41703</c:v>
                </c:pt>
                <c:pt idx="766">
                  <c:v>41704</c:v>
                </c:pt>
                <c:pt idx="767">
                  <c:v>41705</c:v>
                </c:pt>
                <c:pt idx="768">
                  <c:v>41706</c:v>
                </c:pt>
                <c:pt idx="769">
                  <c:v>41707</c:v>
                </c:pt>
                <c:pt idx="770">
                  <c:v>41708</c:v>
                </c:pt>
                <c:pt idx="771">
                  <c:v>41709</c:v>
                </c:pt>
                <c:pt idx="772">
                  <c:v>41710</c:v>
                </c:pt>
                <c:pt idx="773">
                  <c:v>41711</c:v>
                </c:pt>
                <c:pt idx="774">
                  <c:v>41712</c:v>
                </c:pt>
                <c:pt idx="775">
                  <c:v>41713</c:v>
                </c:pt>
                <c:pt idx="776">
                  <c:v>41714</c:v>
                </c:pt>
                <c:pt idx="777">
                  <c:v>41715</c:v>
                </c:pt>
                <c:pt idx="778">
                  <c:v>41716</c:v>
                </c:pt>
                <c:pt idx="779">
                  <c:v>41717</c:v>
                </c:pt>
                <c:pt idx="780">
                  <c:v>41718</c:v>
                </c:pt>
                <c:pt idx="781">
                  <c:v>41719</c:v>
                </c:pt>
                <c:pt idx="782">
                  <c:v>41720</c:v>
                </c:pt>
                <c:pt idx="783">
                  <c:v>41721</c:v>
                </c:pt>
                <c:pt idx="784">
                  <c:v>41722</c:v>
                </c:pt>
                <c:pt idx="785">
                  <c:v>41723</c:v>
                </c:pt>
                <c:pt idx="786">
                  <c:v>41724</c:v>
                </c:pt>
                <c:pt idx="787">
                  <c:v>41725</c:v>
                </c:pt>
                <c:pt idx="788">
                  <c:v>41726</c:v>
                </c:pt>
                <c:pt idx="789">
                  <c:v>41727</c:v>
                </c:pt>
                <c:pt idx="790">
                  <c:v>41728</c:v>
                </c:pt>
                <c:pt idx="791">
                  <c:v>41729</c:v>
                </c:pt>
                <c:pt idx="792">
                  <c:v>41730</c:v>
                </c:pt>
                <c:pt idx="793">
                  <c:v>41731</c:v>
                </c:pt>
                <c:pt idx="794">
                  <c:v>41732</c:v>
                </c:pt>
                <c:pt idx="795">
                  <c:v>41733</c:v>
                </c:pt>
                <c:pt idx="796">
                  <c:v>41734</c:v>
                </c:pt>
                <c:pt idx="797">
                  <c:v>41735</c:v>
                </c:pt>
                <c:pt idx="798">
                  <c:v>41736</c:v>
                </c:pt>
                <c:pt idx="799">
                  <c:v>41737</c:v>
                </c:pt>
                <c:pt idx="800">
                  <c:v>41738</c:v>
                </c:pt>
                <c:pt idx="801">
                  <c:v>41739</c:v>
                </c:pt>
                <c:pt idx="802">
                  <c:v>41740</c:v>
                </c:pt>
                <c:pt idx="803">
                  <c:v>41741</c:v>
                </c:pt>
                <c:pt idx="804">
                  <c:v>41742</c:v>
                </c:pt>
                <c:pt idx="805">
                  <c:v>41743</c:v>
                </c:pt>
                <c:pt idx="806">
                  <c:v>41744</c:v>
                </c:pt>
                <c:pt idx="807">
                  <c:v>41745</c:v>
                </c:pt>
                <c:pt idx="808">
                  <c:v>41746</c:v>
                </c:pt>
                <c:pt idx="809">
                  <c:v>41747</c:v>
                </c:pt>
                <c:pt idx="810">
                  <c:v>41748</c:v>
                </c:pt>
                <c:pt idx="811">
                  <c:v>41749</c:v>
                </c:pt>
                <c:pt idx="812">
                  <c:v>41750</c:v>
                </c:pt>
                <c:pt idx="813">
                  <c:v>41751</c:v>
                </c:pt>
                <c:pt idx="814">
                  <c:v>41752</c:v>
                </c:pt>
                <c:pt idx="815">
                  <c:v>41753</c:v>
                </c:pt>
                <c:pt idx="816">
                  <c:v>41754</c:v>
                </c:pt>
                <c:pt idx="817">
                  <c:v>41755</c:v>
                </c:pt>
                <c:pt idx="818">
                  <c:v>41756</c:v>
                </c:pt>
                <c:pt idx="819">
                  <c:v>41757</c:v>
                </c:pt>
                <c:pt idx="820">
                  <c:v>41758</c:v>
                </c:pt>
                <c:pt idx="821">
                  <c:v>41759</c:v>
                </c:pt>
                <c:pt idx="822">
                  <c:v>41760</c:v>
                </c:pt>
                <c:pt idx="823">
                  <c:v>41761</c:v>
                </c:pt>
                <c:pt idx="824">
                  <c:v>41762</c:v>
                </c:pt>
                <c:pt idx="825">
                  <c:v>41763</c:v>
                </c:pt>
                <c:pt idx="826">
                  <c:v>41764</c:v>
                </c:pt>
                <c:pt idx="827">
                  <c:v>41765</c:v>
                </c:pt>
                <c:pt idx="828">
                  <c:v>41766</c:v>
                </c:pt>
                <c:pt idx="829">
                  <c:v>41767</c:v>
                </c:pt>
                <c:pt idx="830">
                  <c:v>41768</c:v>
                </c:pt>
                <c:pt idx="831">
                  <c:v>41769</c:v>
                </c:pt>
                <c:pt idx="832">
                  <c:v>41770</c:v>
                </c:pt>
                <c:pt idx="833">
                  <c:v>41771</c:v>
                </c:pt>
                <c:pt idx="834">
                  <c:v>41772</c:v>
                </c:pt>
                <c:pt idx="835">
                  <c:v>41773</c:v>
                </c:pt>
                <c:pt idx="836">
                  <c:v>41774</c:v>
                </c:pt>
                <c:pt idx="837">
                  <c:v>41775</c:v>
                </c:pt>
                <c:pt idx="838">
                  <c:v>41776</c:v>
                </c:pt>
                <c:pt idx="839">
                  <c:v>41777</c:v>
                </c:pt>
                <c:pt idx="840">
                  <c:v>41778</c:v>
                </c:pt>
                <c:pt idx="841">
                  <c:v>41779</c:v>
                </c:pt>
                <c:pt idx="842">
                  <c:v>41780</c:v>
                </c:pt>
                <c:pt idx="843">
                  <c:v>41781</c:v>
                </c:pt>
                <c:pt idx="844">
                  <c:v>41782</c:v>
                </c:pt>
                <c:pt idx="845">
                  <c:v>41783</c:v>
                </c:pt>
                <c:pt idx="846">
                  <c:v>41784</c:v>
                </c:pt>
                <c:pt idx="847">
                  <c:v>41785</c:v>
                </c:pt>
                <c:pt idx="848">
                  <c:v>41786</c:v>
                </c:pt>
                <c:pt idx="849">
                  <c:v>41787</c:v>
                </c:pt>
                <c:pt idx="850">
                  <c:v>41788</c:v>
                </c:pt>
                <c:pt idx="851">
                  <c:v>41789</c:v>
                </c:pt>
                <c:pt idx="852">
                  <c:v>41790</c:v>
                </c:pt>
                <c:pt idx="853">
                  <c:v>41791</c:v>
                </c:pt>
                <c:pt idx="854">
                  <c:v>41792</c:v>
                </c:pt>
                <c:pt idx="855">
                  <c:v>41793</c:v>
                </c:pt>
                <c:pt idx="856">
                  <c:v>41794</c:v>
                </c:pt>
                <c:pt idx="857">
                  <c:v>41795</c:v>
                </c:pt>
                <c:pt idx="858">
                  <c:v>41796</c:v>
                </c:pt>
                <c:pt idx="859">
                  <c:v>41797</c:v>
                </c:pt>
                <c:pt idx="860">
                  <c:v>41798</c:v>
                </c:pt>
                <c:pt idx="861">
                  <c:v>41799</c:v>
                </c:pt>
                <c:pt idx="862">
                  <c:v>41800</c:v>
                </c:pt>
                <c:pt idx="863">
                  <c:v>41801</c:v>
                </c:pt>
                <c:pt idx="864">
                  <c:v>41802</c:v>
                </c:pt>
                <c:pt idx="865">
                  <c:v>41803</c:v>
                </c:pt>
                <c:pt idx="866">
                  <c:v>41804</c:v>
                </c:pt>
                <c:pt idx="867">
                  <c:v>41805</c:v>
                </c:pt>
                <c:pt idx="868">
                  <c:v>41806</c:v>
                </c:pt>
                <c:pt idx="869">
                  <c:v>41807</c:v>
                </c:pt>
                <c:pt idx="870">
                  <c:v>41808</c:v>
                </c:pt>
                <c:pt idx="871">
                  <c:v>41809</c:v>
                </c:pt>
                <c:pt idx="872">
                  <c:v>41810</c:v>
                </c:pt>
                <c:pt idx="873">
                  <c:v>41811</c:v>
                </c:pt>
                <c:pt idx="874">
                  <c:v>41812</c:v>
                </c:pt>
                <c:pt idx="875">
                  <c:v>41813</c:v>
                </c:pt>
                <c:pt idx="876">
                  <c:v>41814</c:v>
                </c:pt>
                <c:pt idx="877">
                  <c:v>41815</c:v>
                </c:pt>
                <c:pt idx="878">
                  <c:v>41816</c:v>
                </c:pt>
                <c:pt idx="879">
                  <c:v>41817</c:v>
                </c:pt>
                <c:pt idx="880">
                  <c:v>41818</c:v>
                </c:pt>
                <c:pt idx="881">
                  <c:v>41819</c:v>
                </c:pt>
                <c:pt idx="882">
                  <c:v>41820</c:v>
                </c:pt>
                <c:pt idx="883">
                  <c:v>41821</c:v>
                </c:pt>
                <c:pt idx="884">
                  <c:v>41822</c:v>
                </c:pt>
                <c:pt idx="885">
                  <c:v>41823</c:v>
                </c:pt>
                <c:pt idx="886">
                  <c:v>41824</c:v>
                </c:pt>
                <c:pt idx="887">
                  <c:v>41825</c:v>
                </c:pt>
                <c:pt idx="888">
                  <c:v>41826</c:v>
                </c:pt>
                <c:pt idx="889">
                  <c:v>41827</c:v>
                </c:pt>
                <c:pt idx="890">
                  <c:v>41828</c:v>
                </c:pt>
                <c:pt idx="891">
                  <c:v>41829</c:v>
                </c:pt>
                <c:pt idx="892">
                  <c:v>41830</c:v>
                </c:pt>
                <c:pt idx="893">
                  <c:v>41831</c:v>
                </c:pt>
                <c:pt idx="894">
                  <c:v>41832</c:v>
                </c:pt>
                <c:pt idx="895">
                  <c:v>41833</c:v>
                </c:pt>
                <c:pt idx="896">
                  <c:v>41834</c:v>
                </c:pt>
                <c:pt idx="897">
                  <c:v>41835</c:v>
                </c:pt>
                <c:pt idx="898">
                  <c:v>41836</c:v>
                </c:pt>
                <c:pt idx="899">
                  <c:v>41837</c:v>
                </c:pt>
                <c:pt idx="900">
                  <c:v>41838</c:v>
                </c:pt>
                <c:pt idx="901">
                  <c:v>41839</c:v>
                </c:pt>
                <c:pt idx="902">
                  <c:v>41840</c:v>
                </c:pt>
                <c:pt idx="903">
                  <c:v>41841</c:v>
                </c:pt>
                <c:pt idx="904">
                  <c:v>41842</c:v>
                </c:pt>
                <c:pt idx="905">
                  <c:v>41843</c:v>
                </c:pt>
                <c:pt idx="906">
                  <c:v>41844</c:v>
                </c:pt>
                <c:pt idx="907">
                  <c:v>41845</c:v>
                </c:pt>
                <c:pt idx="908">
                  <c:v>41846</c:v>
                </c:pt>
                <c:pt idx="909">
                  <c:v>41847</c:v>
                </c:pt>
                <c:pt idx="910">
                  <c:v>41848</c:v>
                </c:pt>
                <c:pt idx="911">
                  <c:v>41849</c:v>
                </c:pt>
                <c:pt idx="912">
                  <c:v>41850</c:v>
                </c:pt>
                <c:pt idx="913">
                  <c:v>41851</c:v>
                </c:pt>
                <c:pt idx="914">
                  <c:v>41852</c:v>
                </c:pt>
                <c:pt idx="915">
                  <c:v>41853</c:v>
                </c:pt>
                <c:pt idx="916">
                  <c:v>41854</c:v>
                </c:pt>
                <c:pt idx="917">
                  <c:v>41855</c:v>
                </c:pt>
                <c:pt idx="918">
                  <c:v>41856</c:v>
                </c:pt>
                <c:pt idx="919">
                  <c:v>41857</c:v>
                </c:pt>
                <c:pt idx="920">
                  <c:v>41858</c:v>
                </c:pt>
                <c:pt idx="921">
                  <c:v>41859</c:v>
                </c:pt>
                <c:pt idx="922">
                  <c:v>41860</c:v>
                </c:pt>
                <c:pt idx="923">
                  <c:v>41861</c:v>
                </c:pt>
                <c:pt idx="924">
                  <c:v>41862</c:v>
                </c:pt>
                <c:pt idx="925">
                  <c:v>41863</c:v>
                </c:pt>
                <c:pt idx="926">
                  <c:v>41864</c:v>
                </c:pt>
                <c:pt idx="927">
                  <c:v>41865</c:v>
                </c:pt>
                <c:pt idx="928">
                  <c:v>41866</c:v>
                </c:pt>
                <c:pt idx="929">
                  <c:v>41867</c:v>
                </c:pt>
                <c:pt idx="930">
                  <c:v>41868</c:v>
                </c:pt>
                <c:pt idx="931">
                  <c:v>41869</c:v>
                </c:pt>
                <c:pt idx="932">
                  <c:v>41870</c:v>
                </c:pt>
                <c:pt idx="933">
                  <c:v>41871</c:v>
                </c:pt>
                <c:pt idx="934">
                  <c:v>41872</c:v>
                </c:pt>
                <c:pt idx="935">
                  <c:v>41873</c:v>
                </c:pt>
                <c:pt idx="936">
                  <c:v>41874</c:v>
                </c:pt>
                <c:pt idx="937">
                  <c:v>41875</c:v>
                </c:pt>
                <c:pt idx="938">
                  <c:v>41876</c:v>
                </c:pt>
                <c:pt idx="939">
                  <c:v>41877</c:v>
                </c:pt>
                <c:pt idx="940">
                  <c:v>41878</c:v>
                </c:pt>
                <c:pt idx="941">
                  <c:v>41879</c:v>
                </c:pt>
                <c:pt idx="942">
                  <c:v>41880</c:v>
                </c:pt>
                <c:pt idx="943">
                  <c:v>41881</c:v>
                </c:pt>
                <c:pt idx="944">
                  <c:v>41882</c:v>
                </c:pt>
                <c:pt idx="945">
                  <c:v>41883</c:v>
                </c:pt>
                <c:pt idx="946">
                  <c:v>41884</c:v>
                </c:pt>
                <c:pt idx="947">
                  <c:v>41885</c:v>
                </c:pt>
                <c:pt idx="948">
                  <c:v>41886</c:v>
                </c:pt>
                <c:pt idx="949">
                  <c:v>41887</c:v>
                </c:pt>
                <c:pt idx="950">
                  <c:v>41888</c:v>
                </c:pt>
                <c:pt idx="951">
                  <c:v>41889</c:v>
                </c:pt>
                <c:pt idx="952">
                  <c:v>41890</c:v>
                </c:pt>
                <c:pt idx="953">
                  <c:v>41891</c:v>
                </c:pt>
                <c:pt idx="954">
                  <c:v>41892</c:v>
                </c:pt>
                <c:pt idx="955">
                  <c:v>41893</c:v>
                </c:pt>
                <c:pt idx="956">
                  <c:v>41894</c:v>
                </c:pt>
                <c:pt idx="957">
                  <c:v>41895</c:v>
                </c:pt>
                <c:pt idx="958">
                  <c:v>41896</c:v>
                </c:pt>
                <c:pt idx="959">
                  <c:v>41897</c:v>
                </c:pt>
                <c:pt idx="960">
                  <c:v>41898</c:v>
                </c:pt>
                <c:pt idx="961">
                  <c:v>41899</c:v>
                </c:pt>
                <c:pt idx="962">
                  <c:v>41900</c:v>
                </c:pt>
                <c:pt idx="963">
                  <c:v>41901</c:v>
                </c:pt>
                <c:pt idx="964">
                  <c:v>41902</c:v>
                </c:pt>
                <c:pt idx="965">
                  <c:v>41903</c:v>
                </c:pt>
                <c:pt idx="966">
                  <c:v>41904</c:v>
                </c:pt>
                <c:pt idx="967">
                  <c:v>41905</c:v>
                </c:pt>
                <c:pt idx="968">
                  <c:v>41906</c:v>
                </c:pt>
                <c:pt idx="969">
                  <c:v>41907</c:v>
                </c:pt>
                <c:pt idx="970">
                  <c:v>41908</c:v>
                </c:pt>
                <c:pt idx="971">
                  <c:v>41909</c:v>
                </c:pt>
                <c:pt idx="972">
                  <c:v>41910</c:v>
                </c:pt>
                <c:pt idx="973">
                  <c:v>41911</c:v>
                </c:pt>
                <c:pt idx="974">
                  <c:v>41912</c:v>
                </c:pt>
                <c:pt idx="975">
                  <c:v>41913</c:v>
                </c:pt>
                <c:pt idx="976">
                  <c:v>41914</c:v>
                </c:pt>
                <c:pt idx="977">
                  <c:v>41915</c:v>
                </c:pt>
                <c:pt idx="978">
                  <c:v>41916</c:v>
                </c:pt>
                <c:pt idx="979">
                  <c:v>41917</c:v>
                </c:pt>
                <c:pt idx="980">
                  <c:v>41918</c:v>
                </c:pt>
                <c:pt idx="981">
                  <c:v>41919</c:v>
                </c:pt>
                <c:pt idx="982">
                  <c:v>41920</c:v>
                </c:pt>
                <c:pt idx="983">
                  <c:v>41921</c:v>
                </c:pt>
                <c:pt idx="984">
                  <c:v>41922</c:v>
                </c:pt>
                <c:pt idx="985">
                  <c:v>41923</c:v>
                </c:pt>
                <c:pt idx="986">
                  <c:v>41924</c:v>
                </c:pt>
                <c:pt idx="987">
                  <c:v>41925</c:v>
                </c:pt>
                <c:pt idx="988">
                  <c:v>41926</c:v>
                </c:pt>
                <c:pt idx="989">
                  <c:v>41927</c:v>
                </c:pt>
                <c:pt idx="990">
                  <c:v>41928</c:v>
                </c:pt>
                <c:pt idx="991">
                  <c:v>41929</c:v>
                </c:pt>
                <c:pt idx="992">
                  <c:v>41930</c:v>
                </c:pt>
                <c:pt idx="993">
                  <c:v>41931</c:v>
                </c:pt>
                <c:pt idx="994">
                  <c:v>41932</c:v>
                </c:pt>
                <c:pt idx="995">
                  <c:v>41933</c:v>
                </c:pt>
                <c:pt idx="996">
                  <c:v>41934</c:v>
                </c:pt>
                <c:pt idx="997">
                  <c:v>41935</c:v>
                </c:pt>
                <c:pt idx="998">
                  <c:v>41936</c:v>
                </c:pt>
                <c:pt idx="999">
                  <c:v>41937</c:v>
                </c:pt>
                <c:pt idx="1000">
                  <c:v>41938</c:v>
                </c:pt>
                <c:pt idx="1001">
                  <c:v>41939</c:v>
                </c:pt>
                <c:pt idx="1002">
                  <c:v>41940</c:v>
                </c:pt>
                <c:pt idx="1003">
                  <c:v>41941</c:v>
                </c:pt>
                <c:pt idx="1004">
                  <c:v>41942</c:v>
                </c:pt>
                <c:pt idx="1005">
                  <c:v>41943</c:v>
                </c:pt>
                <c:pt idx="1006">
                  <c:v>41944</c:v>
                </c:pt>
                <c:pt idx="1007">
                  <c:v>41945</c:v>
                </c:pt>
                <c:pt idx="1008">
                  <c:v>41946</c:v>
                </c:pt>
                <c:pt idx="1009">
                  <c:v>41947</c:v>
                </c:pt>
                <c:pt idx="1010">
                  <c:v>41948</c:v>
                </c:pt>
                <c:pt idx="1011">
                  <c:v>41949</c:v>
                </c:pt>
                <c:pt idx="1012">
                  <c:v>41950</c:v>
                </c:pt>
                <c:pt idx="1013">
                  <c:v>41951</c:v>
                </c:pt>
                <c:pt idx="1014">
                  <c:v>41952</c:v>
                </c:pt>
                <c:pt idx="1015">
                  <c:v>41953</c:v>
                </c:pt>
                <c:pt idx="1016">
                  <c:v>41954</c:v>
                </c:pt>
                <c:pt idx="1017">
                  <c:v>41955</c:v>
                </c:pt>
                <c:pt idx="1018">
                  <c:v>41956</c:v>
                </c:pt>
                <c:pt idx="1019">
                  <c:v>41957</c:v>
                </c:pt>
                <c:pt idx="1020">
                  <c:v>41958</c:v>
                </c:pt>
                <c:pt idx="1021">
                  <c:v>41959</c:v>
                </c:pt>
                <c:pt idx="1022">
                  <c:v>41960</c:v>
                </c:pt>
                <c:pt idx="1023">
                  <c:v>41961</c:v>
                </c:pt>
                <c:pt idx="1024">
                  <c:v>41962</c:v>
                </c:pt>
                <c:pt idx="1025">
                  <c:v>41963</c:v>
                </c:pt>
                <c:pt idx="1026">
                  <c:v>41964</c:v>
                </c:pt>
                <c:pt idx="1027">
                  <c:v>41965</c:v>
                </c:pt>
                <c:pt idx="1028">
                  <c:v>41966</c:v>
                </c:pt>
                <c:pt idx="1029">
                  <c:v>41967</c:v>
                </c:pt>
                <c:pt idx="1030">
                  <c:v>41968</c:v>
                </c:pt>
                <c:pt idx="1031">
                  <c:v>41969</c:v>
                </c:pt>
                <c:pt idx="1032">
                  <c:v>41970</c:v>
                </c:pt>
                <c:pt idx="1033">
                  <c:v>41971</c:v>
                </c:pt>
                <c:pt idx="1034">
                  <c:v>41972</c:v>
                </c:pt>
                <c:pt idx="1035">
                  <c:v>41973</c:v>
                </c:pt>
                <c:pt idx="1036">
                  <c:v>41974</c:v>
                </c:pt>
                <c:pt idx="1037">
                  <c:v>41975</c:v>
                </c:pt>
                <c:pt idx="1038">
                  <c:v>41976</c:v>
                </c:pt>
                <c:pt idx="1039">
                  <c:v>41977</c:v>
                </c:pt>
                <c:pt idx="1040">
                  <c:v>41978</c:v>
                </c:pt>
                <c:pt idx="1041">
                  <c:v>41979</c:v>
                </c:pt>
                <c:pt idx="1042">
                  <c:v>41980</c:v>
                </c:pt>
                <c:pt idx="1043">
                  <c:v>41981</c:v>
                </c:pt>
                <c:pt idx="1044">
                  <c:v>41982</c:v>
                </c:pt>
                <c:pt idx="1045">
                  <c:v>41983</c:v>
                </c:pt>
                <c:pt idx="1046">
                  <c:v>41984</c:v>
                </c:pt>
                <c:pt idx="1047">
                  <c:v>41985</c:v>
                </c:pt>
                <c:pt idx="1048">
                  <c:v>41986</c:v>
                </c:pt>
                <c:pt idx="1049">
                  <c:v>41987</c:v>
                </c:pt>
                <c:pt idx="1050">
                  <c:v>41988</c:v>
                </c:pt>
                <c:pt idx="1051">
                  <c:v>41989</c:v>
                </c:pt>
                <c:pt idx="1052">
                  <c:v>41990</c:v>
                </c:pt>
                <c:pt idx="1053">
                  <c:v>41991</c:v>
                </c:pt>
                <c:pt idx="1054">
                  <c:v>41992</c:v>
                </c:pt>
                <c:pt idx="1055">
                  <c:v>41993</c:v>
                </c:pt>
                <c:pt idx="1056">
                  <c:v>41994</c:v>
                </c:pt>
                <c:pt idx="1057">
                  <c:v>41995</c:v>
                </c:pt>
                <c:pt idx="1058">
                  <c:v>41996</c:v>
                </c:pt>
                <c:pt idx="1059">
                  <c:v>41997</c:v>
                </c:pt>
                <c:pt idx="1060">
                  <c:v>41998</c:v>
                </c:pt>
                <c:pt idx="1061">
                  <c:v>41999</c:v>
                </c:pt>
                <c:pt idx="1062">
                  <c:v>42000</c:v>
                </c:pt>
                <c:pt idx="1063">
                  <c:v>42001</c:v>
                </c:pt>
                <c:pt idx="1064">
                  <c:v>42002</c:v>
                </c:pt>
                <c:pt idx="1065">
                  <c:v>42003</c:v>
                </c:pt>
                <c:pt idx="1066">
                  <c:v>42004</c:v>
                </c:pt>
                <c:pt idx="1067">
                  <c:v>42005</c:v>
                </c:pt>
                <c:pt idx="1068">
                  <c:v>42006</c:v>
                </c:pt>
                <c:pt idx="1069">
                  <c:v>42007</c:v>
                </c:pt>
                <c:pt idx="1070">
                  <c:v>42008</c:v>
                </c:pt>
                <c:pt idx="1071">
                  <c:v>42009</c:v>
                </c:pt>
                <c:pt idx="1072">
                  <c:v>42010</c:v>
                </c:pt>
                <c:pt idx="1073">
                  <c:v>42011</c:v>
                </c:pt>
                <c:pt idx="1074">
                  <c:v>42012</c:v>
                </c:pt>
                <c:pt idx="1075">
                  <c:v>42013</c:v>
                </c:pt>
                <c:pt idx="1076">
                  <c:v>42014</c:v>
                </c:pt>
                <c:pt idx="1077">
                  <c:v>42015</c:v>
                </c:pt>
                <c:pt idx="1078">
                  <c:v>42016</c:v>
                </c:pt>
                <c:pt idx="1079">
                  <c:v>42017</c:v>
                </c:pt>
                <c:pt idx="1080">
                  <c:v>42018</c:v>
                </c:pt>
                <c:pt idx="1081">
                  <c:v>42019</c:v>
                </c:pt>
                <c:pt idx="1082">
                  <c:v>42020</c:v>
                </c:pt>
                <c:pt idx="1083">
                  <c:v>42021</c:v>
                </c:pt>
                <c:pt idx="1084">
                  <c:v>42022</c:v>
                </c:pt>
                <c:pt idx="1085">
                  <c:v>42023</c:v>
                </c:pt>
                <c:pt idx="1086">
                  <c:v>42024</c:v>
                </c:pt>
                <c:pt idx="1087">
                  <c:v>42025</c:v>
                </c:pt>
                <c:pt idx="1088">
                  <c:v>42026</c:v>
                </c:pt>
                <c:pt idx="1089">
                  <c:v>42027</c:v>
                </c:pt>
                <c:pt idx="1090">
                  <c:v>42028</c:v>
                </c:pt>
                <c:pt idx="1091">
                  <c:v>42029</c:v>
                </c:pt>
                <c:pt idx="1092">
                  <c:v>42030</c:v>
                </c:pt>
                <c:pt idx="1093">
                  <c:v>42031</c:v>
                </c:pt>
                <c:pt idx="1094">
                  <c:v>42032</c:v>
                </c:pt>
                <c:pt idx="1095">
                  <c:v>42033</c:v>
                </c:pt>
                <c:pt idx="1096">
                  <c:v>42034</c:v>
                </c:pt>
                <c:pt idx="1097">
                  <c:v>42035</c:v>
                </c:pt>
                <c:pt idx="1098">
                  <c:v>42036</c:v>
                </c:pt>
                <c:pt idx="1099">
                  <c:v>42037</c:v>
                </c:pt>
                <c:pt idx="1100">
                  <c:v>42038</c:v>
                </c:pt>
                <c:pt idx="1101">
                  <c:v>42039</c:v>
                </c:pt>
                <c:pt idx="1102">
                  <c:v>42040</c:v>
                </c:pt>
                <c:pt idx="1103">
                  <c:v>42041</c:v>
                </c:pt>
                <c:pt idx="1104">
                  <c:v>42042</c:v>
                </c:pt>
                <c:pt idx="1105">
                  <c:v>42043</c:v>
                </c:pt>
                <c:pt idx="1106">
                  <c:v>42044</c:v>
                </c:pt>
                <c:pt idx="1107">
                  <c:v>42045</c:v>
                </c:pt>
                <c:pt idx="1108">
                  <c:v>42046</c:v>
                </c:pt>
                <c:pt idx="1109">
                  <c:v>42047</c:v>
                </c:pt>
                <c:pt idx="1110">
                  <c:v>42048</c:v>
                </c:pt>
                <c:pt idx="1111">
                  <c:v>42049</c:v>
                </c:pt>
                <c:pt idx="1112">
                  <c:v>42050</c:v>
                </c:pt>
                <c:pt idx="1113">
                  <c:v>42051</c:v>
                </c:pt>
                <c:pt idx="1114">
                  <c:v>42052</c:v>
                </c:pt>
                <c:pt idx="1115">
                  <c:v>42053</c:v>
                </c:pt>
                <c:pt idx="1116">
                  <c:v>42054</c:v>
                </c:pt>
                <c:pt idx="1117">
                  <c:v>42055</c:v>
                </c:pt>
                <c:pt idx="1118">
                  <c:v>42056</c:v>
                </c:pt>
                <c:pt idx="1119">
                  <c:v>42057</c:v>
                </c:pt>
                <c:pt idx="1120">
                  <c:v>42058</c:v>
                </c:pt>
                <c:pt idx="1121">
                  <c:v>42059</c:v>
                </c:pt>
                <c:pt idx="1122">
                  <c:v>42060</c:v>
                </c:pt>
                <c:pt idx="1123">
                  <c:v>42061</c:v>
                </c:pt>
                <c:pt idx="1124">
                  <c:v>42062</c:v>
                </c:pt>
                <c:pt idx="1125">
                  <c:v>42063</c:v>
                </c:pt>
                <c:pt idx="1126">
                  <c:v>42064</c:v>
                </c:pt>
                <c:pt idx="1127">
                  <c:v>42065</c:v>
                </c:pt>
                <c:pt idx="1128">
                  <c:v>42066</c:v>
                </c:pt>
                <c:pt idx="1129">
                  <c:v>42067</c:v>
                </c:pt>
                <c:pt idx="1130">
                  <c:v>42068</c:v>
                </c:pt>
                <c:pt idx="1131">
                  <c:v>42069</c:v>
                </c:pt>
                <c:pt idx="1132">
                  <c:v>42070</c:v>
                </c:pt>
                <c:pt idx="1133">
                  <c:v>42071</c:v>
                </c:pt>
                <c:pt idx="1134">
                  <c:v>42072</c:v>
                </c:pt>
                <c:pt idx="1135">
                  <c:v>42073</c:v>
                </c:pt>
                <c:pt idx="1136">
                  <c:v>42074</c:v>
                </c:pt>
                <c:pt idx="1137">
                  <c:v>42075</c:v>
                </c:pt>
                <c:pt idx="1138">
                  <c:v>42076</c:v>
                </c:pt>
                <c:pt idx="1139">
                  <c:v>42077</c:v>
                </c:pt>
                <c:pt idx="1140">
                  <c:v>42078</c:v>
                </c:pt>
                <c:pt idx="1141">
                  <c:v>42079</c:v>
                </c:pt>
                <c:pt idx="1142">
                  <c:v>42080</c:v>
                </c:pt>
                <c:pt idx="1143">
                  <c:v>42081</c:v>
                </c:pt>
                <c:pt idx="1144">
                  <c:v>42082</c:v>
                </c:pt>
                <c:pt idx="1145">
                  <c:v>42083</c:v>
                </c:pt>
                <c:pt idx="1146">
                  <c:v>42084</c:v>
                </c:pt>
                <c:pt idx="1147">
                  <c:v>42085</c:v>
                </c:pt>
                <c:pt idx="1148">
                  <c:v>42086</c:v>
                </c:pt>
                <c:pt idx="1149">
                  <c:v>42087</c:v>
                </c:pt>
                <c:pt idx="1150">
                  <c:v>42088</c:v>
                </c:pt>
                <c:pt idx="1151">
                  <c:v>42089</c:v>
                </c:pt>
                <c:pt idx="1152">
                  <c:v>42090</c:v>
                </c:pt>
                <c:pt idx="1153">
                  <c:v>42091</c:v>
                </c:pt>
                <c:pt idx="1154">
                  <c:v>42092</c:v>
                </c:pt>
                <c:pt idx="1155">
                  <c:v>42093</c:v>
                </c:pt>
                <c:pt idx="1156">
                  <c:v>42094</c:v>
                </c:pt>
                <c:pt idx="1157">
                  <c:v>42095</c:v>
                </c:pt>
                <c:pt idx="1158">
                  <c:v>42096</c:v>
                </c:pt>
                <c:pt idx="1159">
                  <c:v>42097</c:v>
                </c:pt>
                <c:pt idx="1160">
                  <c:v>42098</c:v>
                </c:pt>
                <c:pt idx="1161">
                  <c:v>42099</c:v>
                </c:pt>
                <c:pt idx="1162">
                  <c:v>42100</c:v>
                </c:pt>
                <c:pt idx="1163">
                  <c:v>42101</c:v>
                </c:pt>
                <c:pt idx="1164">
                  <c:v>42102</c:v>
                </c:pt>
                <c:pt idx="1165">
                  <c:v>42103</c:v>
                </c:pt>
                <c:pt idx="1166">
                  <c:v>42104</c:v>
                </c:pt>
                <c:pt idx="1167">
                  <c:v>42105</c:v>
                </c:pt>
                <c:pt idx="1168">
                  <c:v>42106</c:v>
                </c:pt>
                <c:pt idx="1169">
                  <c:v>42107</c:v>
                </c:pt>
                <c:pt idx="1170">
                  <c:v>42108</c:v>
                </c:pt>
                <c:pt idx="1171">
                  <c:v>42109</c:v>
                </c:pt>
                <c:pt idx="1172">
                  <c:v>42110</c:v>
                </c:pt>
                <c:pt idx="1173">
                  <c:v>42111</c:v>
                </c:pt>
                <c:pt idx="1174">
                  <c:v>42112</c:v>
                </c:pt>
                <c:pt idx="1175">
                  <c:v>42113</c:v>
                </c:pt>
                <c:pt idx="1176">
                  <c:v>42114</c:v>
                </c:pt>
                <c:pt idx="1177">
                  <c:v>42115</c:v>
                </c:pt>
                <c:pt idx="1178">
                  <c:v>42116</c:v>
                </c:pt>
                <c:pt idx="1179">
                  <c:v>42117</c:v>
                </c:pt>
                <c:pt idx="1180">
                  <c:v>42118</c:v>
                </c:pt>
                <c:pt idx="1181">
                  <c:v>42119</c:v>
                </c:pt>
                <c:pt idx="1182">
                  <c:v>42120</c:v>
                </c:pt>
                <c:pt idx="1183">
                  <c:v>42121</c:v>
                </c:pt>
                <c:pt idx="1184">
                  <c:v>42122</c:v>
                </c:pt>
                <c:pt idx="1185">
                  <c:v>42123</c:v>
                </c:pt>
                <c:pt idx="1186">
                  <c:v>42124</c:v>
                </c:pt>
                <c:pt idx="1187">
                  <c:v>42125</c:v>
                </c:pt>
                <c:pt idx="1188">
                  <c:v>42126</c:v>
                </c:pt>
                <c:pt idx="1189">
                  <c:v>42127</c:v>
                </c:pt>
                <c:pt idx="1190">
                  <c:v>42128</c:v>
                </c:pt>
                <c:pt idx="1191">
                  <c:v>42129</c:v>
                </c:pt>
                <c:pt idx="1192">
                  <c:v>42130</c:v>
                </c:pt>
                <c:pt idx="1193">
                  <c:v>42131</c:v>
                </c:pt>
                <c:pt idx="1194">
                  <c:v>42132</c:v>
                </c:pt>
                <c:pt idx="1195">
                  <c:v>42133</c:v>
                </c:pt>
                <c:pt idx="1196">
                  <c:v>42134</c:v>
                </c:pt>
                <c:pt idx="1197">
                  <c:v>42135</c:v>
                </c:pt>
                <c:pt idx="1198">
                  <c:v>42136</c:v>
                </c:pt>
                <c:pt idx="1199">
                  <c:v>42137</c:v>
                </c:pt>
                <c:pt idx="1200">
                  <c:v>42138</c:v>
                </c:pt>
                <c:pt idx="1201">
                  <c:v>42139</c:v>
                </c:pt>
                <c:pt idx="1202">
                  <c:v>42140</c:v>
                </c:pt>
                <c:pt idx="1203">
                  <c:v>42141</c:v>
                </c:pt>
                <c:pt idx="1204">
                  <c:v>42142</c:v>
                </c:pt>
                <c:pt idx="1205">
                  <c:v>42143</c:v>
                </c:pt>
                <c:pt idx="1206">
                  <c:v>42144</c:v>
                </c:pt>
                <c:pt idx="1207">
                  <c:v>42145</c:v>
                </c:pt>
                <c:pt idx="1208">
                  <c:v>42146</c:v>
                </c:pt>
                <c:pt idx="1209">
                  <c:v>42147</c:v>
                </c:pt>
                <c:pt idx="1210">
                  <c:v>42148</c:v>
                </c:pt>
                <c:pt idx="1211">
                  <c:v>42149</c:v>
                </c:pt>
                <c:pt idx="1212">
                  <c:v>42150</c:v>
                </c:pt>
                <c:pt idx="1213">
                  <c:v>42151</c:v>
                </c:pt>
                <c:pt idx="1214">
                  <c:v>42152</c:v>
                </c:pt>
                <c:pt idx="1215">
                  <c:v>42153</c:v>
                </c:pt>
                <c:pt idx="1216">
                  <c:v>42154</c:v>
                </c:pt>
                <c:pt idx="1217">
                  <c:v>42155</c:v>
                </c:pt>
                <c:pt idx="1218">
                  <c:v>42156</c:v>
                </c:pt>
                <c:pt idx="1219">
                  <c:v>42157</c:v>
                </c:pt>
                <c:pt idx="1220">
                  <c:v>42158</c:v>
                </c:pt>
                <c:pt idx="1221">
                  <c:v>42159</c:v>
                </c:pt>
                <c:pt idx="1222">
                  <c:v>42160</c:v>
                </c:pt>
                <c:pt idx="1223">
                  <c:v>42161</c:v>
                </c:pt>
                <c:pt idx="1224">
                  <c:v>42162</c:v>
                </c:pt>
                <c:pt idx="1225">
                  <c:v>42163</c:v>
                </c:pt>
                <c:pt idx="1226">
                  <c:v>42164</c:v>
                </c:pt>
                <c:pt idx="1227">
                  <c:v>42165</c:v>
                </c:pt>
                <c:pt idx="1228">
                  <c:v>42166</c:v>
                </c:pt>
                <c:pt idx="1229">
                  <c:v>42167</c:v>
                </c:pt>
                <c:pt idx="1230">
                  <c:v>42168</c:v>
                </c:pt>
                <c:pt idx="1231">
                  <c:v>42169</c:v>
                </c:pt>
                <c:pt idx="1232">
                  <c:v>42170</c:v>
                </c:pt>
                <c:pt idx="1233">
                  <c:v>42171</c:v>
                </c:pt>
                <c:pt idx="1234">
                  <c:v>42172</c:v>
                </c:pt>
                <c:pt idx="1235">
                  <c:v>42173</c:v>
                </c:pt>
                <c:pt idx="1236">
                  <c:v>42174</c:v>
                </c:pt>
                <c:pt idx="1237">
                  <c:v>42175</c:v>
                </c:pt>
                <c:pt idx="1238">
                  <c:v>42176</c:v>
                </c:pt>
                <c:pt idx="1239">
                  <c:v>42177</c:v>
                </c:pt>
                <c:pt idx="1240">
                  <c:v>42178</c:v>
                </c:pt>
                <c:pt idx="1241">
                  <c:v>42179</c:v>
                </c:pt>
                <c:pt idx="1242">
                  <c:v>42180</c:v>
                </c:pt>
                <c:pt idx="1243">
                  <c:v>42181</c:v>
                </c:pt>
                <c:pt idx="1244">
                  <c:v>42182</c:v>
                </c:pt>
                <c:pt idx="1245">
                  <c:v>42183</c:v>
                </c:pt>
                <c:pt idx="1246">
                  <c:v>42184</c:v>
                </c:pt>
                <c:pt idx="1247">
                  <c:v>42185</c:v>
                </c:pt>
                <c:pt idx="1248">
                  <c:v>42186</c:v>
                </c:pt>
                <c:pt idx="1249">
                  <c:v>42187</c:v>
                </c:pt>
                <c:pt idx="1250">
                  <c:v>42188</c:v>
                </c:pt>
                <c:pt idx="1251">
                  <c:v>42189</c:v>
                </c:pt>
                <c:pt idx="1252">
                  <c:v>42190</c:v>
                </c:pt>
                <c:pt idx="1253">
                  <c:v>42191</c:v>
                </c:pt>
                <c:pt idx="1254">
                  <c:v>42192</c:v>
                </c:pt>
                <c:pt idx="1255">
                  <c:v>42193</c:v>
                </c:pt>
                <c:pt idx="1256">
                  <c:v>42194</c:v>
                </c:pt>
                <c:pt idx="1257">
                  <c:v>42195</c:v>
                </c:pt>
                <c:pt idx="1258">
                  <c:v>42196</c:v>
                </c:pt>
                <c:pt idx="1259">
                  <c:v>42197</c:v>
                </c:pt>
                <c:pt idx="1260">
                  <c:v>42198</c:v>
                </c:pt>
                <c:pt idx="1261">
                  <c:v>42199</c:v>
                </c:pt>
                <c:pt idx="1262">
                  <c:v>42200</c:v>
                </c:pt>
                <c:pt idx="1263">
                  <c:v>42201</c:v>
                </c:pt>
                <c:pt idx="1264">
                  <c:v>42202</c:v>
                </c:pt>
                <c:pt idx="1265">
                  <c:v>42203</c:v>
                </c:pt>
                <c:pt idx="1266">
                  <c:v>42204</c:v>
                </c:pt>
                <c:pt idx="1267">
                  <c:v>42205</c:v>
                </c:pt>
                <c:pt idx="1268">
                  <c:v>42206</c:v>
                </c:pt>
                <c:pt idx="1269">
                  <c:v>42207</c:v>
                </c:pt>
                <c:pt idx="1270">
                  <c:v>42208</c:v>
                </c:pt>
                <c:pt idx="1271">
                  <c:v>42209</c:v>
                </c:pt>
                <c:pt idx="1272">
                  <c:v>42210</c:v>
                </c:pt>
                <c:pt idx="1273">
                  <c:v>42211</c:v>
                </c:pt>
                <c:pt idx="1274">
                  <c:v>42212</c:v>
                </c:pt>
                <c:pt idx="1275">
                  <c:v>42213</c:v>
                </c:pt>
                <c:pt idx="1276">
                  <c:v>42214</c:v>
                </c:pt>
                <c:pt idx="1277">
                  <c:v>42215</c:v>
                </c:pt>
                <c:pt idx="1278">
                  <c:v>42216</c:v>
                </c:pt>
                <c:pt idx="1279">
                  <c:v>42217</c:v>
                </c:pt>
                <c:pt idx="1280">
                  <c:v>42218</c:v>
                </c:pt>
                <c:pt idx="1281">
                  <c:v>42219</c:v>
                </c:pt>
                <c:pt idx="1282">
                  <c:v>42220</c:v>
                </c:pt>
                <c:pt idx="1283">
                  <c:v>42221</c:v>
                </c:pt>
                <c:pt idx="1284">
                  <c:v>42222</c:v>
                </c:pt>
                <c:pt idx="1285">
                  <c:v>42223</c:v>
                </c:pt>
                <c:pt idx="1286">
                  <c:v>42224</c:v>
                </c:pt>
                <c:pt idx="1287">
                  <c:v>42225</c:v>
                </c:pt>
                <c:pt idx="1288">
                  <c:v>42226</c:v>
                </c:pt>
                <c:pt idx="1289">
                  <c:v>42227</c:v>
                </c:pt>
                <c:pt idx="1290">
                  <c:v>42228</c:v>
                </c:pt>
                <c:pt idx="1291">
                  <c:v>42229</c:v>
                </c:pt>
                <c:pt idx="1292">
                  <c:v>42230</c:v>
                </c:pt>
                <c:pt idx="1293">
                  <c:v>42231</c:v>
                </c:pt>
                <c:pt idx="1294">
                  <c:v>42232</c:v>
                </c:pt>
                <c:pt idx="1295">
                  <c:v>42233</c:v>
                </c:pt>
                <c:pt idx="1296">
                  <c:v>42234</c:v>
                </c:pt>
                <c:pt idx="1297">
                  <c:v>42235</c:v>
                </c:pt>
                <c:pt idx="1298">
                  <c:v>42236</c:v>
                </c:pt>
                <c:pt idx="1299">
                  <c:v>42237</c:v>
                </c:pt>
                <c:pt idx="1300">
                  <c:v>42238</c:v>
                </c:pt>
                <c:pt idx="1301">
                  <c:v>42239</c:v>
                </c:pt>
                <c:pt idx="1302">
                  <c:v>42240</c:v>
                </c:pt>
                <c:pt idx="1303">
                  <c:v>42241</c:v>
                </c:pt>
                <c:pt idx="1304">
                  <c:v>42242</c:v>
                </c:pt>
                <c:pt idx="1305">
                  <c:v>42243</c:v>
                </c:pt>
                <c:pt idx="1306">
                  <c:v>42244</c:v>
                </c:pt>
                <c:pt idx="1307">
                  <c:v>42245</c:v>
                </c:pt>
                <c:pt idx="1308">
                  <c:v>42246</c:v>
                </c:pt>
                <c:pt idx="1309">
                  <c:v>42247</c:v>
                </c:pt>
                <c:pt idx="1310">
                  <c:v>42248</c:v>
                </c:pt>
                <c:pt idx="1311">
                  <c:v>42249</c:v>
                </c:pt>
                <c:pt idx="1312">
                  <c:v>42250</c:v>
                </c:pt>
                <c:pt idx="1313">
                  <c:v>42251</c:v>
                </c:pt>
                <c:pt idx="1314">
                  <c:v>42252</c:v>
                </c:pt>
                <c:pt idx="1315">
                  <c:v>42253</c:v>
                </c:pt>
                <c:pt idx="1316">
                  <c:v>42254</c:v>
                </c:pt>
                <c:pt idx="1317">
                  <c:v>42255</c:v>
                </c:pt>
                <c:pt idx="1318">
                  <c:v>42256</c:v>
                </c:pt>
                <c:pt idx="1319">
                  <c:v>42257</c:v>
                </c:pt>
                <c:pt idx="1320">
                  <c:v>42258</c:v>
                </c:pt>
                <c:pt idx="1321">
                  <c:v>42259</c:v>
                </c:pt>
                <c:pt idx="1322">
                  <c:v>42260</c:v>
                </c:pt>
                <c:pt idx="1323">
                  <c:v>42261</c:v>
                </c:pt>
                <c:pt idx="1324">
                  <c:v>42262</c:v>
                </c:pt>
                <c:pt idx="1325">
                  <c:v>42263</c:v>
                </c:pt>
                <c:pt idx="1326">
                  <c:v>42264</c:v>
                </c:pt>
                <c:pt idx="1327">
                  <c:v>42265</c:v>
                </c:pt>
                <c:pt idx="1328">
                  <c:v>42266</c:v>
                </c:pt>
                <c:pt idx="1329">
                  <c:v>42267</c:v>
                </c:pt>
                <c:pt idx="1330">
                  <c:v>42268</c:v>
                </c:pt>
                <c:pt idx="1331">
                  <c:v>42269</c:v>
                </c:pt>
                <c:pt idx="1332">
                  <c:v>42270</c:v>
                </c:pt>
                <c:pt idx="1333">
                  <c:v>42271</c:v>
                </c:pt>
                <c:pt idx="1334">
                  <c:v>42272</c:v>
                </c:pt>
                <c:pt idx="1335">
                  <c:v>42273</c:v>
                </c:pt>
                <c:pt idx="1336">
                  <c:v>42274</c:v>
                </c:pt>
                <c:pt idx="1337">
                  <c:v>42275</c:v>
                </c:pt>
                <c:pt idx="1338">
                  <c:v>42276</c:v>
                </c:pt>
                <c:pt idx="1339">
                  <c:v>42277</c:v>
                </c:pt>
                <c:pt idx="1340">
                  <c:v>42278</c:v>
                </c:pt>
                <c:pt idx="1341">
                  <c:v>42279</c:v>
                </c:pt>
                <c:pt idx="1342">
                  <c:v>42280</c:v>
                </c:pt>
                <c:pt idx="1343">
                  <c:v>42281</c:v>
                </c:pt>
                <c:pt idx="1344">
                  <c:v>42282</c:v>
                </c:pt>
                <c:pt idx="1345">
                  <c:v>42283</c:v>
                </c:pt>
                <c:pt idx="1346">
                  <c:v>42284</c:v>
                </c:pt>
                <c:pt idx="1347">
                  <c:v>42285</c:v>
                </c:pt>
                <c:pt idx="1348">
                  <c:v>42286</c:v>
                </c:pt>
                <c:pt idx="1349">
                  <c:v>42287</c:v>
                </c:pt>
                <c:pt idx="1350">
                  <c:v>42288</c:v>
                </c:pt>
                <c:pt idx="1351">
                  <c:v>42289</c:v>
                </c:pt>
                <c:pt idx="1352">
                  <c:v>42290</c:v>
                </c:pt>
                <c:pt idx="1353">
                  <c:v>42291</c:v>
                </c:pt>
                <c:pt idx="1354">
                  <c:v>42292</c:v>
                </c:pt>
                <c:pt idx="1355">
                  <c:v>42293</c:v>
                </c:pt>
                <c:pt idx="1356">
                  <c:v>42294</c:v>
                </c:pt>
                <c:pt idx="1357">
                  <c:v>42295</c:v>
                </c:pt>
                <c:pt idx="1358">
                  <c:v>42296</c:v>
                </c:pt>
                <c:pt idx="1359">
                  <c:v>42297</c:v>
                </c:pt>
                <c:pt idx="1360">
                  <c:v>42298</c:v>
                </c:pt>
                <c:pt idx="1361">
                  <c:v>42299</c:v>
                </c:pt>
                <c:pt idx="1362">
                  <c:v>42300</c:v>
                </c:pt>
                <c:pt idx="1363">
                  <c:v>42301</c:v>
                </c:pt>
                <c:pt idx="1364">
                  <c:v>42302</c:v>
                </c:pt>
                <c:pt idx="1365">
                  <c:v>42303</c:v>
                </c:pt>
                <c:pt idx="1366">
                  <c:v>42304</c:v>
                </c:pt>
                <c:pt idx="1367">
                  <c:v>42305</c:v>
                </c:pt>
                <c:pt idx="1368">
                  <c:v>42306</c:v>
                </c:pt>
                <c:pt idx="1369">
                  <c:v>42307</c:v>
                </c:pt>
                <c:pt idx="1370">
                  <c:v>42308</c:v>
                </c:pt>
                <c:pt idx="1371">
                  <c:v>42309</c:v>
                </c:pt>
                <c:pt idx="1372">
                  <c:v>42310</c:v>
                </c:pt>
                <c:pt idx="1373">
                  <c:v>42311</c:v>
                </c:pt>
                <c:pt idx="1374">
                  <c:v>42312</c:v>
                </c:pt>
                <c:pt idx="1375">
                  <c:v>42313</c:v>
                </c:pt>
                <c:pt idx="1376">
                  <c:v>42314</c:v>
                </c:pt>
                <c:pt idx="1377">
                  <c:v>42315</c:v>
                </c:pt>
                <c:pt idx="1378">
                  <c:v>42316</c:v>
                </c:pt>
                <c:pt idx="1379">
                  <c:v>42317</c:v>
                </c:pt>
                <c:pt idx="1380">
                  <c:v>42318</c:v>
                </c:pt>
                <c:pt idx="1381">
                  <c:v>42319</c:v>
                </c:pt>
                <c:pt idx="1382">
                  <c:v>42320</c:v>
                </c:pt>
                <c:pt idx="1383">
                  <c:v>42321</c:v>
                </c:pt>
                <c:pt idx="1384">
                  <c:v>42322</c:v>
                </c:pt>
                <c:pt idx="1385">
                  <c:v>42323</c:v>
                </c:pt>
                <c:pt idx="1386">
                  <c:v>42324</c:v>
                </c:pt>
                <c:pt idx="1387">
                  <c:v>42325</c:v>
                </c:pt>
                <c:pt idx="1388">
                  <c:v>42326</c:v>
                </c:pt>
                <c:pt idx="1389">
                  <c:v>42327</c:v>
                </c:pt>
                <c:pt idx="1390">
                  <c:v>42328</c:v>
                </c:pt>
                <c:pt idx="1391">
                  <c:v>42329</c:v>
                </c:pt>
                <c:pt idx="1392">
                  <c:v>42330</c:v>
                </c:pt>
                <c:pt idx="1393">
                  <c:v>42331</c:v>
                </c:pt>
                <c:pt idx="1394">
                  <c:v>42332</c:v>
                </c:pt>
                <c:pt idx="1395">
                  <c:v>42333</c:v>
                </c:pt>
                <c:pt idx="1396">
                  <c:v>42334</c:v>
                </c:pt>
                <c:pt idx="1397">
                  <c:v>42335</c:v>
                </c:pt>
                <c:pt idx="1398">
                  <c:v>42336</c:v>
                </c:pt>
                <c:pt idx="1399">
                  <c:v>42337</c:v>
                </c:pt>
                <c:pt idx="1400">
                  <c:v>42338</c:v>
                </c:pt>
                <c:pt idx="1401">
                  <c:v>42339</c:v>
                </c:pt>
                <c:pt idx="1402">
                  <c:v>42340</c:v>
                </c:pt>
                <c:pt idx="1403">
                  <c:v>42341</c:v>
                </c:pt>
                <c:pt idx="1404">
                  <c:v>42342</c:v>
                </c:pt>
                <c:pt idx="1405">
                  <c:v>42343</c:v>
                </c:pt>
                <c:pt idx="1406">
                  <c:v>42344</c:v>
                </c:pt>
                <c:pt idx="1407">
                  <c:v>42345</c:v>
                </c:pt>
                <c:pt idx="1408">
                  <c:v>42346</c:v>
                </c:pt>
                <c:pt idx="1409">
                  <c:v>42347</c:v>
                </c:pt>
                <c:pt idx="1410">
                  <c:v>42348</c:v>
                </c:pt>
                <c:pt idx="1411">
                  <c:v>42349</c:v>
                </c:pt>
                <c:pt idx="1412">
                  <c:v>42350</c:v>
                </c:pt>
                <c:pt idx="1413">
                  <c:v>42351</c:v>
                </c:pt>
                <c:pt idx="1414">
                  <c:v>42352</c:v>
                </c:pt>
                <c:pt idx="1415">
                  <c:v>42353</c:v>
                </c:pt>
                <c:pt idx="1416">
                  <c:v>42354</c:v>
                </c:pt>
                <c:pt idx="1417">
                  <c:v>42355</c:v>
                </c:pt>
                <c:pt idx="1418">
                  <c:v>42356</c:v>
                </c:pt>
                <c:pt idx="1419">
                  <c:v>42357</c:v>
                </c:pt>
                <c:pt idx="1420">
                  <c:v>42358</c:v>
                </c:pt>
                <c:pt idx="1421">
                  <c:v>42359</c:v>
                </c:pt>
                <c:pt idx="1422">
                  <c:v>42360</c:v>
                </c:pt>
                <c:pt idx="1423">
                  <c:v>42361</c:v>
                </c:pt>
                <c:pt idx="1424">
                  <c:v>42362</c:v>
                </c:pt>
                <c:pt idx="1425">
                  <c:v>42363</c:v>
                </c:pt>
                <c:pt idx="1426">
                  <c:v>42364</c:v>
                </c:pt>
                <c:pt idx="1427">
                  <c:v>42365</c:v>
                </c:pt>
                <c:pt idx="1428">
                  <c:v>42366</c:v>
                </c:pt>
                <c:pt idx="1429">
                  <c:v>42367</c:v>
                </c:pt>
                <c:pt idx="1430">
                  <c:v>42368</c:v>
                </c:pt>
                <c:pt idx="1431">
                  <c:v>42369</c:v>
                </c:pt>
                <c:pt idx="1432">
                  <c:v>42370</c:v>
                </c:pt>
                <c:pt idx="1433">
                  <c:v>42371</c:v>
                </c:pt>
                <c:pt idx="1434">
                  <c:v>42372</c:v>
                </c:pt>
                <c:pt idx="1435">
                  <c:v>42373</c:v>
                </c:pt>
                <c:pt idx="1436">
                  <c:v>42374</c:v>
                </c:pt>
                <c:pt idx="1437">
                  <c:v>42375</c:v>
                </c:pt>
                <c:pt idx="1438">
                  <c:v>42376</c:v>
                </c:pt>
                <c:pt idx="1439">
                  <c:v>42377</c:v>
                </c:pt>
                <c:pt idx="1440">
                  <c:v>42378</c:v>
                </c:pt>
                <c:pt idx="1441">
                  <c:v>42379</c:v>
                </c:pt>
                <c:pt idx="1442">
                  <c:v>42380</c:v>
                </c:pt>
                <c:pt idx="1443">
                  <c:v>42381</c:v>
                </c:pt>
                <c:pt idx="1444">
                  <c:v>42382</c:v>
                </c:pt>
                <c:pt idx="1445">
                  <c:v>42383</c:v>
                </c:pt>
                <c:pt idx="1446">
                  <c:v>42384</c:v>
                </c:pt>
                <c:pt idx="1447">
                  <c:v>42385</c:v>
                </c:pt>
                <c:pt idx="1448">
                  <c:v>42386</c:v>
                </c:pt>
                <c:pt idx="1449">
                  <c:v>42387</c:v>
                </c:pt>
                <c:pt idx="1450">
                  <c:v>42388</c:v>
                </c:pt>
                <c:pt idx="1451">
                  <c:v>42389</c:v>
                </c:pt>
                <c:pt idx="1452">
                  <c:v>42390</c:v>
                </c:pt>
                <c:pt idx="1453">
                  <c:v>42391</c:v>
                </c:pt>
                <c:pt idx="1454">
                  <c:v>42392</c:v>
                </c:pt>
                <c:pt idx="1455">
                  <c:v>42393</c:v>
                </c:pt>
                <c:pt idx="1456">
                  <c:v>42394</c:v>
                </c:pt>
                <c:pt idx="1457">
                  <c:v>42395</c:v>
                </c:pt>
                <c:pt idx="1458">
                  <c:v>42396</c:v>
                </c:pt>
                <c:pt idx="1459">
                  <c:v>42397</c:v>
                </c:pt>
                <c:pt idx="1460">
                  <c:v>42398</c:v>
                </c:pt>
                <c:pt idx="1461">
                  <c:v>42399</c:v>
                </c:pt>
                <c:pt idx="1462">
                  <c:v>42400</c:v>
                </c:pt>
                <c:pt idx="1463">
                  <c:v>42401</c:v>
                </c:pt>
                <c:pt idx="1464">
                  <c:v>42402</c:v>
                </c:pt>
                <c:pt idx="1465">
                  <c:v>42403</c:v>
                </c:pt>
                <c:pt idx="1466">
                  <c:v>42404</c:v>
                </c:pt>
                <c:pt idx="1467">
                  <c:v>42405</c:v>
                </c:pt>
                <c:pt idx="1468">
                  <c:v>42406</c:v>
                </c:pt>
                <c:pt idx="1469">
                  <c:v>42407</c:v>
                </c:pt>
                <c:pt idx="1470">
                  <c:v>42408</c:v>
                </c:pt>
                <c:pt idx="1471">
                  <c:v>42409</c:v>
                </c:pt>
                <c:pt idx="1472">
                  <c:v>42410</c:v>
                </c:pt>
                <c:pt idx="1473">
                  <c:v>42411</c:v>
                </c:pt>
                <c:pt idx="1474">
                  <c:v>42412</c:v>
                </c:pt>
                <c:pt idx="1475">
                  <c:v>42413</c:v>
                </c:pt>
                <c:pt idx="1476">
                  <c:v>42414</c:v>
                </c:pt>
                <c:pt idx="1477">
                  <c:v>42415</c:v>
                </c:pt>
                <c:pt idx="1478">
                  <c:v>42416</c:v>
                </c:pt>
                <c:pt idx="1479">
                  <c:v>42417</c:v>
                </c:pt>
                <c:pt idx="1480">
                  <c:v>42418</c:v>
                </c:pt>
                <c:pt idx="1481">
                  <c:v>42419</c:v>
                </c:pt>
                <c:pt idx="1482">
                  <c:v>42420</c:v>
                </c:pt>
                <c:pt idx="1483">
                  <c:v>42421</c:v>
                </c:pt>
                <c:pt idx="1484">
                  <c:v>42422</c:v>
                </c:pt>
                <c:pt idx="1485">
                  <c:v>42423</c:v>
                </c:pt>
                <c:pt idx="1486">
                  <c:v>42424</c:v>
                </c:pt>
                <c:pt idx="1487">
                  <c:v>42425</c:v>
                </c:pt>
                <c:pt idx="1488">
                  <c:v>42426</c:v>
                </c:pt>
                <c:pt idx="1489">
                  <c:v>42427</c:v>
                </c:pt>
                <c:pt idx="1490">
                  <c:v>42428</c:v>
                </c:pt>
                <c:pt idx="1491">
                  <c:v>42429</c:v>
                </c:pt>
                <c:pt idx="1492">
                  <c:v>42430</c:v>
                </c:pt>
                <c:pt idx="1493">
                  <c:v>42431</c:v>
                </c:pt>
                <c:pt idx="1494">
                  <c:v>42432</c:v>
                </c:pt>
                <c:pt idx="1495">
                  <c:v>42433</c:v>
                </c:pt>
                <c:pt idx="1496">
                  <c:v>42434</c:v>
                </c:pt>
                <c:pt idx="1497">
                  <c:v>42435</c:v>
                </c:pt>
                <c:pt idx="1498">
                  <c:v>42436</c:v>
                </c:pt>
                <c:pt idx="1499">
                  <c:v>42437</c:v>
                </c:pt>
                <c:pt idx="1500">
                  <c:v>42438</c:v>
                </c:pt>
                <c:pt idx="1501">
                  <c:v>42439</c:v>
                </c:pt>
                <c:pt idx="1502">
                  <c:v>42440</c:v>
                </c:pt>
                <c:pt idx="1503">
                  <c:v>42441</c:v>
                </c:pt>
                <c:pt idx="1504">
                  <c:v>42442</c:v>
                </c:pt>
                <c:pt idx="1505">
                  <c:v>42443</c:v>
                </c:pt>
                <c:pt idx="1506">
                  <c:v>42444</c:v>
                </c:pt>
                <c:pt idx="1507">
                  <c:v>42445</c:v>
                </c:pt>
                <c:pt idx="1508">
                  <c:v>42446</c:v>
                </c:pt>
                <c:pt idx="1509">
                  <c:v>42447</c:v>
                </c:pt>
                <c:pt idx="1510">
                  <c:v>42448</c:v>
                </c:pt>
                <c:pt idx="1511">
                  <c:v>42449</c:v>
                </c:pt>
                <c:pt idx="1512">
                  <c:v>42450</c:v>
                </c:pt>
                <c:pt idx="1513">
                  <c:v>42451</c:v>
                </c:pt>
                <c:pt idx="1514">
                  <c:v>42452</c:v>
                </c:pt>
                <c:pt idx="1515">
                  <c:v>42453</c:v>
                </c:pt>
                <c:pt idx="1516">
                  <c:v>42454</c:v>
                </c:pt>
                <c:pt idx="1517">
                  <c:v>42455</c:v>
                </c:pt>
                <c:pt idx="1518">
                  <c:v>42456</c:v>
                </c:pt>
                <c:pt idx="1519">
                  <c:v>42457</c:v>
                </c:pt>
                <c:pt idx="1520">
                  <c:v>42458</c:v>
                </c:pt>
                <c:pt idx="1521">
                  <c:v>42459</c:v>
                </c:pt>
                <c:pt idx="1522">
                  <c:v>42460</c:v>
                </c:pt>
                <c:pt idx="1523">
                  <c:v>42461</c:v>
                </c:pt>
                <c:pt idx="1524">
                  <c:v>42462</c:v>
                </c:pt>
                <c:pt idx="1525">
                  <c:v>42463</c:v>
                </c:pt>
                <c:pt idx="1526">
                  <c:v>42464</c:v>
                </c:pt>
                <c:pt idx="1527">
                  <c:v>42465</c:v>
                </c:pt>
                <c:pt idx="1528">
                  <c:v>42466</c:v>
                </c:pt>
                <c:pt idx="1529">
                  <c:v>42467</c:v>
                </c:pt>
                <c:pt idx="1530">
                  <c:v>42468</c:v>
                </c:pt>
                <c:pt idx="1531">
                  <c:v>42469</c:v>
                </c:pt>
                <c:pt idx="1532">
                  <c:v>42470</c:v>
                </c:pt>
                <c:pt idx="1533">
                  <c:v>42471</c:v>
                </c:pt>
                <c:pt idx="1534">
                  <c:v>42472</c:v>
                </c:pt>
                <c:pt idx="1535">
                  <c:v>42473</c:v>
                </c:pt>
                <c:pt idx="1536">
                  <c:v>42474</c:v>
                </c:pt>
                <c:pt idx="1537">
                  <c:v>42475</c:v>
                </c:pt>
                <c:pt idx="1538">
                  <c:v>42476</c:v>
                </c:pt>
                <c:pt idx="1539">
                  <c:v>42477</c:v>
                </c:pt>
                <c:pt idx="1540">
                  <c:v>42478</c:v>
                </c:pt>
                <c:pt idx="1541">
                  <c:v>42479</c:v>
                </c:pt>
                <c:pt idx="1542">
                  <c:v>42480</c:v>
                </c:pt>
                <c:pt idx="1543">
                  <c:v>42481</c:v>
                </c:pt>
                <c:pt idx="1544">
                  <c:v>42482</c:v>
                </c:pt>
                <c:pt idx="1545">
                  <c:v>42483</c:v>
                </c:pt>
                <c:pt idx="1546">
                  <c:v>42484</c:v>
                </c:pt>
                <c:pt idx="1547">
                  <c:v>42485</c:v>
                </c:pt>
                <c:pt idx="1548">
                  <c:v>42486</c:v>
                </c:pt>
                <c:pt idx="1549">
                  <c:v>42487</c:v>
                </c:pt>
                <c:pt idx="1550">
                  <c:v>42488</c:v>
                </c:pt>
                <c:pt idx="1551">
                  <c:v>42489</c:v>
                </c:pt>
                <c:pt idx="1552">
                  <c:v>42490</c:v>
                </c:pt>
                <c:pt idx="1553">
                  <c:v>42491</c:v>
                </c:pt>
                <c:pt idx="1554">
                  <c:v>42492</c:v>
                </c:pt>
                <c:pt idx="1555">
                  <c:v>42493</c:v>
                </c:pt>
                <c:pt idx="1556">
                  <c:v>42494</c:v>
                </c:pt>
                <c:pt idx="1557">
                  <c:v>42495</c:v>
                </c:pt>
                <c:pt idx="1558">
                  <c:v>42496</c:v>
                </c:pt>
                <c:pt idx="1559">
                  <c:v>42497</c:v>
                </c:pt>
                <c:pt idx="1560">
                  <c:v>42498</c:v>
                </c:pt>
                <c:pt idx="1561">
                  <c:v>42499</c:v>
                </c:pt>
                <c:pt idx="1562">
                  <c:v>42500</c:v>
                </c:pt>
                <c:pt idx="1563">
                  <c:v>42501</c:v>
                </c:pt>
                <c:pt idx="1564">
                  <c:v>42502</c:v>
                </c:pt>
                <c:pt idx="1565">
                  <c:v>42503</c:v>
                </c:pt>
                <c:pt idx="1566">
                  <c:v>42504</c:v>
                </c:pt>
                <c:pt idx="1567">
                  <c:v>42505</c:v>
                </c:pt>
                <c:pt idx="1568">
                  <c:v>42506</c:v>
                </c:pt>
                <c:pt idx="1569">
                  <c:v>42507</c:v>
                </c:pt>
                <c:pt idx="1570">
                  <c:v>42508</c:v>
                </c:pt>
                <c:pt idx="1571">
                  <c:v>42509</c:v>
                </c:pt>
                <c:pt idx="1572">
                  <c:v>42510</c:v>
                </c:pt>
                <c:pt idx="1573">
                  <c:v>42511</c:v>
                </c:pt>
                <c:pt idx="1574">
                  <c:v>42512</c:v>
                </c:pt>
                <c:pt idx="1575">
                  <c:v>42513</c:v>
                </c:pt>
                <c:pt idx="1576">
                  <c:v>42514</c:v>
                </c:pt>
                <c:pt idx="1577">
                  <c:v>42515</c:v>
                </c:pt>
                <c:pt idx="1578">
                  <c:v>42516</c:v>
                </c:pt>
                <c:pt idx="1579">
                  <c:v>42517</c:v>
                </c:pt>
                <c:pt idx="1580">
                  <c:v>42518</c:v>
                </c:pt>
                <c:pt idx="1581">
                  <c:v>42519</c:v>
                </c:pt>
                <c:pt idx="1582">
                  <c:v>42520</c:v>
                </c:pt>
                <c:pt idx="1583">
                  <c:v>42521</c:v>
                </c:pt>
                <c:pt idx="1584">
                  <c:v>42522</c:v>
                </c:pt>
                <c:pt idx="1585">
                  <c:v>42523</c:v>
                </c:pt>
                <c:pt idx="1586">
                  <c:v>42524</c:v>
                </c:pt>
                <c:pt idx="1587">
                  <c:v>42525</c:v>
                </c:pt>
                <c:pt idx="1588">
                  <c:v>42526</c:v>
                </c:pt>
                <c:pt idx="1589">
                  <c:v>42527</c:v>
                </c:pt>
                <c:pt idx="1590">
                  <c:v>42528</c:v>
                </c:pt>
                <c:pt idx="1591">
                  <c:v>42529</c:v>
                </c:pt>
                <c:pt idx="1592">
                  <c:v>42530</c:v>
                </c:pt>
                <c:pt idx="1593">
                  <c:v>42531</c:v>
                </c:pt>
                <c:pt idx="1594">
                  <c:v>42532</c:v>
                </c:pt>
                <c:pt idx="1595">
                  <c:v>42533</c:v>
                </c:pt>
                <c:pt idx="1596">
                  <c:v>42534</c:v>
                </c:pt>
                <c:pt idx="1597">
                  <c:v>42535</c:v>
                </c:pt>
                <c:pt idx="1598">
                  <c:v>42536</c:v>
                </c:pt>
                <c:pt idx="1599">
                  <c:v>42537</c:v>
                </c:pt>
                <c:pt idx="1600">
                  <c:v>42538</c:v>
                </c:pt>
                <c:pt idx="1601">
                  <c:v>42539</c:v>
                </c:pt>
                <c:pt idx="1602">
                  <c:v>42540</c:v>
                </c:pt>
                <c:pt idx="1603">
                  <c:v>42541</c:v>
                </c:pt>
                <c:pt idx="1604">
                  <c:v>42542</c:v>
                </c:pt>
                <c:pt idx="1605">
                  <c:v>42543</c:v>
                </c:pt>
                <c:pt idx="1606">
                  <c:v>42544</c:v>
                </c:pt>
                <c:pt idx="1607">
                  <c:v>42545</c:v>
                </c:pt>
                <c:pt idx="1608">
                  <c:v>42546</c:v>
                </c:pt>
                <c:pt idx="1609">
                  <c:v>42547</c:v>
                </c:pt>
                <c:pt idx="1610">
                  <c:v>42548</c:v>
                </c:pt>
                <c:pt idx="1611">
                  <c:v>42549</c:v>
                </c:pt>
                <c:pt idx="1612">
                  <c:v>42550</c:v>
                </c:pt>
                <c:pt idx="1613">
                  <c:v>42551</c:v>
                </c:pt>
                <c:pt idx="1614">
                  <c:v>42552</c:v>
                </c:pt>
                <c:pt idx="1615">
                  <c:v>42553</c:v>
                </c:pt>
                <c:pt idx="1616">
                  <c:v>42554</c:v>
                </c:pt>
                <c:pt idx="1617">
                  <c:v>42555</c:v>
                </c:pt>
                <c:pt idx="1618">
                  <c:v>42556</c:v>
                </c:pt>
                <c:pt idx="1619">
                  <c:v>42557</c:v>
                </c:pt>
                <c:pt idx="1620">
                  <c:v>42558</c:v>
                </c:pt>
                <c:pt idx="1621">
                  <c:v>42559</c:v>
                </c:pt>
                <c:pt idx="1622">
                  <c:v>42560</c:v>
                </c:pt>
                <c:pt idx="1623">
                  <c:v>42561</c:v>
                </c:pt>
                <c:pt idx="1624">
                  <c:v>42562</c:v>
                </c:pt>
                <c:pt idx="1625">
                  <c:v>42563</c:v>
                </c:pt>
                <c:pt idx="1626">
                  <c:v>42564</c:v>
                </c:pt>
                <c:pt idx="1627">
                  <c:v>42565</c:v>
                </c:pt>
                <c:pt idx="1628">
                  <c:v>42566</c:v>
                </c:pt>
                <c:pt idx="1629">
                  <c:v>42567</c:v>
                </c:pt>
                <c:pt idx="1630">
                  <c:v>42568</c:v>
                </c:pt>
                <c:pt idx="1631">
                  <c:v>42569</c:v>
                </c:pt>
                <c:pt idx="1632">
                  <c:v>42570</c:v>
                </c:pt>
                <c:pt idx="1633">
                  <c:v>42571</c:v>
                </c:pt>
                <c:pt idx="1634">
                  <c:v>42572</c:v>
                </c:pt>
                <c:pt idx="1635">
                  <c:v>42573</c:v>
                </c:pt>
                <c:pt idx="1636">
                  <c:v>42574</c:v>
                </c:pt>
                <c:pt idx="1637">
                  <c:v>42575</c:v>
                </c:pt>
                <c:pt idx="1638">
                  <c:v>42576</c:v>
                </c:pt>
                <c:pt idx="1639">
                  <c:v>42577</c:v>
                </c:pt>
                <c:pt idx="1640">
                  <c:v>42578</c:v>
                </c:pt>
                <c:pt idx="1641">
                  <c:v>42579</c:v>
                </c:pt>
                <c:pt idx="1642">
                  <c:v>42580</c:v>
                </c:pt>
                <c:pt idx="1643">
                  <c:v>42581</c:v>
                </c:pt>
                <c:pt idx="1644">
                  <c:v>42582</c:v>
                </c:pt>
                <c:pt idx="1645">
                  <c:v>42583</c:v>
                </c:pt>
                <c:pt idx="1646">
                  <c:v>42584</c:v>
                </c:pt>
                <c:pt idx="1647">
                  <c:v>42585</c:v>
                </c:pt>
                <c:pt idx="1648">
                  <c:v>42586</c:v>
                </c:pt>
                <c:pt idx="1649">
                  <c:v>42587</c:v>
                </c:pt>
                <c:pt idx="1650">
                  <c:v>42588</c:v>
                </c:pt>
                <c:pt idx="1651">
                  <c:v>42589</c:v>
                </c:pt>
                <c:pt idx="1652">
                  <c:v>42590</c:v>
                </c:pt>
                <c:pt idx="1653">
                  <c:v>42591</c:v>
                </c:pt>
                <c:pt idx="1654">
                  <c:v>42592</c:v>
                </c:pt>
                <c:pt idx="1655">
                  <c:v>42593</c:v>
                </c:pt>
                <c:pt idx="1656">
                  <c:v>42594</c:v>
                </c:pt>
                <c:pt idx="1657">
                  <c:v>42595</c:v>
                </c:pt>
                <c:pt idx="1658">
                  <c:v>42596</c:v>
                </c:pt>
                <c:pt idx="1659">
                  <c:v>42597</c:v>
                </c:pt>
                <c:pt idx="1660">
                  <c:v>42598</c:v>
                </c:pt>
                <c:pt idx="1661">
                  <c:v>42599</c:v>
                </c:pt>
                <c:pt idx="1662">
                  <c:v>42600</c:v>
                </c:pt>
                <c:pt idx="1663">
                  <c:v>42601</c:v>
                </c:pt>
                <c:pt idx="1664">
                  <c:v>42602</c:v>
                </c:pt>
                <c:pt idx="1665">
                  <c:v>42603</c:v>
                </c:pt>
                <c:pt idx="1666">
                  <c:v>42604</c:v>
                </c:pt>
                <c:pt idx="1667">
                  <c:v>42605</c:v>
                </c:pt>
                <c:pt idx="1668">
                  <c:v>42606</c:v>
                </c:pt>
                <c:pt idx="1669">
                  <c:v>42607</c:v>
                </c:pt>
                <c:pt idx="1670">
                  <c:v>42608</c:v>
                </c:pt>
                <c:pt idx="1671">
                  <c:v>42609</c:v>
                </c:pt>
                <c:pt idx="1672">
                  <c:v>42610</c:v>
                </c:pt>
                <c:pt idx="1673">
                  <c:v>42611</c:v>
                </c:pt>
                <c:pt idx="1674">
                  <c:v>42612</c:v>
                </c:pt>
                <c:pt idx="1675">
                  <c:v>42613</c:v>
                </c:pt>
                <c:pt idx="1676">
                  <c:v>42614</c:v>
                </c:pt>
                <c:pt idx="1677">
                  <c:v>42615</c:v>
                </c:pt>
                <c:pt idx="1678">
                  <c:v>42616</c:v>
                </c:pt>
                <c:pt idx="1679">
                  <c:v>42617</c:v>
                </c:pt>
                <c:pt idx="1680">
                  <c:v>42618</c:v>
                </c:pt>
                <c:pt idx="1681">
                  <c:v>42619</c:v>
                </c:pt>
                <c:pt idx="1682">
                  <c:v>42620</c:v>
                </c:pt>
                <c:pt idx="1683">
                  <c:v>42621</c:v>
                </c:pt>
                <c:pt idx="1684">
                  <c:v>42622</c:v>
                </c:pt>
                <c:pt idx="1685">
                  <c:v>42623</c:v>
                </c:pt>
                <c:pt idx="1686">
                  <c:v>42624</c:v>
                </c:pt>
                <c:pt idx="1687">
                  <c:v>42625</c:v>
                </c:pt>
                <c:pt idx="1688">
                  <c:v>42626</c:v>
                </c:pt>
                <c:pt idx="1689">
                  <c:v>42627</c:v>
                </c:pt>
                <c:pt idx="1690">
                  <c:v>42628</c:v>
                </c:pt>
                <c:pt idx="1691">
                  <c:v>42629</c:v>
                </c:pt>
                <c:pt idx="1692">
                  <c:v>42630</c:v>
                </c:pt>
                <c:pt idx="1693">
                  <c:v>42631</c:v>
                </c:pt>
                <c:pt idx="1694">
                  <c:v>42632</c:v>
                </c:pt>
                <c:pt idx="1695">
                  <c:v>42633</c:v>
                </c:pt>
                <c:pt idx="1696">
                  <c:v>42634</c:v>
                </c:pt>
                <c:pt idx="1697">
                  <c:v>42635</c:v>
                </c:pt>
                <c:pt idx="1698">
                  <c:v>42636</c:v>
                </c:pt>
                <c:pt idx="1699">
                  <c:v>42637</c:v>
                </c:pt>
                <c:pt idx="1700">
                  <c:v>42638</c:v>
                </c:pt>
                <c:pt idx="1701">
                  <c:v>42639</c:v>
                </c:pt>
                <c:pt idx="1702">
                  <c:v>42640</c:v>
                </c:pt>
                <c:pt idx="1703">
                  <c:v>42641</c:v>
                </c:pt>
                <c:pt idx="1704">
                  <c:v>42642</c:v>
                </c:pt>
                <c:pt idx="1705">
                  <c:v>42643</c:v>
                </c:pt>
                <c:pt idx="1706">
                  <c:v>42644</c:v>
                </c:pt>
                <c:pt idx="1707">
                  <c:v>42645</c:v>
                </c:pt>
                <c:pt idx="1708">
                  <c:v>42646</c:v>
                </c:pt>
                <c:pt idx="1709">
                  <c:v>42647</c:v>
                </c:pt>
                <c:pt idx="1710">
                  <c:v>42648</c:v>
                </c:pt>
                <c:pt idx="1711">
                  <c:v>42649</c:v>
                </c:pt>
                <c:pt idx="1712">
                  <c:v>42650</c:v>
                </c:pt>
                <c:pt idx="1713">
                  <c:v>42651</c:v>
                </c:pt>
                <c:pt idx="1714">
                  <c:v>42652</c:v>
                </c:pt>
                <c:pt idx="1715">
                  <c:v>42653</c:v>
                </c:pt>
                <c:pt idx="1716">
                  <c:v>42654</c:v>
                </c:pt>
                <c:pt idx="1717">
                  <c:v>42655</c:v>
                </c:pt>
                <c:pt idx="1718">
                  <c:v>42656</c:v>
                </c:pt>
                <c:pt idx="1719">
                  <c:v>42657</c:v>
                </c:pt>
                <c:pt idx="1720">
                  <c:v>42658</c:v>
                </c:pt>
                <c:pt idx="1721">
                  <c:v>42659</c:v>
                </c:pt>
                <c:pt idx="1722">
                  <c:v>42660</c:v>
                </c:pt>
                <c:pt idx="1723">
                  <c:v>42661</c:v>
                </c:pt>
                <c:pt idx="1724">
                  <c:v>42662</c:v>
                </c:pt>
                <c:pt idx="1725">
                  <c:v>42663</c:v>
                </c:pt>
                <c:pt idx="1726">
                  <c:v>42664</c:v>
                </c:pt>
                <c:pt idx="1727">
                  <c:v>42665</c:v>
                </c:pt>
                <c:pt idx="1728">
                  <c:v>42666</c:v>
                </c:pt>
                <c:pt idx="1729">
                  <c:v>42667</c:v>
                </c:pt>
                <c:pt idx="1730">
                  <c:v>42668</c:v>
                </c:pt>
                <c:pt idx="1731">
                  <c:v>42669</c:v>
                </c:pt>
                <c:pt idx="1732">
                  <c:v>42670</c:v>
                </c:pt>
                <c:pt idx="1733">
                  <c:v>42671</c:v>
                </c:pt>
                <c:pt idx="1734">
                  <c:v>42672</c:v>
                </c:pt>
                <c:pt idx="1735">
                  <c:v>42673</c:v>
                </c:pt>
                <c:pt idx="1736">
                  <c:v>42674</c:v>
                </c:pt>
                <c:pt idx="1737">
                  <c:v>42675</c:v>
                </c:pt>
                <c:pt idx="1738">
                  <c:v>42676</c:v>
                </c:pt>
                <c:pt idx="1739">
                  <c:v>42677</c:v>
                </c:pt>
                <c:pt idx="1740">
                  <c:v>42678</c:v>
                </c:pt>
                <c:pt idx="1741">
                  <c:v>42679</c:v>
                </c:pt>
                <c:pt idx="1742">
                  <c:v>42680</c:v>
                </c:pt>
                <c:pt idx="1743">
                  <c:v>42681</c:v>
                </c:pt>
                <c:pt idx="1744">
                  <c:v>42682</c:v>
                </c:pt>
                <c:pt idx="1745">
                  <c:v>42683</c:v>
                </c:pt>
                <c:pt idx="1746">
                  <c:v>42684</c:v>
                </c:pt>
                <c:pt idx="1747">
                  <c:v>42685</c:v>
                </c:pt>
                <c:pt idx="1748">
                  <c:v>42686</c:v>
                </c:pt>
                <c:pt idx="1749">
                  <c:v>42687</c:v>
                </c:pt>
                <c:pt idx="1750">
                  <c:v>42688</c:v>
                </c:pt>
                <c:pt idx="1751">
                  <c:v>42689</c:v>
                </c:pt>
                <c:pt idx="1752">
                  <c:v>42690</c:v>
                </c:pt>
                <c:pt idx="1753">
                  <c:v>42691</c:v>
                </c:pt>
                <c:pt idx="1754">
                  <c:v>42692</c:v>
                </c:pt>
                <c:pt idx="1755">
                  <c:v>42693</c:v>
                </c:pt>
                <c:pt idx="1756">
                  <c:v>42694</c:v>
                </c:pt>
                <c:pt idx="1757">
                  <c:v>42695</c:v>
                </c:pt>
                <c:pt idx="1758">
                  <c:v>42696</c:v>
                </c:pt>
                <c:pt idx="1759">
                  <c:v>42697</c:v>
                </c:pt>
                <c:pt idx="1760">
                  <c:v>42698</c:v>
                </c:pt>
                <c:pt idx="1761">
                  <c:v>42699</c:v>
                </c:pt>
                <c:pt idx="1762">
                  <c:v>42700</c:v>
                </c:pt>
                <c:pt idx="1763">
                  <c:v>42701</c:v>
                </c:pt>
                <c:pt idx="1764">
                  <c:v>42702</c:v>
                </c:pt>
                <c:pt idx="1765">
                  <c:v>42703</c:v>
                </c:pt>
                <c:pt idx="1766">
                  <c:v>42704</c:v>
                </c:pt>
                <c:pt idx="1767">
                  <c:v>42705</c:v>
                </c:pt>
                <c:pt idx="1768">
                  <c:v>42706</c:v>
                </c:pt>
                <c:pt idx="1769">
                  <c:v>42707</c:v>
                </c:pt>
                <c:pt idx="1770">
                  <c:v>42708</c:v>
                </c:pt>
                <c:pt idx="1771">
                  <c:v>42709</c:v>
                </c:pt>
                <c:pt idx="1772">
                  <c:v>42710</c:v>
                </c:pt>
                <c:pt idx="1773">
                  <c:v>42711</c:v>
                </c:pt>
                <c:pt idx="1774">
                  <c:v>42712</c:v>
                </c:pt>
                <c:pt idx="1775">
                  <c:v>42713</c:v>
                </c:pt>
                <c:pt idx="1776">
                  <c:v>42714</c:v>
                </c:pt>
                <c:pt idx="1777">
                  <c:v>42715</c:v>
                </c:pt>
                <c:pt idx="1778">
                  <c:v>42716</c:v>
                </c:pt>
                <c:pt idx="1779">
                  <c:v>42717</c:v>
                </c:pt>
                <c:pt idx="1780">
                  <c:v>42718</c:v>
                </c:pt>
                <c:pt idx="1781">
                  <c:v>42719</c:v>
                </c:pt>
                <c:pt idx="1782">
                  <c:v>42720</c:v>
                </c:pt>
                <c:pt idx="1783">
                  <c:v>42721</c:v>
                </c:pt>
                <c:pt idx="1784">
                  <c:v>42722</c:v>
                </c:pt>
                <c:pt idx="1785">
                  <c:v>42723</c:v>
                </c:pt>
                <c:pt idx="1786">
                  <c:v>42724</c:v>
                </c:pt>
                <c:pt idx="1787">
                  <c:v>42725</c:v>
                </c:pt>
                <c:pt idx="1788">
                  <c:v>42726</c:v>
                </c:pt>
                <c:pt idx="1789">
                  <c:v>42727</c:v>
                </c:pt>
                <c:pt idx="1790">
                  <c:v>42728</c:v>
                </c:pt>
                <c:pt idx="1791">
                  <c:v>42729</c:v>
                </c:pt>
                <c:pt idx="1792">
                  <c:v>42730</c:v>
                </c:pt>
                <c:pt idx="1793">
                  <c:v>42731</c:v>
                </c:pt>
                <c:pt idx="1794">
                  <c:v>42732</c:v>
                </c:pt>
                <c:pt idx="1795">
                  <c:v>42733</c:v>
                </c:pt>
                <c:pt idx="1796">
                  <c:v>42734</c:v>
                </c:pt>
                <c:pt idx="1797">
                  <c:v>42735</c:v>
                </c:pt>
                <c:pt idx="1798">
                  <c:v>42736</c:v>
                </c:pt>
                <c:pt idx="1799">
                  <c:v>42737</c:v>
                </c:pt>
                <c:pt idx="1800">
                  <c:v>42738</c:v>
                </c:pt>
                <c:pt idx="1801">
                  <c:v>42739</c:v>
                </c:pt>
                <c:pt idx="1802">
                  <c:v>42740</c:v>
                </c:pt>
                <c:pt idx="1803">
                  <c:v>42741</c:v>
                </c:pt>
                <c:pt idx="1804">
                  <c:v>42742</c:v>
                </c:pt>
                <c:pt idx="1805">
                  <c:v>42743</c:v>
                </c:pt>
                <c:pt idx="1806">
                  <c:v>42744</c:v>
                </c:pt>
                <c:pt idx="1807">
                  <c:v>42745</c:v>
                </c:pt>
                <c:pt idx="1808">
                  <c:v>42746</c:v>
                </c:pt>
                <c:pt idx="1809">
                  <c:v>42747</c:v>
                </c:pt>
                <c:pt idx="1810">
                  <c:v>42748</c:v>
                </c:pt>
                <c:pt idx="1811">
                  <c:v>42749</c:v>
                </c:pt>
                <c:pt idx="1812">
                  <c:v>42750</c:v>
                </c:pt>
                <c:pt idx="1813">
                  <c:v>42751</c:v>
                </c:pt>
                <c:pt idx="1814">
                  <c:v>42752</c:v>
                </c:pt>
                <c:pt idx="1815">
                  <c:v>42753</c:v>
                </c:pt>
                <c:pt idx="1816">
                  <c:v>42754</c:v>
                </c:pt>
                <c:pt idx="1817">
                  <c:v>42755</c:v>
                </c:pt>
                <c:pt idx="1818">
                  <c:v>42756</c:v>
                </c:pt>
                <c:pt idx="1819">
                  <c:v>42757</c:v>
                </c:pt>
                <c:pt idx="1820">
                  <c:v>42758</c:v>
                </c:pt>
                <c:pt idx="1821">
                  <c:v>42759</c:v>
                </c:pt>
                <c:pt idx="1822">
                  <c:v>42760</c:v>
                </c:pt>
                <c:pt idx="1823">
                  <c:v>42761</c:v>
                </c:pt>
                <c:pt idx="1824">
                  <c:v>42762</c:v>
                </c:pt>
                <c:pt idx="1825">
                  <c:v>42763</c:v>
                </c:pt>
                <c:pt idx="1826">
                  <c:v>42764</c:v>
                </c:pt>
                <c:pt idx="1827">
                  <c:v>42765</c:v>
                </c:pt>
                <c:pt idx="1828">
                  <c:v>42766</c:v>
                </c:pt>
                <c:pt idx="1829">
                  <c:v>42767</c:v>
                </c:pt>
                <c:pt idx="1830">
                  <c:v>42768</c:v>
                </c:pt>
                <c:pt idx="1831">
                  <c:v>42769</c:v>
                </c:pt>
                <c:pt idx="1832">
                  <c:v>42770</c:v>
                </c:pt>
                <c:pt idx="1833">
                  <c:v>42771</c:v>
                </c:pt>
                <c:pt idx="1834">
                  <c:v>42772</c:v>
                </c:pt>
                <c:pt idx="1835">
                  <c:v>42773</c:v>
                </c:pt>
                <c:pt idx="1836">
                  <c:v>42774</c:v>
                </c:pt>
                <c:pt idx="1837">
                  <c:v>42775</c:v>
                </c:pt>
                <c:pt idx="1838">
                  <c:v>42776</c:v>
                </c:pt>
                <c:pt idx="1839">
                  <c:v>42777</c:v>
                </c:pt>
                <c:pt idx="1840">
                  <c:v>42778</c:v>
                </c:pt>
                <c:pt idx="1841">
                  <c:v>42779</c:v>
                </c:pt>
                <c:pt idx="1842">
                  <c:v>42780</c:v>
                </c:pt>
                <c:pt idx="1843">
                  <c:v>42781</c:v>
                </c:pt>
                <c:pt idx="1844">
                  <c:v>42782</c:v>
                </c:pt>
                <c:pt idx="1845">
                  <c:v>42783</c:v>
                </c:pt>
                <c:pt idx="1846">
                  <c:v>42784</c:v>
                </c:pt>
                <c:pt idx="1847">
                  <c:v>42785</c:v>
                </c:pt>
                <c:pt idx="1848">
                  <c:v>42786</c:v>
                </c:pt>
                <c:pt idx="1849">
                  <c:v>42787</c:v>
                </c:pt>
                <c:pt idx="1850">
                  <c:v>42788</c:v>
                </c:pt>
                <c:pt idx="1851">
                  <c:v>42789</c:v>
                </c:pt>
                <c:pt idx="1852">
                  <c:v>42790</c:v>
                </c:pt>
                <c:pt idx="1853">
                  <c:v>42791</c:v>
                </c:pt>
                <c:pt idx="1854">
                  <c:v>42792</c:v>
                </c:pt>
                <c:pt idx="1855">
                  <c:v>42793</c:v>
                </c:pt>
                <c:pt idx="1856">
                  <c:v>42794</c:v>
                </c:pt>
                <c:pt idx="1857">
                  <c:v>42795</c:v>
                </c:pt>
                <c:pt idx="1858">
                  <c:v>42796</c:v>
                </c:pt>
                <c:pt idx="1859">
                  <c:v>42797</c:v>
                </c:pt>
                <c:pt idx="1860">
                  <c:v>42798</c:v>
                </c:pt>
                <c:pt idx="1861">
                  <c:v>42799</c:v>
                </c:pt>
                <c:pt idx="1862">
                  <c:v>42800</c:v>
                </c:pt>
                <c:pt idx="1863">
                  <c:v>42801</c:v>
                </c:pt>
                <c:pt idx="1864">
                  <c:v>42802</c:v>
                </c:pt>
                <c:pt idx="1865">
                  <c:v>42803</c:v>
                </c:pt>
                <c:pt idx="1866">
                  <c:v>42804</c:v>
                </c:pt>
                <c:pt idx="1867">
                  <c:v>42805</c:v>
                </c:pt>
                <c:pt idx="1868">
                  <c:v>42806</c:v>
                </c:pt>
                <c:pt idx="1869">
                  <c:v>42807</c:v>
                </c:pt>
                <c:pt idx="1870">
                  <c:v>42808</c:v>
                </c:pt>
                <c:pt idx="1871">
                  <c:v>42809</c:v>
                </c:pt>
                <c:pt idx="1872">
                  <c:v>42810</c:v>
                </c:pt>
                <c:pt idx="1873">
                  <c:v>42811</c:v>
                </c:pt>
                <c:pt idx="1874">
                  <c:v>42812</c:v>
                </c:pt>
                <c:pt idx="1875">
                  <c:v>42813</c:v>
                </c:pt>
                <c:pt idx="1876">
                  <c:v>42814</c:v>
                </c:pt>
                <c:pt idx="1877">
                  <c:v>42815</c:v>
                </c:pt>
                <c:pt idx="1878">
                  <c:v>42816</c:v>
                </c:pt>
                <c:pt idx="1879">
                  <c:v>42817</c:v>
                </c:pt>
                <c:pt idx="1880">
                  <c:v>42818</c:v>
                </c:pt>
                <c:pt idx="1881">
                  <c:v>42819</c:v>
                </c:pt>
                <c:pt idx="1882">
                  <c:v>42820</c:v>
                </c:pt>
                <c:pt idx="1883">
                  <c:v>42821</c:v>
                </c:pt>
                <c:pt idx="1884">
                  <c:v>42822</c:v>
                </c:pt>
                <c:pt idx="1885">
                  <c:v>42823</c:v>
                </c:pt>
                <c:pt idx="1886">
                  <c:v>42824</c:v>
                </c:pt>
                <c:pt idx="1887">
                  <c:v>42825</c:v>
                </c:pt>
                <c:pt idx="1888">
                  <c:v>42826</c:v>
                </c:pt>
                <c:pt idx="1889">
                  <c:v>42827</c:v>
                </c:pt>
                <c:pt idx="1890">
                  <c:v>42828</c:v>
                </c:pt>
                <c:pt idx="1891">
                  <c:v>42829</c:v>
                </c:pt>
                <c:pt idx="1892">
                  <c:v>42830</c:v>
                </c:pt>
                <c:pt idx="1893">
                  <c:v>42831</c:v>
                </c:pt>
                <c:pt idx="1894">
                  <c:v>42832</c:v>
                </c:pt>
                <c:pt idx="1895">
                  <c:v>42833</c:v>
                </c:pt>
                <c:pt idx="1896">
                  <c:v>42834</c:v>
                </c:pt>
                <c:pt idx="1897">
                  <c:v>42835</c:v>
                </c:pt>
                <c:pt idx="1898">
                  <c:v>42836</c:v>
                </c:pt>
                <c:pt idx="1899">
                  <c:v>42837</c:v>
                </c:pt>
                <c:pt idx="1900">
                  <c:v>42838</c:v>
                </c:pt>
                <c:pt idx="1901">
                  <c:v>42839</c:v>
                </c:pt>
                <c:pt idx="1902">
                  <c:v>42840</c:v>
                </c:pt>
                <c:pt idx="1903">
                  <c:v>42841</c:v>
                </c:pt>
                <c:pt idx="1904">
                  <c:v>42842</c:v>
                </c:pt>
                <c:pt idx="1905">
                  <c:v>42843</c:v>
                </c:pt>
                <c:pt idx="1906">
                  <c:v>42844</c:v>
                </c:pt>
                <c:pt idx="1907">
                  <c:v>42845</c:v>
                </c:pt>
                <c:pt idx="1908">
                  <c:v>42846</c:v>
                </c:pt>
                <c:pt idx="1909">
                  <c:v>42847</c:v>
                </c:pt>
                <c:pt idx="1910">
                  <c:v>42848</c:v>
                </c:pt>
                <c:pt idx="1911">
                  <c:v>42849</c:v>
                </c:pt>
                <c:pt idx="1912">
                  <c:v>42850</c:v>
                </c:pt>
                <c:pt idx="1913">
                  <c:v>42851</c:v>
                </c:pt>
                <c:pt idx="1914">
                  <c:v>42852</c:v>
                </c:pt>
                <c:pt idx="1915">
                  <c:v>42853</c:v>
                </c:pt>
                <c:pt idx="1916">
                  <c:v>42854</c:v>
                </c:pt>
                <c:pt idx="1917">
                  <c:v>42855</c:v>
                </c:pt>
                <c:pt idx="1918">
                  <c:v>42856</c:v>
                </c:pt>
                <c:pt idx="1919">
                  <c:v>42857</c:v>
                </c:pt>
                <c:pt idx="1920">
                  <c:v>42858</c:v>
                </c:pt>
                <c:pt idx="1921">
                  <c:v>42859</c:v>
                </c:pt>
                <c:pt idx="1922">
                  <c:v>42860</c:v>
                </c:pt>
                <c:pt idx="1923">
                  <c:v>42861</c:v>
                </c:pt>
                <c:pt idx="1924">
                  <c:v>42862</c:v>
                </c:pt>
                <c:pt idx="1925">
                  <c:v>42863</c:v>
                </c:pt>
                <c:pt idx="1926">
                  <c:v>42864</c:v>
                </c:pt>
                <c:pt idx="1927">
                  <c:v>42865</c:v>
                </c:pt>
                <c:pt idx="1928">
                  <c:v>42866</c:v>
                </c:pt>
                <c:pt idx="1929">
                  <c:v>42867</c:v>
                </c:pt>
                <c:pt idx="1930">
                  <c:v>42868</c:v>
                </c:pt>
                <c:pt idx="1931">
                  <c:v>42869</c:v>
                </c:pt>
                <c:pt idx="1932">
                  <c:v>42870</c:v>
                </c:pt>
                <c:pt idx="1933">
                  <c:v>42871</c:v>
                </c:pt>
                <c:pt idx="1934">
                  <c:v>42872</c:v>
                </c:pt>
                <c:pt idx="1935">
                  <c:v>42873</c:v>
                </c:pt>
                <c:pt idx="1936">
                  <c:v>42874</c:v>
                </c:pt>
                <c:pt idx="1937">
                  <c:v>42875</c:v>
                </c:pt>
                <c:pt idx="1938">
                  <c:v>42876</c:v>
                </c:pt>
                <c:pt idx="1939">
                  <c:v>42877</c:v>
                </c:pt>
                <c:pt idx="1940">
                  <c:v>42878</c:v>
                </c:pt>
                <c:pt idx="1941">
                  <c:v>42879</c:v>
                </c:pt>
                <c:pt idx="1942">
                  <c:v>42880</c:v>
                </c:pt>
                <c:pt idx="1943">
                  <c:v>42881</c:v>
                </c:pt>
                <c:pt idx="1944">
                  <c:v>42882</c:v>
                </c:pt>
                <c:pt idx="1945">
                  <c:v>42883</c:v>
                </c:pt>
                <c:pt idx="1946">
                  <c:v>42884</c:v>
                </c:pt>
                <c:pt idx="1947">
                  <c:v>42885</c:v>
                </c:pt>
                <c:pt idx="1948">
                  <c:v>42886</c:v>
                </c:pt>
                <c:pt idx="1949">
                  <c:v>42887</c:v>
                </c:pt>
                <c:pt idx="1950">
                  <c:v>42888</c:v>
                </c:pt>
                <c:pt idx="1951">
                  <c:v>42889</c:v>
                </c:pt>
                <c:pt idx="1952">
                  <c:v>42890</c:v>
                </c:pt>
                <c:pt idx="1953">
                  <c:v>42891</c:v>
                </c:pt>
                <c:pt idx="1954">
                  <c:v>42892</c:v>
                </c:pt>
                <c:pt idx="1955">
                  <c:v>42893</c:v>
                </c:pt>
                <c:pt idx="1956">
                  <c:v>42894</c:v>
                </c:pt>
                <c:pt idx="1957">
                  <c:v>42895</c:v>
                </c:pt>
                <c:pt idx="1958">
                  <c:v>42896</c:v>
                </c:pt>
                <c:pt idx="1959">
                  <c:v>42897</c:v>
                </c:pt>
                <c:pt idx="1960">
                  <c:v>42898</c:v>
                </c:pt>
                <c:pt idx="1961">
                  <c:v>42899</c:v>
                </c:pt>
                <c:pt idx="1962">
                  <c:v>42900</c:v>
                </c:pt>
                <c:pt idx="1963">
                  <c:v>42901</c:v>
                </c:pt>
                <c:pt idx="1964">
                  <c:v>42902</c:v>
                </c:pt>
                <c:pt idx="1965">
                  <c:v>42903</c:v>
                </c:pt>
                <c:pt idx="1966">
                  <c:v>42904</c:v>
                </c:pt>
                <c:pt idx="1967">
                  <c:v>42905</c:v>
                </c:pt>
                <c:pt idx="1968">
                  <c:v>42906</c:v>
                </c:pt>
                <c:pt idx="1969">
                  <c:v>42907</c:v>
                </c:pt>
                <c:pt idx="1970">
                  <c:v>42908</c:v>
                </c:pt>
                <c:pt idx="1971">
                  <c:v>42909</c:v>
                </c:pt>
                <c:pt idx="1972">
                  <c:v>42910</c:v>
                </c:pt>
                <c:pt idx="1973">
                  <c:v>42911</c:v>
                </c:pt>
                <c:pt idx="1974">
                  <c:v>42912</c:v>
                </c:pt>
                <c:pt idx="1975">
                  <c:v>42913</c:v>
                </c:pt>
                <c:pt idx="1976">
                  <c:v>42914</c:v>
                </c:pt>
                <c:pt idx="1977">
                  <c:v>42915</c:v>
                </c:pt>
                <c:pt idx="1978">
                  <c:v>42916</c:v>
                </c:pt>
                <c:pt idx="1979">
                  <c:v>42917</c:v>
                </c:pt>
                <c:pt idx="1980">
                  <c:v>42918</c:v>
                </c:pt>
                <c:pt idx="1981">
                  <c:v>42919</c:v>
                </c:pt>
                <c:pt idx="1982">
                  <c:v>42920</c:v>
                </c:pt>
                <c:pt idx="1983">
                  <c:v>42921</c:v>
                </c:pt>
                <c:pt idx="1984">
                  <c:v>42922</c:v>
                </c:pt>
                <c:pt idx="1985">
                  <c:v>42923</c:v>
                </c:pt>
                <c:pt idx="1986">
                  <c:v>42924</c:v>
                </c:pt>
                <c:pt idx="1987">
                  <c:v>42925</c:v>
                </c:pt>
                <c:pt idx="1988">
                  <c:v>42926</c:v>
                </c:pt>
                <c:pt idx="1989">
                  <c:v>42927</c:v>
                </c:pt>
                <c:pt idx="1990">
                  <c:v>42928</c:v>
                </c:pt>
                <c:pt idx="1991">
                  <c:v>42929</c:v>
                </c:pt>
                <c:pt idx="1992">
                  <c:v>42930</c:v>
                </c:pt>
                <c:pt idx="1993">
                  <c:v>42931</c:v>
                </c:pt>
                <c:pt idx="1994">
                  <c:v>42932</c:v>
                </c:pt>
                <c:pt idx="1995">
                  <c:v>42933</c:v>
                </c:pt>
                <c:pt idx="1996">
                  <c:v>42934</c:v>
                </c:pt>
                <c:pt idx="1997">
                  <c:v>42935</c:v>
                </c:pt>
                <c:pt idx="1998">
                  <c:v>42936</c:v>
                </c:pt>
                <c:pt idx="1999">
                  <c:v>42937</c:v>
                </c:pt>
                <c:pt idx="2000">
                  <c:v>42938</c:v>
                </c:pt>
                <c:pt idx="2001">
                  <c:v>42939</c:v>
                </c:pt>
                <c:pt idx="2002">
                  <c:v>42940</c:v>
                </c:pt>
                <c:pt idx="2003">
                  <c:v>42941</c:v>
                </c:pt>
                <c:pt idx="2004">
                  <c:v>42942</c:v>
                </c:pt>
                <c:pt idx="2005">
                  <c:v>42943</c:v>
                </c:pt>
                <c:pt idx="2006">
                  <c:v>42944</c:v>
                </c:pt>
                <c:pt idx="2007">
                  <c:v>42945</c:v>
                </c:pt>
                <c:pt idx="2008">
                  <c:v>42946</c:v>
                </c:pt>
                <c:pt idx="2009">
                  <c:v>42947</c:v>
                </c:pt>
                <c:pt idx="2010">
                  <c:v>42948</c:v>
                </c:pt>
                <c:pt idx="2011">
                  <c:v>42949</c:v>
                </c:pt>
                <c:pt idx="2012">
                  <c:v>42950</c:v>
                </c:pt>
                <c:pt idx="2013">
                  <c:v>42951</c:v>
                </c:pt>
                <c:pt idx="2014">
                  <c:v>42952</c:v>
                </c:pt>
                <c:pt idx="2015">
                  <c:v>42953</c:v>
                </c:pt>
                <c:pt idx="2016">
                  <c:v>42954</c:v>
                </c:pt>
                <c:pt idx="2017">
                  <c:v>42955</c:v>
                </c:pt>
                <c:pt idx="2018">
                  <c:v>42956</c:v>
                </c:pt>
                <c:pt idx="2019">
                  <c:v>42957</c:v>
                </c:pt>
                <c:pt idx="2020">
                  <c:v>42958</c:v>
                </c:pt>
                <c:pt idx="2021">
                  <c:v>42959</c:v>
                </c:pt>
                <c:pt idx="2022">
                  <c:v>42960</c:v>
                </c:pt>
                <c:pt idx="2023">
                  <c:v>42961</c:v>
                </c:pt>
                <c:pt idx="2024">
                  <c:v>42962</c:v>
                </c:pt>
                <c:pt idx="2025">
                  <c:v>42963</c:v>
                </c:pt>
                <c:pt idx="2026">
                  <c:v>42964</c:v>
                </c:pt>
                <c:pt idx="2027">
                  <c:v>42965</c:v>
                </c:pt>
                <c:pt idx="2028">
                  <c:v>42966</c:v>
                </c:pt>
                <c:pt idx="2029">
                  <c:v>42967</c:v>
                </c:pt>
                <c:pt idx="2030">
                  <c:v>42968</c:v>
                </c:pt>
                <c:pt idx="2031">
                  <c:v>42969</c:v>
                </c:pt>
                <c:pt idx="2032">
                  <c:v>42970</c:v>
                </c:pt>
                <c:pt idx="2033">
                  <c:v>42971</c:v>
                </c:pt>
                <c:pt idx="2034">
                  <c:v>42972</c:v>
                </c:pt>
                <c:pt idx="2035">
                  <c:v>42973</c:v>
                </c:pt>
                <c:pt idx="2036">
                  <c:v>42974</c:v>
                </c:pt>
                <c:pt idx="2037">
                  <c:v>42975</c:v>
                </c:pt>
                <c:pt idx="2038">
                  <c:v>42976</c:v>
                </c:pt>
                <c:pt idx="2039">
                  <c:v>42977</c:v>
                </c:pt>
                <c:pt idx="2040">
                  <c:v>42978</c:v>
                </c:pt>
                <c:pt idx="2041">
                  <c:v>42979</c:v>
                </c:pt>
                <c:pt idx="2042">
                  <c:v>42980</c:v>
                </c:pt>
                <c:pt idx="2043">
                  <c:v>42981</c:v>
                </c:pt>
                <c:pt idx="2044">
                  <c:v>42982</c:v>
                </c:pt>
                <c:pt idx="2045">
                  <c:v>42983</c:v>
                </c:pt>
                <c:pt idx="2046">
                  <c:v>42984</c:v>
                </c:pt>
                <c:pt idx="2047">
                  <c:v>42985</c:v>
                </c:pt>
                <c:pt idx="2048">
                  <c:v>42986</c:v>
                </c:pt>
                <c:pt idx="2049">
                  <c:v>42987</c:v>
                </c:pt>
                <c:pt idx="2050">
                  <c:v>42988</c:v>
                </c:pt>
                <c:pt idx="2051">
                  <c:v>42989</c:v>
                </c:pt>
                <c:pt idx="2052">
                  <c:v>42990</c:v>
                </c:pt>
                <c:pt idx="2053">
                  <c:v>42991</c:v>
                </c:pt>
                <c:pt idx="2054">
                  <c:v>42992</c:v>
                </c:pt>
                <c:pt idx="2055">
                  <c:v>42993</c:v>
                </c:pt>
                <c:pt idx="2056">
                  <c:v>42994</c:v>
                </c:pt>
                <c:pt idx="2057">
                  <c:v>42995</c:v>
                </c:pt>
                <c:pt idx="2058">
                  <c:v>42996</c:v>
                </c:pt>
                <c:pt idx="2059">
                  <c:v>42997</c:v>
                </c:pt>
                <c:pt idx="2060">
                  <c:v>42998</c:v>
                </c:pt>
                <c:pt idx="2061">
                  <c:v>42999</c:v>
                </c:pt>
                <c:pt idx="2062">
                  <c:v>43000</c:v>
                </c:pt>
                <c:pt idx="2063">
                  <c:v>43001</c:v>
                </c:pt>
                <c:pt idx="2064">
                  <c:v>43002</c:v>
                </c:pt>
                <c:pt idx="2065">
                  <c:v>43003</c:v>
                </c:pt>
                <c:pt idx="2066">
                  <c:v>43004</c:v>
                </c:pt>
                <c:pt idx="2067">
                  <c:v>43005</c:v>
                </c:pt>
                <c:pt idx="2068">
                  <c:v>43006</c:v>
                </c:pt>
                <c:pt idx="2069">
                  <c:v>43007</c:v>
                </c:pt>
                <c:pt idx="2070">
                  <c:v>43008</c:v>
                </c:pt>
                <c:pt idx="2071">
                  <c:v>43009</c:v>
                </c:pt>
                <c:pt idx="2072">
                  <c:v>43010</c:v>
                </c:pt>
                <c:pt idx="2073">
                  <c:v>43011</c:v>
                </c:pt>
                <c:pt idx="2074">
                  <c:v>43012</c:v>
                </c:pt>
                <c:pt idx="2075">
                  <c:v>43013</c:v>
                </c:pt>
                <c:pt idx="2076">
                  <c:v>43014</c:v>
                </c:pt>
                <c:pt idx="2077">
                  <c:v>43015</c:v>
                </c:pt>
                <c:pt idx="2078">
                  <c:v>43016</c:v>
                </c:pt>
                <c:pt idx="2079">
                  <c:v>43017</c:v>
                </c:pt>
                <c:pt idx="2080">
                  <c:v>43018</c:v>
                </c:pt>
                <c:pt idx="2081">
                  <c:v>43019</c:v>
                </c:pt>
                <c:pt idx="2082">
                  <c:v>43020</c:v>
                </c:pt>
                <c:pt idx="2083">
                  <c:v>43021</c:v>
                </c:pt>
                <c:pt idx="2084">
                  <c:v>43022</c:v>
                </c:pt>
                <c:pt idx="2085">
                  <c:v>43023</c:v>
                </c:pt>
                <c:pt idx="2086">
                  <c:v>43024</c:v>
                </c:pt>
                <c:pt idx="2087">
                  <c:v>43025</c:v>
                </c:pt>
                <c:pt idx="2088">
                  <c:v>43026</c:v>
                </c:pt>
                <c:pt idx="2089">
                  <c:v>43027</c:v>
                </c:pt>
                <c:pt idx="2090">
                  <c:v>43028</c:v>
                </c:pt>
                <c:pt idx="2091">
                  <c:v>43029</c:v>
                </c:pt>
                <c:pt idx="2092">
                  <c:v>43030</c:v>
                </c:pt>
                <c:pt idx="2093">
                  <c:v>43031</c:v>
                </c:pt>
                <c:pt idx="2094">
                  <c:v>43032</c:v>
                </c:pt>
                <c:pt idx="2095">
                  <c:v>43033</c:v>
                </c:pt>
                <c:pt idx="2096">
                  <c:v>43034</c:v>
                </c:pt>
                <c:pt idx="2097">
                  <c:v>43035</c:v>
                </c:pt>
                <c:pt idx="2098">
                  <c:v>43036</c:v>
                </c:pt>
                <c:pt idx="2099">
                  <c:v>43037</c:v>
                </c:pt>
                <c:pt idx="2100">
                  <c:v>43038</c:v>
                </c:pt>
                <c:pt idx="2101">
                  <c:v>43039</c:v>
                </c:pt>
                <c:pt idx="2102">
                  <c:v>43040</c:v>
                </c:pt>
                <c:pt idx="2103">
                  <c:v>43041</c:v>
                </c:pt>
                <c:pt idx="2104">
                  <c:v>43042</c:v>
                </c:pt>
                <c:pt idx="2105">
                  <c:v>43043</c:v>
                </c:pt>
                <c:pt idx="2106">
                  <c:v>43044</c:v>
                </c:pt>
                <c:pt idx="2107">
                  <c:v>43045</c:v>
                </c:pt>
                <c:pt idx="2108">
                  <c:v>43046</c:v>
                </c:pt>
                <c:pt idx="2109">
                  <c:v>43047</c:v>
                </c:pt>
                <c:pt idx="2110">
                  <c:v>43048</c:v>
                </c:pt>
                <c:pt idx="2111">
                  <c:v>43049</c:v>
                </c:pt>
                <c:pt idx="2112">
                  <c:v>43050</c:v>
                </c:pt>
                <c:pt idx="2113">
                  <c:v>43051</c:v>
                </c:pt>
                <c:pt idx="2114">
                  <c:v>43052</c:v>
                </c:pt>
                <c:pt idx="2115">
                  <c:v>43053</c:v>
                </c:pt>
                <c:pt idx="2116">
                  <c:v>43054</c:v>
                </c:pt>
                <c:pt idx="2117">
                  <c:v>43055</c:v>
                </c:pt>
                <c:pt idx="2118">
                  <c:v>43056</c:v>
                </c:pt>
                <c:pt idx="2119">
                  <c:v>43057</c:v>
                </c:pt>
                <c:pt idx="2120">
                  <c:v>43058</c:v>
                </c:pt>
                <c:pt idx="2121">
                  <c:v>43059</c:v>
                </c:pt>
                <c:pt idx="2122">
                  <c:v>43060</c:v>
                </c:pt>
                <c:pt idx="2123">
                  <c:v>43061</c:v>
                </c:pt>
                <c:pt idx="2124">
                  <c:v>43062</c:v>
                </c:pt>
                <c:pt idx="2125">
                  <c:v>43063</c:v>
                </c:pt>
                <c:pt idx="2126">
                  <c:v>43064</c:v>
                </c:pt>
                <c:pt idx="2127">
                  <c:v>43065</c:v>
                </c:pt>
                <c:pt idx="2128">
                  <c:v>43066</c:v>
                </c:pt>
                <c:pt idx="2129">
                  <c:v>43067</c:v>
                </c:pt>
                <c:pt idx="2130">
                  <c:v>43068</c:v>
                </c:pt>
                <c:pt idx="2131">
                  <c:v>43069</c:v>
                </c:pt>
                <c:pt idx="2132">
                  <c:v>43070</c:v>
                </c:pt>
                <c:pt idx="2133">
                  <c:v>43071</c:v>
                </c:pt>
                <c:pt idx="2134">
                  <c:v>43072</c:v>
                </c:pt>
                <c:pt idx="2135">
                  <c:v>43073</c:v>
                </c:pt>
                <c:pt idx="2136">
                  <c:v>43074</c:v>
                </c:pt>
                <c:pt idx="2137">
                  <c:v>43075</c:v>
                </c:pt>
                <c:pt idx="2138">
                  <c:v>43076</c:v>
                </c:pt>
                <c:pt idx="2139">
                  <c:v>43077</c:v>
                </c:pt>
                <c:pt idx="2140">
                  <c:v>43078</c:v>
                </c:pt>
                <c:pt idx="2141">
                  <c:v>43079</c:v>
                </c:pt>
                <c:pt idx="2142">
                  <c:v>43080</c:v>
                </c:pt>
                <c:pt idx="2143">
                  <c:v>43081</c:v>
                </c:pt>
                <c:pt idx="2144">
                  <c:v>43082</c:v>
                </c:pt>
                <c:pt idx="2145">
                  <c:v>43083</c:v>
                </c:pt>
                <c:pt idx="2146">
                  <c:v>43084</c:v>
                </c:pt>
                <c:pt idx="2147">
                  <c:v>43085</c:v>
                </c:pt>
                <c:pt idx="2148">
                  <c:v>43086</c:v>
                </c:pt>
                <c:pt idx="2149">
                  <c:v>43087</c:v>
                </c:pt>
                <c:pt idx="2150">
                  <c:v>43088</c:v>
                </c:pt>
                <c:pt idx="2151">
                  <c:v>43089</c:v>
                </c:pt>
                <c:pt idx="2152">
                  <c:v>43090</c:v>
                </c:pt>
                <c:pt idx="2153">
                  <c:v>43091</c:v>
                </c:pt>
                <c:pt idx="2154">
                  <c:v>43092</c:v>
                </c:pt>
                <c:pt idx="2155">
                  <c:v>43093</c:v>
                </c:pt>
                <c:pt idx="2156">
                  <c:v>43094</c:v>
                </c:pt>
                <c:pt idx="2157">
                  <c:v>43095</c:v>
                </c:pt>
                <c:pt idx="2158">
                  <c:v>43096</c:v>
                </c:pt>
                <c:pt idx="2159">
                  <c:v>43097</c:v>
                </c:pt>
                <c:pt idx="2160">
                  <c:v>43098</c:v>
                </c:pt>
                <c:pt idx="2161">
                  <c:v>43099</c:v>
                </c:pt>
                <c:pt idx="2162">
                  <c:v>43100</c:v>
                </c:pt>
                <c:pt idx="2163">
                  <c:v>43101</c:v>
                </c:pt>
                <c:pt idx="2164">
                  <c:v>43102</c:v>
                </c:pt>
                <c:pt idx="2165">
                  <c:v>43103</c:v>
                </c:pt>
                <c:pt idx="2166">
                  <c:v>43104</c:v>
                </c:pt>
                <c:pt idx="2167">
                  <c:v>43105</c:v>
                </c:pt>
                <c:pt idx="2168">
                  <c:v>43106</c:v>
                </c:pt>
                <c:pt idx="2169">
                  <c:v>43107</c:v>
                </c:pt>
                <c:pt idx="2170">
                  <c:v>43108</c:v>
                </c:pt>
                <c:pt idx="2171">
                  <c:v>43109</c:v>
                </c:pt>
                <c:pt idx="2172">
                  <c:v>43110</c:v>
                </c:pt>
                <c:pt idx="2173">
                  <c:v>43111</c:v>
                </c:pt>
                <c:pt idx="2174">
                  <c:v>43112</c:v>
                </c:pt>
                <c:pt idx="2175">
                  <c:v>43113</c:v>
                </c:pt>
                <c:pt idx="2176">
                  <c:v>43114</c:v>
                </c:pt>
                <c:pt idx="2177">
                  <c:v>43115</c:v>
                </c:pt>
                <c:pt idx="2178">
                  <c:v>43116</c:v>
                </c:pt>
                <c:pt idx="2179">
                  <c:v>43117</c:v>
                </c:pt>
                <c:pt idx="2180">
                  <c:v>43118</c:v>
                </c:pt>
                <c:pt idx="2181">
                  <c:v>43119</c:v>
                </c:pt>
                <c:pt idx="2182">
                  <c:v>43120</c:v>
                </c:pt>
                <c:pt idx="2183">
                  <c:v>43121</c:v>
                </c:pt>
                <c:pt idx="2184">
                  <c:v>43122</c:v>
                </c:pt>
                <c:pt idx="2185">
                  <c:v>43123</c:v>
                </c:pt>
                <c:pt idx="2186">
                  <c:v>43124</c:v>
                </c:pt>
                <c:pt idx="2187">
                  <c:v>43125</c:v>
                </c:pt>
                <c:pt idx="2188">
                  <c:v>43126</c:v>
                </c:pt>
                <c:pt idx="2189">
                  <c:v>43127</c:v>
                </c:pt>
                <c:pt idx="2190">
                  <c:v>43128</c:v>
                </c:pt>
                <c:pt idx="2191">
                  <c:v>43129</c:v>
                </c:pt>
                <c:pt idx="2192">
                  <c:v>43130</c:v>
                </c:pt>
                <c:pt idx="2193">
                  <c:v>43131</c:v>
                </c:pt>
                <c:pt idx="2194">
                  <c:v>43132</c:v>
                </c:pt>
                <c:pt idx="2195">
                  <c:v>43133</c:v>
                </c:pt>
                <c:pt idx="2196">
                  <c:v>43134</c:v>
                </c:pt>
                <c:pt idx="2197">
                  <c:v>43135</c:v>
                </c:pt>
                <c:pt idx="2198">
                  <c:v>43136</c:v>
                </c:pt>
                <c:pt idx="2199">
                  <c:v>43137</c:v>
                </c:pt>
                <c:pt idx="2200">
                  <c:v>43138</c:v>
                </c:pt>
                <c:pt idx="2201">
                  <c:v>43139</c:v>
                </c:pt>
                <c:pt idx="2202">
                  <c:v>43140</c:v>
                </c:pt>
                <c:pt idx="2203">
                  <c:v>43141</c:v>
                </c:pt>
                <c:pt idx="2204">
                  <c:v>43142</c:v>
                </c:pt>
                <c:pt idx="2205">
                  <c:v>43143</c:v>
                </c:pt>
                <c:pt idx="2206">
                  <c:v>43144</c:v>
                </c:pt>
                <c:pt idx="2207">
                  <c:v>43145</c:v>
                </c:pt>
                <c:pt idx="2208">
                  <c:v>43146</c:v>
                </c:pt>
                <c:pt idx="2209">
                  <c:v>43147</c:v>
                </c:pt>
                <c:pt idx="2210">
                  <c:v>43148</c:v>
                </c:pt>
                <c:pt idx="2211">
                  <c:v>43149</c:v>
                </c:pt>
                <c:pt idx="2212">
                  <c:v>43150</c:v>
                </c:pt>
                <c:pt idx="2213">
                  <c:v>43151</c:v>
                </c:pt>
                <c:pt idx="2214">
                  <c:v>43152</c:v>
                </c:pt>
                <c:pt idx="2215">
                  <c:v>43153</c:v>
                </c:pt>
                <c:pt idx="2216">
                  <c:v>43154</c:v>
                </c:pt>
                <c:pt idx="2217">
                  <c:v>43155</c:v>
                </c:pt>
                <c:pt idx="2218">
                  <c:v>43156</c:v>
                </c:pt>
                <c:pt idx="2219">
                  <c:v>43157</c:v>
                </c:pt>
                <c:pt idx="2220">
                  <c:v>43158</c:v>
                </c:pt>
                <c:pt idx="2221">
                  <c:v>43159</c:v>
                </c:pt>
                <c:pt idx="2222">
                  <c:v>43160</c:v>
                </c:pt>
                <c:pt idx="2223">
                  <c:v>43161</c:v>
                </c:pt>
                <c:pt idx="2224">
                  <c:v>43162</c:v>
                </c:pt>
                <c:pt idx="2225">
                  <c:v>43163</c:v>
                </c:pt>
                <c:pt idx="2226">
                  <c:v>43164</c:v>
                </c:pt>
                <c:pt idx="2227">
                  <c:v>43165</c:v>
                </c:pt>
                <c:pt idx="2228">
                  <c:v>43166</c:v>
                </c:pt>
                <c:pt idx="2229">
                  <c:v>43167</c:v>
                </c:pt>
                <c:pt idx="2230">
                  <c:v>43168</c:v>
                </c:pt>
                <c:pt idx="2231">
                  <c:v>43169</c:v>
                </c:pt>
                <c:pt idx="2232">
                  <c:v>43170</c:v>
                </c:pt>
                <c:pt idx="2233">
                  <c:v>43171</c:v>
                </c:pt>
                <c:pt idx="2234">
                  <c:v>43172</c:v>
                </c:pt>
                <c:pt idx="2235">
                  <c:v>43173</c:v>
                </c:pt>
                <c:pt idx="2236">
                  <c:v>43174</c:v>
                </c:pt>
                <c:pt idx="2237">
                  <c:v>43175</c:v>
                </c:pt>
                <c:pt idx="2238">
                  <c:v>43176</c:v>
                </c:pt>
                <c:pt idx="2239">
                  <c:v>43177</c:v>
                </c:pt>
                <c:pt idx="2240">
                  <c:v>43178</c:v>
                </c:pt>
                <c:pt idx="2241">
                  <c:v>43179</c:v>
                </c:pt>
                <c:pt idx="2242">
                  <c:v>43180</c:v>
                </c:pt>
                <c:pt idx="2243">
                  <c:v>43181</c:v>
                </c:pt>
                <c:pt idx="2244">
                  <c:v>43182</c:v>
                </c:pt>
                <c:pt idx="2245">
                  <c:v>43183</c:v>
                </c:pt>
                <c:pt idx="2246">
                  <c:v>43184</c:v>
                </c:pt>
                <c:pt idx="2247">
                  <c:v>43185</c:v>
                </c:pt>
                <c:pt idx="2248">
                  <c:v>43186</c:v>
                </c:pt>
                <c:pt idx="2249">
                  <c:v>43187</c:v>
                </c:pt>
                <c:pt idx="2250">
                  <c:v>43188</c:v>
                </c:pt>
                <c:pt idx="2251">
                  <c:v>43189</c:v>
                </c:pt>
                <c:pt idx="2252">
                  <c:v>43190</c:v>
                </c:pt>
                <c:pt idx="2253">
                  <c:v>43191</c:v>
                </c:pt>
                <c:pt idx="2254">
                  <c:v>43192</c:v>
                </c:pt>
                <c:pt idx="2255">
                  <c:v>43193</c:v>
                </c:pt>
                <c:pt idx="2256">
                  <c:v>43194</c:v>
                </c:pt>
                <c:pt idx="2257">
                  <c:v>43195</c:v>
                </c:pt>
                <c:pt idx="2258">
                  <c:v>43196</c:v>
                </c:pt>
                <c:pt idx="2259">
                  <c:v>43197</c:v>
                </c:pt>
                <c:pt idx="2260">
                  <c:v>43198</c:v>
                </c:pt>
                <c:pt idx="2261">
                  <c:v>43199</c:v>
                </c:pt>
                <c:pt idx="2262">
                  <c:v>43200</c:v>
                </c:pt>
                <c:pt idx="2263">
                  <c:v>43201</c:v>
                </c:pt>
                <c:pt idx="2264">
                  <c:v>43202</c:v>
                </c:pt>
                <c:pt idx="2265">
                  <c:v>43203</c:v>
                </c:pt>
                <c:pt idx="2266">
                  <c:v>43204</c:v>
                </c:pt>
                <c:pt idx="2267">
                  <c:v>43205</c:v>
                </c:pt>
                <c:pt idx="2268">
                  <c:v>43206</c:v>
                </c:pt>
                <c:pt idx="2269">
                  <c:v>43207</c:v>
                </c:pt>
                <c:pt idx="2270">
                  <c:v>43208</c:v>
                </c:pt>
                <c:pt idx="2271">
                  <c:v>43209</c:v>
                </c:pt>
                <c:pt idx="2272">
                  <c:v>43210</c:v>
                </c:pt>
                <c:pt idx="2273">
                  <c:v>43211</c:v>
                </c:pt>
                <c:pt idx="2274">
                  <c:v>43212</c:v>
                </c:pt>
                <c:pt idx="2275">
                  <c:v>43213</c:v>
                </c:pt>
                <c:pt idx="2276">
                  <c:v>43214</c:v>
                </c:pt>
                <c:pt idx="2277">
                  <c:v>43215</c:v>
                </c:pt>
                <c:pt idx="2278">
                  <c:v>43216</c:v>
                </c:pt>
                <c:pt idx="2279">
                  <c:v>43217</c:v>
                </c:pt>
                <c:pt idx="2280">
                  <c:v>43218</c:v>
                </c:pt>
                <c:pt idx="2281">
                  <c:v>43219</c:v>
                </c:pt>
                <c:pt idx="2282">
                  <c:v>43220</c:v>
                </c:pt>
                <c:pt idx="2283">
                  <c:v>43221</c:v>
                </c:pt>
                <c:pt idx="2284">
                  <c:v>43222</c:v>
                </c:pt>
                <c:pt idx="2285">
                  <c:v>43223</c:v>
                </c:pt>
                <c:pt idx="2286">
                  <c:v>43224</c:v>
                </c:pt>
                <c:pt idx="2287">
                  <c:v>43225</c:v>
                </c:pt>
                <c:pt idx="2288">
                  <c:v>43226</c:v>
                </c:pt>
                <c:pt idx="2289">
                  <c:v>43227</c:v>
                </c:pt>
                <c:pt idx="2290">
                  <c:v>43228</c:v>
                </c:pt>
                <c:pt idx="2291">
                  <c:v>43229</c:v>
                </c:pt>
                <c:pt idx="2292">
                  <c:v>43230</c:v>
                </c:pt>
                <c:pt idx="2293">
                  <c:v>43231</c:v>
                </c:pt>
                <c:pt idx="2294">
                  <c:v>43232</c:v>
                </c:pt>
                <c:pt idx="2295">
                  <c:v>43233</c:v>
                </c:pt>
                <c:pt idx="2296">
                  <c:v>43234</c:v>
                </c:pt>
                <c:pt idx="2297">
                  <c:v>43235</c:v>
                </c:pt>
                <c:pt idx="2298">
                  <c:v>43236</c:v>
                </c:pt>
                <c:pt idx="2299">
                  <c:v>43237</c:v>
                </c:pt>
                <c:pt idx="2300">
                  <c:v>43238</c:v>
                </c:pt>
                <c:pt idx="2301">
                  <c:v>43239</c:v>
                </c:pt>
                <c:pt idx="2302">
                  <c:v>43240</c:v>
                </c:pt>
                <c:pt idx="2303">
                  <c:v>43241</c:v>
                </c:pt>
                <c:pt idx="2304">
                  <c:v>43242</c:v>
                </c:pt>
                <c:pt idx="2305">
                  <c:v>43243</c:v>
                </c:pt>
                <c:pt idx="2306">
                  <c:v>43244</c:v>
                </c:pt>
                <c:pt idx="2307">
                  <c:v>43245</c:v>
                </c:pt>
                <c:pt idx="2308">
                  <c:v>43246</c:v>
                </c:pt>
                <c:pt idx="2309">
                  <c:v>43247</c:v>
                </c:pt>
                <c:pt idx="2310">
                  <c:v>43248</c:v>
                </c:pt>
                <c:pt idx="2311">
                  <c:v>43249</c:v>
                </c:pt>
                <c:pt idx="2312">
                  <c:v>43250</c:v>
                </c:pt>
                <c:pt idx="2313">
                  <c:v>43251</c:v>
                </c:pt>
                <c:pt idx="2314">
                  <c:v>43252</c:v>
                </c:pt>
                <c:pt idx="2315">
                  <c:v>43253</c:v>
                </c:pt>
                <c:pt idx="2316">
                  <c:v>43254</c:v>
                </c:pt>
                <c:pt idx="2317">
                  <c:v>43255</c:v>
                </c:pt>
                <c:pt idx="2318">
                  <c:v>43256</c:v>
                </c:pt>
                <c:pt idx="2319">
                  <c:v>43257</c:v>
                </c:pt>
                <c:pt idx="2320">
                  <c:v>43258</c:v>
                </c:pt>
                <c:pt idx="2321">
                  <c:v>43259</c:v>
                </c:pt>
                <c:pt idx="2322">
                  <c:v>43260</c:v>
                </c:pt>
                <c:pt idx="2323">
                  <c:v>43261</c:v>
                </c:pt>
                <c:pt idx="2324">
                  <c:v>43262</c:v>
                </c:pt>
                <c:pt idx="2325">
                  <c:v>43263</c:v>
                </c:pt>
                <c:pt idx="2326">
                  <c:v>43264</c:v>
                </c:pt>
                <c:pt idx="2327">
                  <c:v>43265</c:v>
                </c:pt>
                <c:pt idx="2328">
                  <c:v>43266</c:v>
                </c:pt>
                <c:pt idx="2329">
                  <c:v>43267</c:v>
                </c:pt>
                <c:pt idx="2330">
                  <c:v>43268</c:v>
                </c:pt>
                <c:pt idx="2331">
                  <c:v>43269</c:v>
                </c:pt>
                <c:pt idx="2332">
                  <c:v>43270</c:v>
                </c:pt>
                <c:pt idx="2333">
                  <c:v>43271</c:v>
                </c:pt>
                <c:pt idx="2334">
                  <c:v>43272</c:v>
                </c:pt>
                <c:pt idx="2335">
                  <c:v>43273</c:v>
                </c:pt>
                <c:pt idx="2336">
                  <c:v>43274</c:v>
                </c:pt>
                <c:pt idx="2337">
                  <c:v>43275</c:v>
                </c:pt>
                <c:pt idx="2338">
                  <c:v>43276</c:v>
                </c:pt>
                <c:pt idx="2339">
                  <c:v>43277</c:v>
                </c:pt>
                <c:pt idx="2340">
                  <c:v>43278</c:v>
                </c:pt>
                <c:pt idx="2341">
                  <c:v>43279</c:v>
                </c:pt>
                <c:pt idx="2342">
                  <c:v>43280</c:v>
                </c:pt>
                <c:pt idx="2343">
                  <c:v>43281</c:v>
                </c:pt>
                <c:pt idx="2344">
                  <c:v>43282</c:v>
                </c:pt>
                <c:pt idx="2345">
                  <c:v>43283</c:v>
                </c:pt>
                <c:pt idx="2346">
                  <c:v>43284</c:v>
                </c:pt>
                <c:pt idx="2347">
                  <c:v>43285</c:v>
                </c:pt>
                <c:pt idx="2348">
                  <c:v>43286</c:v>
                </c:pt>
                <c:pt idx="2349">
                  <c:v>43287</c:v>
                </c:pt>
                <c:pt idx="2350">
                  <c:v>43288</c:v>
                </c:pt>
                <c:pt idx="2351">
                  <c:v>43289</c:v>
                </c:pt>
                <c:pt idx="2352">
                  <c:v>43290</c:v>
                </c:pt>
                <c:pt idx="2353">
                  <c:v>43291</c:v>
                </c:pt>
                <c:pt idx="2354">
                  <c:v>43292</c:v>
                </c:pt>
                <c:pt idx="2355">
                  <c:v>43293</c:v>
                </c:pt>
                <c:pt idx="2356">
                  <c:v>43294</c:v>
                </c:pt>
                <c:pt idx="2357">
                  <c:v>43295</c:v>
                </c:pt>
                <c:pt idx="2358">
                  <c:v>43296</c:v>
                </c:pt>
                <c:pt idx="2359">
                  <c:v>43297</c:v>
                </c:pt>
                <c:pt idx="2360">
                  <c:v>43298</c:v>
                </c:pt>
                <c:pt idx="2361">
                  <c:v>43299</c:v>
                </c:pt>
                <c:pt idx="2362">
                  <c:v>43300</c:v>
                </c:pt>
                <c:pt idx="2363">
                  <c:v>43301</c:v>
                </c:pt>
                <c:pt idx="2364">
                  <c:v>43302</c:v>
                </c:pt>
                <c:pt idx="2365">
                  <c:v>43303</c:v>
                </c:pt>
                <c:pt idx="2366">
                  <c:v>43304</c:v>
                </c:pt>
                <c:pt idx="2367">
                  <c:v>43305</c:v>
                </c:pt>
                <c:pt idx="2368">
                  <c:v>43306</c:v>
                </c:pt>
                <c:pt idx="2369">
                  <c:v>43307</c:v>
                </c:pt>
                <c:pt idx="2370">
                  <c:v>43308</c:v>
                </c:pt>
                <c:pt idx="2371">
                  <c:v>43309</c:v>
                </c:pt>
                <c:pt idx="2372">
                  <c:v>43310</c:v>
                </c:pt>
                <c:pt idx="2373">
                  <c:v>43311</c:v>
                </c:pt>
                <c:pt idx="2374">
                  <c:v>43312</c:v>
                </c:pt>
                <c:pt idx="2375">
                  <c:v>43313</c:v>
                </c:pt>
                <c:pt idx="2376">
                  <c:v>43314</c:v>
                </c:pt>
                <c:pt idx="2377">
                  <c:v>43315</c:v>
                </c:pt>
                <c:pt idx="2378">
                  <c:v>43316</c:v>
                </c:pt>
                <c:pt idx="2379">
                  <c:v>43317</c:v>
                </c:pt>
                <c:pt idx="2380">
                  <c:v>43318</c:v>
                </c:pt>
                <c:pt idx="2381">
                  <c:v>43319</c:v>
                </c:pt>
                <c:pt idx="2382">
                  <c:v>43320</c:v>
                </c:pt>
                <c:pt idx="2383">
                  <c:v>43321</c:v>
                </c:pt>
                <c:pt idx="2384">
                  <c:v>43322</c:v>
                </c:pt>
                <c:pt idx="2385">
                  <c:v>43323</c:v>
                </c:pt>
                <c:pt idx="2386">
                  <c:v>43324</c:v>
                </c:pt>
                <c:pt idx="2387">
                  <c:v>43325</c:v>
                </c:pt>
                <c:pt idx="2388">
                  <c:v>43326</c:v>
                </c:pt>
                <c:pt idx="2389">
                  <c:v>43327</c:v>
                </c:pt>
                <c:pt idx="2390">
                  <c:v>43328</c:v>
                </c:pt>
                <c:pt idx="2391">
                  <c:v>43329</c:v>
                </c:pt>
                <c:pt idx="2392">
                  <c:v>43330</c:v>
                </c:pt>
                <c:pt idx="2393">
                  <c:v>43331</c:v>
                </c:pt>
                <c:pt idx="2394">
                  <c:v>43332</c:v>
                </c:pt>
                <c:pt idx="2395">
                  <c:v>43333</c:v>
                </c:pt>
                <c:pt idx="2396">
                  <c:v>43334</c:v>
                </c:pt>
                <c:pt idx="2397">
                  <c:v>43335</c:v>
                </c:pt>
                <c:pt idx="2398">
                  <c:v>43336</c:v>
                </c:pt>
                <c:pt idx="2399">
                  <c:v>43337</c:v>
                </c:pt>
                <c:pt idx="2400">
                  <c:v>43338</c:v>
                </c:pt>
                <c:pt idx="2401">
                  <c:v>43339</c:v>
                </c:pt>
                <c:pt idx="2402">
                  <c:v>43340</c:v>
                </c:pt>
                <c:pt idx="2403">
                  <c:v>43341</c:v>
                </c:pt>
                <c:pt idx="2404">
                  <c:v>43342</c:v>
                </c:pt>
                <c:pt idx="2405">
                  <c:v>43343</c:v>
                </c:pt>
                <c:pt idx="2406">
                  <c:v>43344</c:v>
                </c:pt>
                <c:pt idx="2407">
                  <c:v>43345</c:v>
                </c:pt>
                <c:pt idx="2408">
                  <c:v>43346</c:v>
                </c:pt>
                <c:pt idx="2409">
                  <c:v>43347</c:v>
                </c:pt>
                <c:pt idx="2410">
                  <c:v>43348</c:v>
                </c:pt>
                <c:pt idx="2411">
                  <c:v>43349</c:v>
                </c:pt>
                <c:pt idx="2412">
                  <c:v>43350</c:v>
                </c:pt>
                <c:pt idx="2413">
                  <c:v>43351</c:v>
                </c:pt>
                <c:pt idx="2414">
                  <c:v>43352</c:v>
                </c:pt>
                <c:pt idx="2415">
                  <c:v>43353</c:v>
                </c:pt>
                <c:pt idx="2416">
                  <c:v>43354</c:v>
                </c:pt>
                <c:pt idx="2417">
                  <c:v>43355</c:v>
                </c:pt>
                <c:pt idx="2418">
                  <c:v>43356</c:v>
                </c:pt>
                <c:pt idx="2419">
                  <c:v>43357</c:v>
                </c:pt>
                <c:pt idx="2420">
                  <c:v>43358</c:v>
                </c:pt>
                <c:pt idx="2421">
                  <c:v>43359</c:v>
                </c:pt>
                <c:pt idx="2422">
                  <c:v>43360</c:v>
                </c:pt>
                <c:pt idx="2423">
                  <c:v>43361</c:v>
                </c:pt>
                <c:pt idx="2424">
                  <c:v>43362</c:v>
                </c:pt>
                <c:pt idx="2425">
                  <c:v>43363</c:v>
                </c:pt>
                <c:pt idx="2426">
                  <c:v>43364</c:v>
                </c:pt>
                <c:pt idx="2427">
                  <c:v>43365</c:v>
                </c:pt>
                <c:pt idx="2428">
                  <c:v>43366</c:v>
                </c:pt>
                <c:pt idx="2429">
                  <c:v>43367</c:v>
                </c:pt>
                <c:pt idx="2430">
                  <c:v>43368</c:v>
                </c:pt>
                <c:pt idx="2431">
                  <c:v>43369</c:v>
                </c:pt>
                <c:pt idx="2432">
                  <c:v>43370</c:v>
                </c:pt>
                <c:pt idx="2433">
                  <c:v>43371</c:v>
                </c:pt>
                <c:pt idx="2434">
                  <c:v>43372</c:v>
                </c:pt>
                <c:pt idx="2435">
                  <c:v>43373</c:v>
                </c:pt>
                <c:pt idx="2436">
                  <c:v>43374</c:v>
                </c:pt>
                <c:pt idx="2437">
                  <c:v>43375</c:v>
                </c:pt>
                <c:pt idx="2438">
                  <c:v>43376</c:v>
                </c:pt>
                <c:pt idx="2439">
                  <c:v>43377</c:v>
                </c:pt>
                <c:pt idx="2440">
                  <c:v>43378</c:v>
                </c:pt>
                <c:pt idx="2441">
                  <c:v>43379</c:v>
                </c:pt>
                <c:pt idx="2442">
                  <c:v>43380</c:v>
                </c:pt>
                <c:pt idx="2443">
                  <c:v>43381</c:v>
                </c:pt>
                <c:pt idx="2444">
                  <c:v>43382</c:v>
                </c:pt>
                <c:pt idx="2445">
                  <c:v>43383</c:v>
                </c:pt>
                <c:pt idx="2446">
                  <c:v>43384</c:v>
                </c:pt>
                <c:pt idx="2447">
                  <c:v>43385</c:v>
                </c:pt>
                <c:pt idx="2448">
                  <c:v>43386</c:v>
                </c:pt>
                <c:pt idx="2449">
                  <c:v>43387</c:v>
                </c:pt>
                <c:pt idx="2450">
                  <c:v>43388</c:v>
                </c:pt>
                <c:pt idx="2451">
                  <c:v>43389</c:v>
                </c:pt>
                <c:pt idx="2452">
                  <c:v>43390</c:v>
                </c:pt>
                <c:pt idx="2453">
                  <c:v>43391</c:v>
                </c:pt>
                <c:pt idx="2454">
                  <c:v>43392</c:v>
                </c:pt>
                <c:pt idx="2455">
                  <c:v>43393</c:v>
                </c:pt>
                <c:pt idx="2456">
                  <c:v>43394</c:v>
                </c:pt>
                <c:pt idx="2457">
                  <c:v>43395</c:v>
                </c:pt>
                <c:pt idx="2458">
                  <c:v>43396</c:v>
                </c:pt>
                <c:pt idx="2459">
                  <c:v>43397</c:v>
                </c:pt>
                <c:pt idx="2460">
                  <c:v>43398</c:v>
                </c:pt>
                <c:pt idx="2461">
                  <c:v>43399</c:v>
                </c:pt>
                <c:pt idx="2462">
                  <c:v>43400</c:v>
                </c:pt>
                <c:pt idx="2463">
                  <c:v>43401</c:v>
                </c:pt>
                <c:pt idx="2464">
                  <c:v>43402</c:v>
                </c:pt>
                <c:pt idx="2465">
                  <c:v>43403</c:v>
                </c:pt>
                <c:pt idx="2466">
                  <c:v>43404</c:v>
                </c:pt>
                <c:pt idx="2467">
                  <c:v>43405</c:v>
                </c:pt>
                <c:pt idx="2468">
                  <c:v>43406</c:v>
                </c:pt>
                <c:pt idx="2469">
                  <c:v>43407</c:v>
                </c:pt>
                <c:pt idx="2470">
                  <c:v>43408</c:v>
                </c:pt>
                <c:pt idx="2471">
                  <c:v>43409</c:v>
                </c:pt>
                <c:pt idx="2472">
                  <c:v>43410</c:v>
                </c:pt>
                <c:pt idx="2473">
                  <c:v>43411</c:v>
                </c:pt>
                <c:pt idx="2474">
                  <c:v>43412</c:v>
                </c:pt>
                <c:pt idx="2475">
                  <c:v>43413</c:v>
                </c:pt>
                <c:pt idx="2476">
                  <c:v>43414</c:v>
                </c:pt>
                <c:pt idx="2477">
                  <c:v>43415</c:v>
                </c:pt>
                <c:pt idx="2478">
                  <c:v>43416</c:v>
                </c:pt>
                <c:pt idx="2479">
                  <c:v>43417</c:v>
                </c:pt>
                <c:pt idx="2480">
                  <c:v>43418</c:v>
                </c:pt>
                <c:pt idx="2481">
                  <c:v>43419</c:v>
                </c:pt>
                <c:pt idx="2482">
                  <c:v>43420</c:v>
                </c:pt>
                <c:pt idx="2483">
                  <c:v>43421</c:v>
                </c:pt>
                <c:pt idx="2484">
                  <c:v>43422</c:v>
                </c:pt>
                <c:pt idx="2485">
                  <c:v>43423</c:v>
                </c:pt>
                <c:pt idx="2486">
                  <c:v>43424</c:v>
                </c:pt>
                <c:pt idx="2487">
                  <c:v>43425</c:v>
                </c:pt>
                <c:pt idx="2488">
                  <c:v>43426</c:v>
                </c:pt>
                <c:pt idx="2489">
                  <c:v>43427</c:v>
                </c:pt>
                <c:pt idx="2490">
                  <c:v>43428</c:v>
                </c:pt>
                <c:pt idx="2491">
                  <c:v>43429</c:v>
                </c:pt>
                <c:pt idx="2492">
                  <c:v>43430</c:v>
                </c:pt>
                <c:pt idx="2493">
                  <c:v>43431</c:v>
                </c:pt>
                <c:pt idx="2494">
                  <c:v>43432</c:v>
                </c:pt>
                <c:pt idx="2495">
                  <c:v>43433</c:v>
                </c:pt>
                <c:pt idx="2496">
                  <c:v>43434</c:v>
                </c:pt>
                <c:pt idx="2497">
                  <c:v>43435</c:v>
                </c:pt>
                <c:pt idx="2498">
                  <c:v>43436</c:v>
                </c:pt>
                <c:pt idx="2499">
                  <c:v>43437</c:v>
                </c:pt>
                <c:pt idx="2500">
                  <c:v>43438</c:v>
                </c:pt>
                <c:pt idx="2501">
                  <c:v>43439</c:v>
                </c:pt>
                <c:pt idx="2502">
                  <c:v>43440</c:v>
                </c:pt>
                <c:pt idx="2503">
                  <c:v>43441</c:v>
                </c:pt>
                <c:pt idx="2504">
                  <c:v>43442</c:v>
                </c:pt>
                <c:pt idx="2505">
                  <c:v>43443</c:v>
                </c:pt>
                <c:pt idx="2506">
                  <c:v>43444</c:v>
                </c:pt>
                <c:pt idx="2507">
                  <c:v>43445</c:v>
                </c:pt>
                <c:pt idx="2508">
                  <c:v>43446</c:v>
                </c:pt>
                <c:pt idx="2509">
                  <c:v>43447</c:v>
                </c:pt>
                <c:pt idx="2510">
                  <c:v>43448</c:v>
                </c:pt>
                <c:pt idx="2511">
                  <c:v>43449</c:v>
                </c:pt>
                <c:pt idx="2512">
                  <c:v>43450</c:v>
                </c:pt>
                <c:pt idx="2513">
                  <c:v>43451</c:v>
                </c:pt>
                <c:pt idx="2514">
                  <c:v>43452</c:v>
                </c:pt>
                <c:pt idx="2515">
                  <c:v>43453</c:v>
                </c:pt>
                <c:pt idx="2516">
                  <c:v>43454</c:v>
                </c:pt>
                <c:pt idx="2517">
                  <c:v>43455</c:v>
                </c:pt>
                <c:pt idx="2518">
                  <c:v>43456</c:v>
                </c:pt>
                <c:pt idx="2519">
                  <c:v>43457</c:v>
                </c:pt>
                <c:pt idx="2520">
                  <c:v>43458</c:v>
                </c:pt>
                <c:pt idx="2521">
                  <c:v>43459</c:v>
                </c:pt>
                <c:pt idx="2522">
                  <c:v>43460</c:v>
                </c:pt>
                <c:pt idx="2523">
                  <c:v>43461</c:v>
                </c:pt>
                <c:pt idx="2524">
                  <c:v>43462</c:v>
                </c:pt>
                <c:pt idx="2525">
                  <c:v>43463</c:v>
                </c:pt>
                <c:pt idx="2526">
                  <c:v>43464</c:v>
                </c:pt>
                <c:pt idx="2527">
                  <c:v>43465</c:v>
                </c:pt>
                <c:pt idx="2528">
                  <c:v>43466</c:v>
                </c:pt>
                <c:pt idx="2529">
                  <c:v>43467</c:v>
                </c:pt>
                <c:pt idx="2530">
                  <c:v>43468</c:v>
                </c:pt>
                <c:pt idx="2531">
                  <c:v>43469</c:v>
                </c:pt>
                <c:pt idx="2532">
                  <c:v>43470</c:v>
                </c:pt>
                <c:pt idx="2533">
                  <c:v>43471</c:v>
                </c:pt>
                <c:pt idx="2534">
                  <c:v>43472</c:v>
                </c:pt>
                <c:pt idx="2535">
                  <c:v>43473</c:v>
                </c:pt>
                <c:pt idx="2536">
                  <c:v>43474</c:v>
                </c:pt>
                <c:pt idx="2537">
                  <c:v>43475</c:v>
                </c:pt>
                <c:pt idx="2538">
                  <c:v>43476</c:v>
                </c:pt>
                <c:pt idx="2539">
                  <c:v>43477</c:v>
                </c:pt>
                <c:pt idx="2540">
                  <c:v>43478</c:v>
                </c:pt>
                <c:pt idx="2541">
                  <c:v>43479</c:v>
                </c:pt>
                <c:pt idx="2542">
                  <c:v>43480</c:v>
                </c:pt>
                <c:pt idx="2543">
                  <c:v>43481</c:v>
                </c:pt>
                <c:pt idx="2544">
                  <c:v>43482</c:v>
                </c:pt>
                <c:pt idx="2545">
                  <c:v>43483</c:v>
                </c:pt>
                <c:pt idx="2546">
                  <c:v>43484</c:v>
                </c:pt>
                <c:pt idx="2547">
                  <c:v>43485</c:v>
                </c:pt>
                <c:pt idx="2548">
                  <c:v>43486</c:v>
                </c:pt>
                <c:pt idx="2549">
                  <c:v>43487</c:v>
                </c:pt>
                <c:pt idx="2550">
                  <c:v>43488</c:v>
                </c:pt>
                <c:pt idx="2551">
                  <c:v>43489</c:v>
                </c:pt>
                <c:pt idx="2552">
                  <c:v>43490</c:v>
                </c:pt>
                <c:pt idx="2553">
                  <c:v>43491</c:v>
                </c:pt>
                <c:pt idx="2554">
                  <c:v>43492</c:v>
                </c:pt>
                <c:pt idx="2555">
                  <c:v>43493</c:v>
                </c:pt>
                <c:pt idx="2556">
                  <c:v>43494</c:v>
                </c:pt>
                <c:pt idx="2557">
                  <c:v>43495</c:v>
                </c:pt>
                <c:pt idx="2558">
                  <c:v>43496</c:v>
                </c:pt>
                <c:pt idx="2559">
                  <c:v>43497</c:v>
                </c:pt>
                <c:pt idx="2560">
                  <c:v>43498</c:v>
                </c:pt>
                <c:pt idx="2561">
                  <c:v>43499</c:v>
                </c:pt>
                <c:pt idx="2562">
                  <c:v>43500</c:v>
                </c:pt>
                <c:pt idx="2563">
                  <c:v>43501</c:v>
                </c:pt>
                <c:pt idx="2564">
                  <c:v>43502</c:v>
                </c:pt>
                <c:pt idx="2565">
                  <c:v>43503</c:v>
                </c:pt>
                <c:pt idx="2566">
                  <c:v>43504</c:v>
                </c:pt>
                <c:pt idx="2567">
                  <c:v>43505</c:v>
                </c:pt>
                <c:pt idx="2568">
                  <c:v>43506</c:v>
                </c:pt>
                <c:pt idx="2569">
                  <c:v>43507</c:v>
                </c:pt>
                <c:pt idx="2570">
                  <c:v>43508</c:v>
                </c:pt>
                <c:pt idx="2571">
                  <c:v>43509</c:v>
                </c:pt>
                <c:pt idx="2572">
                  <c:v>43510</c:v>
                </c:pt>
                <c:pt idx="2573">
                  <c:v>43511</c:v>
                </c:pt>
                <c:pt idx="2574">
                  <c:v>43512</c:v>
                </c:pt>
                <c:pt idx="2575">
                  <c:v>43513</c:v>
                </c:pt>
                <c:pt idx="2576">
                  <c:v>43514</c:v>
                </c:pt>
                <c:pt idx="2577">
                  <c:v>43515</c:v>
                </c:pt>
                <c:pt idx="2578">
                  <c:v>43516</c:v>
                </c:pt>
                <c:pt idx="2579">
                  <c:v>43517</c:v>
                </c:pt>
                <c:pt idx="2580">
                  <c:v>43518</c:v>
                </c:pt>
                <c:pt idx="2581">
                  <c:v>43519</c:v>
                </c:pt>
                <c:pt idx="2582">
                  <c:v>43520</c:v>
                </c:pt>
                <c:pt idx="2583">
                  <c:v>43521</c:v>
                </c:pt>
                <c:pt idx="2584">
                  <c:v>43522</c:v>
                </c:pt>
                <c:pt idx="2585">
                  <c:v>43523</c:v>
                </c:pt>
                <c:pt idx="2586">
                  <c:v>43524</c:v>
                </c:pt>
                <c:pt idx="2587">
                  <c:v>43525</c:v>
                </c:pt>
                <c:pt idx="2588">
                  <c:v>43526</c:v>
                </c:pt>
                <c:pt idx="2589">
                  <c:v>43527</c:v>
                </c:pt>
                <c:pt idx="2590">
                  <c:v>43528</c:v>
                </c:pt>
                <c:pt idx="2591">
                  <c:v>43529</c:v>
                </c:pt>
                <c:pt idx="2592">
                  <c:v>43530</c:v>
                </c:pt>
                <c:pt idx="2593">
                  <c:v>43531</c:v>
                </c:pt>
                <c:pt idx="2594">
                  <c:v>43532</c:v>
                </c:pt>
                <c:pt idx="2595">
                  <c:v>43533</c:v>
                </c:pt>
                <c:pt idx="2596">
                  <c:v>43534</c:v>
                </c:pt>
                <c:pt idx="2597">
                  <c:v>43535</c:v>
                </c:pt>
                <c:pt idx="2598">
                  <c:v>43536</c:v>
                </c:pt>
                <c:pt idx="2599">
                  <c:v>43537</c:v>
                </c:pt>
                <c:pt idx="2600">
                  <c:v>43538</c:v>
                </c:pt>
                <c:pt idx="2601">
                  <c:v>43539</c:v>
                </c:pt>
                <c:pt idx="2602">
                  <c:v>43540</c:v>
                </c:pt>
                <c:pt idx="2603">
                  <c:v>43541</c:v>
                </c:pt>
                <c:pt idx="2604">
                  <c:v>43542</c:v>
                </c:pt>
                <c:pt idx="2605">
                  <c:v>43543</c:v>
                </c:pt>
                <c:pt idx="2606">
                  <c:v>43544</c:v>
                </c:pt>
                <c:pt idx="2607">
                  <c:v>43545</c:v>
                </c:pt>
                <c:pt idx="2608">
                  <c:v>43546</c:v>
                </c:pt>
                <c:pt idx="2609">
                  <c:v>43547</c:v>
                </c:pt>
                <c:pt idx="2610">
                  <c:v>43548</c:v>
                </c:pt>
                <c:pt idx="2611">
                  <c:v>43549</c:v>
                </c:pt>
                <c:pt idx="2612">
                  <c:v>43550</c:v>
                </c:pt>
                <c:pt idx="2613">
                  <c:v>43551</c:v>
                </c:pt>
                <c:pt idx="2614">
                  <c:v>43552</c:v>
                </c:pt>
                <c:pt idx="2615">
                  <c:v>43553</c:v>
                </c:pt>
                <c:pt idx="2616">
                  <c:v>43554</c:v>
                </c:pt>
                <c:pt idx="2617">
                  <c:v>43555</c:v>
                </c:pt>
                <c:pt idx="2618">
                  <c:v>43556</c:v>
                </c:pt>
                <c:pt idx="2619">
                  <c:v>43557</c:v>
                </c:pt>
                <c:pt idx="2620">
                  <c:v>43558</c:v>
                </c:pt>
                <c:pt idx="2621">
                  <c:v>43559</c:v>
                </c:pt>
                <c:pt idx="2622">
                  <c:v>43560</c:v>
                </c:pt>
                <c:pt idx="2623">
                  <c:v>43561</c:v>
                </c:pt>
                <c:pt idx="2624">
                  <c:v>43562</c:v>
                </c:pt>
                <c:pt idx="2625">
                  <c:v>43563</c:v>
                </c:pt>
                <c:pt idx="2626">
                  <c:v>43564</c:v>
                </c:pt>
                <c:pt idx="2627">
                  <c:v>43565</c:v>
                </c:pt>
                <c:pt idx="2628">
                  <c:v>43566</c:v>
                </c:pt>
                <c:pt idx="2629">
                  <c:v>43567</c:v>
                </c:pt>
                <c:pt idx="2630">
                  <c:v>43568</c:v>
                </c:pt>
                <c:pt idx="2631">
                  <c:v>43569</c:v>
                </c:pt>
                <c:pt idx="2632">
                  <c:v>43570</c:v>
                </c:pt>
                <c:pt idx="2633">
                  <c:v>43571</c:v>
                </c:pt>
                <c:pt idx="2634">
                  <c:v>43572</c:v>
                </c:pt>
                <c:pt idx="2635">
                  <c:v>43573</c:v>
                </c:pt>
                <c:pt idx="2636">
                  <c:v>43574</c:v>
                </c:pt>
                <c:pt idx="2637">
                  <c:v>43575</c:v>
                </c:pt>
                <c:pt idx="2638">
                  <c:v>43576</c:v>
                </c:pt>
                <c:pt idx="2639">
                  <c:v>43577</c:v>
                </c:pt>
                <c:pt idx="2640">
                  <c:v>43578</c:v>
                </c:pt>
                <c:pt idx="2641">
                  <c:v>43579</c:v>
                </c:pt>
                <c:pt idx="2642">
                  <c:v>43580</c:v>
                </c:pt>
                <c:pt idx="2643">
                  <c:v>43581</c:v>
                </c:pt>
                <c:pt idx="2644">
                  <c:v>43582</c:v>
                </c:pt>
                <c:pt idx="2645">
                  <c:v>43583</c:v>
                </c:pt>
                <c:pt idx="2646">
                  <c:v>43584</c:v>
                </c:pt>
                <c:pt idx="2647">
                  <c:v>43585</c:v>
                </c:pt>
                <c:pt idx="2648">
                  <c:v>43586</c:v>
                </c:pt>
                <c:pt idx="2649">
                  <c:v>43587</c:v>
                </c:pt>
                <c:pt idx="2650">
                  <c:v>43588</c:v>
                </c:pt>
                <c:pt idx="2651">
                  <c:v>43589</c:v>
                </c:pt>
                <c:pt idx="2652">
                  <c:v>43590</c:v>
                </c:pt>
                <c:pt idx="2653">
                  <c:v>43591</c:v>
                </c:pt>
                <c:pt idx="2654">
                  <c:v>43592</c:v>
                </c:pt>
                <c:pt idx="2655">
                  <c:v>43593</c:v>
                </c:pt>
                <c:pt idx="2656">
                  <c:v>43594</c:v>
                </c:pt>
                <c:pt idx="2657">
                  <c:v>43595</c:v>
                </c:pt>
                <c:pt idx="2658">
                  <c:v>43596</c:v>
                </c:pt>
                <c:pt idx="2659">
                  <c:v>43597</c:v>
                </c:pt>
                <c:pt idx="2660">
                  <c:v>43598</c:v>
                </c:pt>
                <c:pt idx="2661">
                  <c:v>43599</c:v>
                </c:pt>
                <c:pt idx="2662">
                  <c:v>43600</c:v>
                </c:pt>
                <c:pt idx="2663">
                  <c:v>43601</c:v>
                </c:pt>
                <c:pt idx="2664">
                  <c:v>43602</c:v>
                </c:pt>
                <c:pt idx="2665">
                  <c:v>43603</c:v>
                </c:pt>
                <c:pt idx="2666">
                  <c:v>43604</c:v>
                </c:pt>
                <c:pt idx="2667">
                  <c:v>43605</c:v>
                </c:pt>
                <c:pt idx="2668">
                  <c:v>43606</c:v>
                </c:pt>
                <c:pt idx="2669">
                  <c:v>43607</c:v>
                </c:pt>
                <c:pt idx="2670">
                  <c:v>43608</c:v>
                </c:pt>
                <c:pt idx="2671">
                  <c:v>43609</c:v>
                </c:pt>
                <c:pt idx="2672">
                  <c:v>43610</c:v>
                </c:pt>
                <c:pt idx="2673">
                  <c:v>43611</c:v>
                </c:pt>
                <c:pt idx="2674">
                  <c:v>43612</c:v>
                </c:pt>
                <c:pt idx="2675">
                  <c:v>43613</c:v>
                </c:pt>
                <c:pt idx="2676">
                  <c:v>43614</c:v>
                </c:pt>
                <c:pt idx="2677">
                  <c:v>43615</c:v>
                </c:pt>
                <c:pt idx="2678">
                  <c:v>43616</c:v>
                </c:pt>
                <c:pt idx="2679">
                  <c:v>43617</c:v>
                </c:pt>
                <c:pt idx="2680">
                  <c:v>43618</c:v>
                </c:pt>
                <c:pt idx="2681">
                  <c:v>43619</c:v>
                </c:pt>
                <c:pt idx="2682">
                  <c:v>43620</c:v>
                </c:pt>
                <c:pt idx="2683">
                  <c:v>43621</c:v>
                </c:pt>
                <c:pt idx="2684">
                  <c:v>43622</c:v>
                </c:pt>
                <c:pt idx="2685">
                  <c:v>43623</c:v>
                </c:pt>
                <c:pt idx="2686">
                  <c:v>43624</c:v>
                </c:pt>
                <c:pt idx="2687">
                  <c:v>43625</c:v>
                </c:pt>
                <c:pt idx="2688">
                  <c:v>43626</c:v>
                </c:pt>
                <c:pt idx="2689">
                  <c:v>43627</c:v>
                </c:pt>
                <c:pt idx="2690">
                  <c:v>43628</c:v>
                </c:pt>
                <c:pt idx="2691">
                  <c:v>43629</c:v>
                </c:pt>
                <c:pt idx="2692">
                  <c:v>43630</c:v>
                </c:pt>
                <c:pt idx="2693">
                  <c:v>43631</c:v>
                </c:pt>
                <c:pt idx="2694">
                  <c:v>43632</c:v>
                </c:pt>
                <c:pt idx="2695">
                  <c:v>43633</c:v>
                </c:pt>
                <c:pt idx="2696">
                  <c:v>43634</c:v>
                </c:pt>
                <c:pt idx="2697">
                  <c:v>43635</c:v>
                </c:pt>
                <c:pt idx="2698">
                  <c:v>43636</c:v>
                </c:pt>
                <c:pt idx="2699">
                  <c:v>43637</c:v>
                </c:pt>
                <c:pt idx="2700">
                  <c:v>43638</c:v>
                </c:pt>
                <c:pt idx="2701">
                  <c:v>43639</c:v>
                </c:pt>
                <c:pt idx="2702">
                  <c:v>43640</c:v>
                </c:pt>
                <c:pt idx="2703">
                  <c:v>43641</c:v>
                </c:pt>
                <c:pt idx="2704">
                  <c:v>43642</c:v>
                </c:pt>
                <c:pt idx="2705">
                  <c:v>43643</c:v>
                </c:pt>
                <c:pt idx="2706">
                  <c:v>43644</c:v>
                </c:pt>
                <c:pt idx="2707">
                  <c:v>43645</c:v>
                </c:pt>
                <c:pt idx="2708">
                  <c:v>43646</c:v>
                </c:pt>
                <c:pt idx="2709">
                  <c:v>43647</c:v>
                </c:pt>
                <c:pt idx="2710">
                  <c:v>43648</c:v>
                </c:pt>
                <c:pt idx="2711">
                  <c:v>43649</c:v>
                </c:pt>
                <c:pt idx="2712">
                  <c:v>43650</c:v>
                </c:pt>
                <c:pt idx="2713">
                  <c:v>43651</c:v>
                </c:pt>
                <c:pt idx="2714">
                  <c:v>43652</c:v>
                </c:pt>
                <c:pt idx="2715">
                  <c:v>43653</c:v>
                </c:pt>
                <c:pt idx="2716">
                  <c:v>43654</c:v>
                </c:pt>
                <c:pt idx="2717">
                  <c:v>43655</c:v>
                </c:pt>
                <c:pt idx="2718">
                  <c:v>43656</c:v>
                </c:pt>
                <c:pt idx="2719">
                  <c:v>43657</c:v>
                </c:pt>
                <c:pt idx="2720">
                  <c:v>43658</c:v>
                </c:pt>
                <c:pt idx="2721">
                  <c:v>43659</c:v>
                </c:pt>
                <c:pt idx="2722">
                  <c:v>43660</c:v>
                </c:pt>
                <c:pt idx="2723">
                  <c:v>43661</c:v>
                </c:pt>
                <c:pt idx="2724">
                  <c:v>43662</c:v>
                </c:pt>
                <c:pt idx="2725">
                  <c:v>43663</c:v>
                </c:pt>
                <c:pt idx="2726">
                  <c:v>43664</c:v>
                </c:pt>
                <c:pt idx="2727">
                  <c:v>43665</c:v>
                </c:pt>
                <c:pt idx="2728">
                  <c:v>43666</c:v>
                </c:pt>
                <c:pt idx="2729">
                  <c:v>43667</c:v>
                </c:pt>
                <c:pt idx="2730">
                  <c:v>43668</c:v>
                </c:pt>
                <c:pt idx="2731">
                  <c:v>43669</c:v>
                </c:pt>
                <c:pt idx="2732">
                  <c:v>43670</c:v>
                </c:pt>
                <c:pt idx="2733">
                  <c:v>43671</c:v>
                </c:pt>
                <c:pt idx="2734">
                  <c:v>43672</c:v>
                </c:pt>
                <c:pt idx="2735">
                  <c:v>43673</c:v>
                </c:pt>
                <c:pt idx="2736">
                  <c:v>43674</c:v>
                </c:pt>
                <c:pt idx="2737">
                  <c:v>43675</c:v>
                </c:pt>
                <c:pt idx="2738">
                  <c:v>43676</c:v>
                </c:pt>
                <c:pt idx="2739">
                  <c:v>43677</c:v>
                </c:pt>
                <c:pt idx="2740">
                  <c:v>43678</c:v>
                </c:pt>
                <c:pt idx="2741">
                  <c:v>43679</c:v>
                </c:pt>
                <c:pt idx="2742">
                  <c:v>43680</c:v>
                </c:pt>
                <c:pt idx="2743">
                  <c:v>43681</c:v>
                </c:pt>
                <c:pt idx="2744">
                  <c:v>43682</c:v>
                </c:pt>
                <c:pt idx="2745">
                  <c:v>43683</c:v>
                </c:pt>
                <c:pt idx="2746">
                  <c:v>43684</c:v>
                </c:pt>
                <c:pt idx="2747">
                  <c:v>43685</c:v>
                </c:pt>
                <c:pt idx="2748">
                  <c:v>43686</c:v>
                </c:pt>
                <c:pt idx="2749">
                  <c:v>43687</c:v>
                </c:pt>
                <c:pt idx="2750">
                  <c:v>43688</c:v>
                </c:pt>
                <c:pt idx="2751">
                  <c:v>43689</c:v>
                </c:pt>
                <c:pt idx="2752">
                  <c:v>43690</c:v>
                </c:pt>
                <c:pt idx="2753">
                  <c:v>43691</c:v>
                </c:pt>
                <c:pt idx="2754">
                  <c:v>43692</c:v>
                </c:pt>
                <c:pt idx="2755">
                  <c:v>43693</c:v>
                </c:pt>
                <c:pt idx="2756">
                  <c:v>43694</c:v>
                </c:pt>
                <c:pt idx="2757">
                  <c:v>43695</c:v>
                </c:pt>
                <c:pt idx="2758">
                  <c:v>43696</c:v>
                </c:pt>
                <c:pt idx="2759">
                  <c:v>43697</c:v>
                </c:pt>
                <c:pt idx="2760">
                  <c:v>43698</c:v>
                </c:pt>
                <c:pt idx="2761">
                  <c:v>43699</c:v>
                </c:pt>
                <c:pt idx="2762">
                  <c:v>43700</c:v>
                </c:pt>
                <c:pt idx="2763">
                  <c:v>43701</c:v>
                </c:pt>
                <c:pt idx="2764">
                  <c:v>43702</c:v>
                </c:pt>
                <c:pt idx="2765">
                  <c:v>43703</c:v>
                </c:pt>
                <c:pt idx="2766">
                  <c:v>43704</c:v>
                </c:pt>
                <c:pt idx="2767">
                  <c:v>43705</c:v>
                </c:pt>
                <c:pt idx="2768">
                  <c:v>43706</c:v>
                </c:pt>
                <c:pt idx="2769">
                  <c:v>43707</c:v>
                </c:pt>
                <c:pt idx="2770">
                  <c:v>43708</c:v>
                </c:pt>
                <c:pt idx="2771">
                  <c:v>43709</c:v>
                </c:pt>
                <c:pt idx="2772">
                  <c:v>43710</c:v>
                </c:pt>
                <c:pt idx="2773">
                  <c:v>43711</c:v>
                </c:pt>
                <c:pt idx="2774">
                  <c:v>43712</c:v>
                </c:pt>
                <c:pt idx="2775">
                  <c:v>43713</c:v>
                </c:pt>
                <c:pt idx="2776">
                  <c:v>43714</c:v>
                </c:pt>
                <c:pt idx="2777">
                  <c:v>43715</c:v>
                </c:pt>
                <c:pt idx="2778">
                  <c:v>43716</c:v>
                </c:pt>
                <c:pt idx="2779">
                  <c:v>43717</c:v>
                </c:pt>
                <c:pt idx="2780">
                  <c:v>43718</c:v>
                </c:pt>
                <c:pt idx="2781">
                  <c:v>43719</c:v>
                </c:pt>
                <c:pt idx="2782">
                  <c:v>43720</c:v>
                </c:pt>
                <c:pt idx="2783">
                  <c:v>43721</c:v>
                </c:pt>
                <c:pt idx="2784">
                  <c:v>43722</c:v>
                </c:pt>
                <c:pt idx="2785">
                  <c:v>43723</c:v>
                </c:pt>
                <c:pt idx="2786">
                  <c:v>43724</c:v>
                </c:pt>
                <c:pt idx="2787">
                  <c:v>43725</c:v>
                </c:pt>
                <c:pt idx="2788">
                  <c:v>43726</c:v>
                </c:pt>
                <c:pt idx="2789">
                  <c:v>43727</c:v>
                </c:pt>
                <c:pt idx="2790">
                  <c:v>43728</c:v>
                </c:pt>
                <c:pt idx="2791">
                  <c:v>43729</c:v>
                </c:pt>
                <c:pt idx="2792">
                  <c:v>43730</c:v>
                </c:pt>
                <c:pt idx="2793">
                  <c:v>43731</c:v>
                </c:pt>
                <c:pt idx="2794">
                  <c:v>43732</c:v>
                </c:pt>
                <c:pt idx="2795">
                  <c:v>43733</c:v>
                </c:pt>
                <c:pt idx="2796">
                  <c:v>43734</c:v>
                </c:pt>
                <c:pt idx="2797">
                  <c:v>43735</c:v>
                </c:pt>
                <c:pt idx="2798">
                  <c:v>43736</c:v>
                </c:pt>
                <c:pt idx="2799">
                  <c:v>43737</c:v>
                </c:pt>
                <c:pt idx="2800">
                  <c:v>43738</c:v>
                </c:pt>
                <c:pt idx="2801">
                  <c:v>43739</c:v>
                </c:pt>
                <c:pt idx="2802">
                  <c:v>43740</c:v>
                </c:pt>
                <c:pt idx="2803">
                  <c:v>43741</c:v>
                </c:pt>
                <c:pt idx="2804">
                  <c:v>43742</c:v>
                </c:pt>
                <c:pt idx="2805">
                  <c:v>43743</c:v>
                </c:pt>
                <c:pt idx="2806">
                  <c:v>43744</c:v>
                </c:pt>
                <c:pt idx="2807">
                  <c:v>43745</c:v>
                </c:pt>
                <c:pt idx="2808">
                  <c:v>43746</c:v>
                </c:pt>
                <c:pt idx="2809">
                  <c:v>43747</c:v>
                </c:pt>
                <c:pt idx="2810">
                  <c:v>43748</c:v>
                </c:pt>
                <c:pt idx="2811">
                  <c:v>43749</c:v>
                </c:pt>
                <c:pt idx="2812">
                  <c:v>43750</c:v>
                </c:pt>
                <c:pt idx="2813">
                  <c:v>43751</c:v>
                </c:pt>
                <c:pt idx="2814">
                  <c:v>43752</c:v>
                </c:pt>
                <c:pt idx="2815">
                  <c:v>43753</c:v>
                </c:pt>
                <c:pt idx="2816">
                  <c:v>43754</c:v>
                </c:pt>
                <c:pt idx="2817">
                  <c:v>43755</c:v>
                </c:pt>
                <c:pt idx="2818">
                  <c:v>43756</c:v>
                </c:pt>
                <c:pt idx="2819">
                  <c:v>43757</c:v>
                </c:pt>
                <c:pt idx="2820">
                  <c:v>43758</c:v>
                </c:pt>
                <c:pt idx="2821">
                  <c:v>43759</c:v>
                </c:pt>
                <c:pt idx="2822">
                  <c:v>43760</c:v>
                </c:pt>
                <c:pt idx="2823">
                  <c:v>43761</c:v>
                </c:pt>
                <c:pt idx="2824">
                  <c:v>43762</c:v>
                </c:pt>
                <c:pt idx="2825">
                  <c:v>43763</c:v>
                </c:pt>
                <c:pt idx="2826">
                  <c:v>43764</c:v>
                </c:pt>
                <c:pt idx="2827">
                  <c:v>43765</c:v>
                </c:pt>
                <c:pt idx="2828">
                  <c:v>43766</c:v>
                </c:pt>
                <c:pt idx="2829">
                  <c:v>43767</c:v>
                </c:pt>
                <c:pt idx="2830">
                  <c:v>43768</c:v>
                </c:pt>
                <c:pt idx="2831">
                  <c:v>43769</c:v>
                </c:pt>
                <c:pt idx="2832">
                  <c:v>43770</c:v>
                </c:pt>
                <c:pt idx="2833">
                  <c:v>43771</c:v>
                </c:pt>
                <c:pt idx="2834">
                  <c:v>43772</c:v>
                </c:pt>
                <c:pt idx="2835">
                  <c:v>43773</c:v>
                </c:pt>
                <c:pt idx="2836">
                  <c:v>43774</c:v>
                </c:pt>
                <c:pt idx="2837">
                  <c:v>43775</c:v>
                </c:pt>
                <c:pt idx="2838">
                  <c:v>43776</c:v>
                </c:pt>
                <c:pt idx="2839">
                  <c:v>43777</c:v>
                </c:pt>
                <c:pt idx="2840">
                  <c:v>43778</c:v>
                </c:pt>
                <c:pt idx="2841">
                  <c:v>43779</c:v>
                </c:pt>
                <c:pt idx="2842">
                  <c:v>43780</c:v>
                </c:pt>
                <c:pt idx="2843">
                  <c:v>43781</c:v>
                </c:pt>
                <c:pt idx="2844">
                  <c:v>43782</c:v>
                </c:pt>
                <c:pt idx="2845">
                  <c:v>43783</c:v>
                </c:pt>
                <c:pt idx="2846">
                  <c:v>43784</c:v>
                </c:pt>
                <c:pt idx="2847">
                  <c:v>43785</c:v>
                </c:pt>
                <c:pt idx="2848">
                  <c:v>43786</c:v>
                </c:pt>
                <c:pt idx="2849">
                  <c:v>43787</c:v>
                </c:pt>
                <c:pt idx="2850">
                  <c:v>43788</c:v>
                </c:pt>
                <c:pt idx="2851">
                  <c:v>43789</c:v>
                </c:pt>
                <c:pt idx="2852">
                  <c:v>43790</c:v>
                </c:pt>
                <c:pt idx="2853">
                  <c:v>43791</c:v>
                </c:pt>
                <c:pt idx="2854">
                  <c:v>43792</c:v>
                </c:pt>
                <c:pt idx="2855">
                  <c:v>43793</c:v>
                </c:pt>
                <c:pt idx="2856">
                  <c:v>43794</c:v>
                </c:pt>
                <c:pt idx="2857">
                  <c:v>43795</c:v>
                </c:pt>
                <c:pt idx="2858">
                  <c:v>43796</c:v>
                </c:pt>
                <c:pt idx="2859">
                  <c:v>43797</c:v>
                </c:pt>
                <c:pt idx="2860">
                  <c:v>43798</c:v>
                </c:pt>
                <c:pt idx="2861">
                  <c:v>43799</c:v>
                </c:pt>
                <c:pt idx="2862">
                  <c:v>43800</c:v>
                </c:pt>
                <c:pt idx="2863">
                  <c:v>43801</c:v>
                </c:pt>
                <c:pt idx="2864">
                  <c:v>43802</c:v>
                </c:pt>
                <c:pt idx="2865">
                  <c:v>43803</c:v>
                </c:pt>
                <c:pt idx="2866">
                  <c:v>43804</c:v>
                </c:pt>
                <c:pt idx="2867">
                  <c:v>43805</c:v>
                </c:pt>
                <c:pt idx="2868">
                  <c:v>43806</c:v>
                </c:pt>
                <c:pt idx="2869">
                  <c:v>43807</c:v>
                </c:pt>
                <c:pt idx="2870">
                  <c:v>43808</c:v>
                </c:pt>
                <c:pt idx="2871">
                  <c:v>43809</c:v>
                </c:pt>
                <c:pt idx="2872">
                  <c:v>43810</c:v>
                </c:pt>
                <c:pt idx="2873">
                  <c:v>43811</c:v>
                </c:pt>
                <c:pt idx="2874">
                  <c:v>43812</c:v>
                </c:pt>
                <c:pt idx="2875">
                  <c:v>43813</c:v>
                </c:pt>
                <c:pt idx="2876">
                  <c:v>43814</c:v>
                </c:pt>
                <c:pt idx="2877">
                  <c:v>43815</c:v>
                </c:pt>
                <c:pt idx="2878">
                  <c:v>43816</c:v>
                </c:pt>
                <c:pt idx="2879">
                  <c:v>43817</c:v>
                </c:pt>
                <c:pt idx="2880">
                  <c:v>43818</c:v>
                </c:pt>
                <c:pt idx="2881">
                  <c:v>43819</c:v>
                </c:pt>
                <c:pt idx="2882">
                  <c:v>43820</c:v>
                </c:pt>
                <c:pt idx="2883">
                  <c:v>43821</c:v>
                </c:pt>
                <c:pt idx="2884">
                  <c:v>43822</c:v>
                </c:pt>
                <c:pt idx="2885">
                  <c:v>43823</c:v>
                </c:pt>
                <c:pt idx="2886">
                  <c:v>43824</c:v>
                </c:pt>
                <c:pt idx="2887">
                  <c:v>43825</c:v>
                </c:pt>
                <c:pt idx="2888">
                  <c:v>43826</c:v>
                </c:pt>
                <c:pt idx="2889">
                  <c:v>43827</c:v>
                </c:pt>
                <c:pt idx="2890">
                  <c:v>43828</c:v>
                </c:pt>
                <c:pt idx="2891">
                  <c:v>43829</c:v>
                </c:pt>
                <c:pt idx="2892">
                  <c:v>43830</c:v>
                </c:pt>
                <c:pt idx="2893">
                  <c:v>43831</c:v>
                </c:pt>
                <c:pt idx="2894">
                  <c:v>43832</c:v>
                </c:pt>
                <c:pt idx="2895">
                  <c:v>43833</c:v>
                </c:pt>
                <c:pt idx="2896">
                  <c:v>43834</c:v>
                </c:pt>
                <c:pt idx="2897">
                  <c:v>43835</c:v>
                </c:pt>
                <c:pt idx="2898">
                  <c:v>43836</c:v>
                </c:pt>
                <c:pt idx="2899">
                  <c:v>43837</c:v>
                </c:pt>
                <c:pt idx="2900">
                  <c:v>43838</c:v>
                </c:pt>
                <c:pt idx="2901">
                  <c:v>43839</c:v>
                </c:pt>
                <c:pt idx="2902">
                  <c:v>43840</c:v>
                </c:pt>
                <c:pt idx="2903">
                  <c:v>43841</c:v>
                </c:pt>
                <c:pt idx="2904">
                  <c:v>43842</c:v>
                </c:pt>
                <c:pt idx="2905">
                  <c:v>43843</c:v>
                </c:pt>
                <c:pt idx="2906">
                  <c:v>43844</c:v>
                </c:pt>
                <c:pt idx="2907">
                  <c:v>43845</c:v>
                </c:pt>
                <c:pt idx="2908">
                  <c:v>43846</c:v>
                </c:pt>
                <c:pt idx="2909">
                  <c:v>43847</c:v>
                </c:pt>
                <c:pt idx="2910">
                  <c:v>43848</c:v>
                </c:pt>
                <c:pt idx="2911">
                  <c:v>43849</c:v>
                </c:pt>
                <c:pt idx="2912">
                  <c:v>43850</c:v>
                </c:pt>
                <c:pt idx="2913">
                  <c:v>43851</c:v>
                </c:pt>
                <c:pt idx="2914">
                  <c:v>43852</c:v>
                </c:pt>
                <c:pt idx="2915">
                  <c:v>43853</c:v>
                </c:pt>
                <c:pt idx="2916">
                  <c:v>43854</c:v>
                </c:pt>
                <c:pt idx="2917">
                  <c:v>43855</c:v>
                </c:pt>
                <c:pt idx="2918">
                  <c:v>43856</c:v>
                </c:pt>
                <c:pt idx="2919">
                  <c:v>43857</c:v>
                </c:pt>
                <c:pt idx="2920">
                  <c:v>43858</c:v>
                </c:pt>
                <c:pt idx="2921">
                  <c:v>43859</c:v>
                </c:pt>
                <c:pt idx="2922">
                  <c:v>43860</c:v>
                </c:pt>
                <c:pt idx="2923">
                  <c:v>43861</c:v>
                </c:pt>
                <c:pt idx="2924">
                  <c:v>43862</c:v>
                </c:pt>
                <c:pt idx="2925">
                  <c:v>43863</c:v>
                </c:pt>
                <c:pt idx="2926">
                  <c:v>43864</c:v>
                </c:pt>
                <c:pt idx="2927">
                  <c:v>43865</c:v>
                </c:pt>
                <c:pt idx="2928">
                  <c:v>43866</c:v>
                </c:pt>
                <c:pt idx="2929">
                  <c:v>43867</c:v>
                </c:pt>
                <c:pt idx="2930">
                  <c:v>43868</c:v>
                </c:pt>
                <c:pt idx="2931">
                  <c:v>43869</c:v>
                </c:pt>
                <c:pt idx="2932">
                  <c:v>43870</c:v>
                </c:pt>
                <c:pt idx="2933">
                  <c:v>43871</c:v>
                </c:pt>
                <c:pt idx="2934">
                  <c:v>43872</c:v>
                </c:pt>
                <c:pt idx="2935">
                  <c:v>43873</c:v>
                </c:pt>
                <c:pt idx="2936">
                  <c:v>43874</c:v>
                </c:pt>
                <c:pt idx="2937">
                  <c:v>43875</c:v>
                </c:pt>
                <c:pt idx="2938">
                  <c:v>43876</c:v>
                </c:pt>
                <c:pt idx="2939">
                  <c:v>43877</c:v>
                </c:pt>
                <c:pt idx="2940">
                  <c:v>43878</c:v>
                </c:pt>
                <c:pt idx="2941">
                  <c:v>43879</c:v>
                </c:pt>
                <c:pt idx="2942">
                  <c:v>43880</c:v>
                </c:pt>
                <c:pt idx="2943">
                  <c:v>43881</c:v>
                </c:pt>
                <c:pt idx="2944">
                  <c:v>43882</c:v>
                </c:pt>
                <c:pt idx="2945">
                  <c:v>43883</c:v>
                </c:pt>
                <c:pt idx="2946">
                  <c:v>43884</c:v>
                </c:pt>
                <c:pt idx="2947">
                  <c:v>43885</c:v>
                </c:pt>
                <c:pt idx="2948">
                  <c:v>43886</c:v>
                </c:pt>
                <c:pt idx="2949">
                  <c:v>43887</c:v>
                </c:pt>
                <c:pt idx="2950">
                  <c:v>43888</c:v>
                </c:pt>
                <c:pt idx="2951">
                  <c:v>43889</c:v>
                </c:pt>
                <c:pt idx="2952">
                  <c:v>43890</c:v>
                </c:pt>
                <c:pt idx="2953">
                  <c:v>43891</c:v>
                </c:pt>
                <c:pt idx="2954">
                  <c:v>43892</c:v>
                </c:pt>
                <c:pt idx="2955">
                  <c:v>43893</c:v>
                </c:pt>
                <c:pt idx="2956">
                  <c:v>43894</c:v>
                </c:pt>
                <c:pt idx="2957">
                  <c:v>43895</c:v>
                </c:pt>
                <c:pt idx="2958">
                  <c:v>43896</c:v>
                </c:pt>
                <c:pt idx="2959">
                  <c:v>43897</c:v>
                </c:pt>
                <c:pt idx="2960">
                  <c:v>43898</c:v>
                </c:pt>
                <c:pt idx="2961">
                  <c:v>43899</c:v>
                </c:pt>
                <c:pt idx="2962">
                  <c:v>43900</c:v>
                </c:pt>
                <c:pt idx="2963">
                  <c:v>43901</c:v>
                </c:pt>
                <c:pt idx="2964">
                  <c:v>43902</c:v>
                </c:pt>
                <c:pt idx="2965">
                  <c:v>43903</c:v>
                </c:pt>
                <c:pt idx="2966">
                  <c:v>43904</c:v>
                </c:pt>
                <c:pt idx="2967">
                  <c:v>43905</c:v>
                </c:pt>
                <c:pt idx="2968">
                  <c:v>43906</c:v>
                </c:pt>
                <c:pt idx="2969">
                  <c:v>43907</c:v>
                </c:pt>
                <c:pt idx="2970">
                  <c:v>43908</c:v>
                </c:pt>
                <c:pt idx="2971">
                  <c:v>43909</c:v>
                </c:pt>
                <c:pt idx="2972">
                  <c:v>43910</c:v>
                </c:pt>
                <c:pt idx="2973">
                  <c:v>43911</c:v>
                </c:pt>
                <c:pt idx="2974">
                  <c:v>43912</c:v>
                </c:pt>
                <c:pt idx="2975">
                  <c:v>43913</c:v>
                </c:pt>
                <c:pt idx="2976">
                  <c:v>43914</c:v>
                </c:pt>
                <c:pt idx="2977">
                  <c:v>43915</c:v>
                </c:pt>
                <c:pt idx="2978">
                  <c:v>43916</c:v>
                </c:pt>
                <c:pt idx="2979">
                  <c:v>43917</c:v>
                </c:pt>
                <c:pt idx="2980">
                  <c:v>43918</c:v>
                </c:pt>
                <c:pt idx="2981">
                  <c:v>43919</c:v>
                </c:pt>
                <c:pt idx="2982">
                  <c:v>43920</c:v>
                </c:pt>
                <c:pt idx="2983">
                  <c:v>43921</c:v>
                </c:pt>
                <c:pt idx="2984">
                  <c:v>43922</c:v>
                </c:pt>
                <c:pt idx="2985">
                  <c:v>43923</c:v>
                </c:pt>
                <c:pt idx="2986">
                  <c:v>43924</c:v>
                </c:pt>
                <c:pt idx="2987">
                  <c:v>43925</c:v>
                </c:pt>
                <c:pt idx="2988">
                  <c:v>43926</c:v>
                </c:pt>
                <c:pt idx="2989">
                  <c:v>43927</c:v>
                </c:pt>
                <c:pt idx="2990">
                  <c:v>43928</c:v>
                </c:pt>
                <c:pt idx="2991">
                  <c:v>43929</c:v>
                </c:pt>
                <c:pt idx="2992">
                  <c:v>43930</c:v>
                </c:pt>
                <c:pt idx="2993">
                  <c:v>43931</c:v>
                </c:pt>
                <c:pt idx="2994">
                  <c:v>43932</c:v>
                </c:pt>
                <c:pt idx="2995">
                  <c:v>43933</c:v>
                </c:pt>
                <c:pt idx="2996">
                  <c:v>43934</c:v>
                </c:pt>
                <c:pt idx="2997">
                  <c:v>43935</c:v>
                </c:pt>
                <c:pt idx="2998">
                  <c:v>43936</c:v>
                </c:pt>
                <c:pt idx="2999">
                  <c:v>43937</c:v>
                </c:pt>
                <c:pt idx="3000">
                  <c:v>43938</c:v>
                </c:pt>
                <c:pt idx="3001">
                  <c:v>43939</c:v>
                </c:pt>
                <c:pt idx="3002">
                  <c:v>43940</c:v>
                </c:pt>
                <c:pt idx="3003">
                  <c:v>43941</c:v>
                </c:pt>
                <c:pt idx="3004">
                  <c:v>43942</c:v>
                </c:pt>
                <c:pt idx="3005">
                  <c:v>43943</c:v>
                </c:pt>
                <c:pt idx="3006">
                  <c:v>43944</c:v>
                </c:pt>
                <c:pt idx="3007">
                  <c:v>43945</c:v>
                </c:pt>
                <c:pt idx="3008">
                  <c:v>43946</c:v>
                </c:pt>
                <c:pt idx="3009">
                  <c:v>43947</c:v>
                </c:pt>
                <c:pt idx="3010">
                  <c:v>43948</c:v>
                </c:pt>
                <c:pt idx="3011">
                  <c:v>43949</c:v>
                </c:pt>
                <c:pt idx="3012">
                  <c:v>43950</c:v>
                </c:pt>
                <c:pt idx="3013">
                  <c:v>43951</c:v>
                </c:pt>
                <c:pt idx="3014">
                  <c:v>43952</c:v>
                </c:pt>
                <c:pt idx="3015">
                  <c:v>43953</c:v>
                </c:pt>
                <c:pt idx="3016">
                  <c:v>43954</c:v>
                </c:pt>
                <c:pt idx="3017">
                  <c:v>43955</c:v>
                </c:pt>
                <c:pt idx="3018">
                  <c:v>43956</c:v>
                </c:pt>
                <c:pt idx="3019">
                  <c:v>43957</c:v>
                </c:pt>
                <c:pt idx="3020">
                  <c:v>43958</c:v>
                </c:pt>
                <c:pt idx="3021">
                  <c:v>43959</c:v>
                </c:pt>
                <c:pt idx="3022">
                  <c:v>43960</c:v>
                </c:pt>
                <c:pt idx="3023">
                  <c:v>43961</c:v>
                </c:pt>
                <c:pt idx="3024">
                  <c:v>43962</c:v>
                </c:pt>
                <c:pt idx="3025">
                  <c:v>43963</c:v>
                </c:pt>
                <c:pt idx="3026">
                  <c:v>43964</c:v>
                </c:pt>
                <c:pt idx="3027">
                  <c:v>43965</c:v>
                </c:pt>
                <c:pt idx="3028">
                  <c:v>43966</c:v>
                </c:pt>
                <c:pt idx="3029">
                  <c:v>43967</c:v>
                </c:pt>
                <c:pt idx="3030">
                  <c:v>43968</c:v>
                </c:pt>
                <c:pt idx="3031">
                  <c:v>43969</c:v>
                </c:pt>
                <c:pt idx="3032">
                  <c:v>43970</c:v>
                </c:pt>
                <c:pt idx="3033">
                  <c:v>43971</c:v>
                </c:pt>
                <c:pt idx="3034">
                  <c:v>43972</c:v>
                </c:pt>
                <c:pt idx="3035">
                  <c:v>43973</c:v>
                </c:pt>
                <c:pt idx="3036">
                  <c:v>43974</c:v>
                </c:pt>
                <c:pt idx="3037">
                  <c:v>43975</c:v>
                </c:pt>
                <c:pt idx="3038">
                  <c:v>43976</c:v>
                </c:pt>
                <c:pt idx="3039">
                  <c:v>43977</c:v>
                </c:pt>
                <c:pt idx="3040">
                  <c:v>43978</c:v>
                </c:pt>
                <c:pt idx="3041">
                  <c:v>43979</c:v>
                </c:pt>
                <c:pt idx="3042">
                  <c:v>43980</c:v>
                </c:pt>
                <c:pt idx="3043">
                  <c:v>43981</c:v>
                </c:pt>
                <c:pt idx="3044">
                  <c:v>43982</c:v>
                </c:pt>
                <c:pt idx="3045">
                  <c:v>43983</c:v>
                </c:pt>
                <c:pt idx="3046">
                  <c:v>43984</c:v>
                </c:pt>
                <c:pt idx="3047">
                  <c:v>43985</c:v>
                </c:pt>
                <c:pt idx="3048">
                  <c:v>43986</c:v>
                </c:pt>
                <c:pt idx="3049">
                  <c:v>43987</c:v>
                </c:pt>
                <c:pt idx="3050">
                  <c:v>43988</c:v>
                </c:pt>
                <c:pt idx="3051">
                  <c:v>43989</c:v>
                </c:pt>
                <c:pt idx="3052">
                  <c:v>43990</c:v>
                </c:pt>
                <c:pt idx="3053">
                  <c:v>43991</c:v>
                </c:pt>
                <c:pt idx="3054">
                  <c:v>43992</c:v>
                </c:pt>
                <c:pt idx="3055">
                  <c:v>43993</c:v>
                </c:pt>
                <c:pt idx="3056">
                  <c:v>43994</c:v>
                </c:pt>
                <c:pt idx="3057">
                  <c:v>43995</c:v>
                </c:pt>
                <c:pt idx="3058">
                  <c:v>43996</c:v>
                </c:pt>
                <c:pt idx="3059">
                  <c:v>43997</c:v>
                </c:pt>
                <c:pt idx="3060">
                  <c:v>43998</c:v>
                </c:pt>
                <c:pt idx="3061">
                  <c:v>43999</c:v>
                </c:pt>
                <c:pt idx="3062">
                  <c:v>44000</c:v>
                </c:pt>
                <c:pt idx="3063">
                  <c:v>44001</c:v>
                </c:pt>
                <c:pt idx="3064">
                  <c:v>44002</c:v>
                </c:pt>
                <c:pt idx="3065">
                  <c:v>44003</c:v>
                </c:pt>
                <c:pt idx="3066">
                  <c:v>44004</c:v>
                </c:pt>
                <c:pt idx="3067">
                  <c:v>44005</c:v>
                </c:pt>
                <c:pt idx="3068">
                  <c:v>44006</c:v>
                </c:pt>
                <c:pt idx="3069">
                  <c:v>44007</c:v>
                </c:pt>
                <c:pt idx="3070">
                  <c:v>44008</c:v>
                </c:pt>
                <c:pt idx="3071">
                  <c:v>44009</c:v>
                </c:pt>
                <c:pt idx="3072">
                  <c:v>44010</c:v>
                </c:pt>
                <c:pt idx="3073">
                  <c:v>44011</c:v>
                </c:pt>
                <c:pt idx="3074">
                  <c:v>44012</c:v>
                </c:pt>
                <c:pt idx="3075">
                  <c:v>44013</c:v>
                </c:pt>
                <c:pt idx="3076">
                  <c:v>44014</c:v>
                </c:pt>
                <c:pt idx="3077">
                  <c:v>44015</c:v>
                </c:pt>
                <c:pt idx="3078">
                  <c:v>44016</c:v>
                </c:pt>
                <c:pt idx="3079">
                  <c:v>44017</c:v>
                </c:pt>
                <c:pt idx="3080">
                  <c:v>44018</c:v>
                </c:pt>
                <c:pt idx="3081">
                  <c:v>44019</c:v>
                </c:pt>
                <c:pt idx="3082">
                  <c:v>44020</c:v>
                </c:pt>
                <c:pt idx="3083">
                  <c:v>44021</c:v>
                </c:pt>
                <c:pt idx="3084">
                  <c:v>44022</c:v>
                </c:pt>
                <c:pt idx="3085">
                  <c:v>44023</c:v>
                </c:pt>
                <c:pt idx="3086">
                  <c:v>44024</c:v>
                </c:pt>
                <c:pt idx="3087">
                  <c:v>44025</c:v>
                </c:pt>
                <c:pt idx="3088">
                  <c:v>44026</c:v>
                </c:pt>
                <c:pt idx="3089">
                  <c:v>44027</c:v>
                </c:pt>
                <c:pt idx="3090">
                  <c:v>44028</c:v>
                </c:pt>
                <c:pt idx="3091">
                  <c:v>44029</c:v>
                </c:pt>
                <c:pt idx="3092">
                  <c:v>44030</c:v>
                </c:pt>
                <c:pt idx="3093">
                  <c:v>44031</c:v>
                </c:pt>
                <c:pt idx="3094">
                  <c:v>44032</c:v>
                </c:pt>
                <c:pt idx="3095">
                  <c:v>44033</c:v>
                </c:pt>
                <c:pt idx="3096">
                  <c:v>44034</c:v>
                </c:pt>
                <c:pt idx="3097">
                  <c:v>44035</c:v>
                </c:pt>
                <c:pt idx="3098">
                  <c:v>44036</c:v>
                </c:pt>
                <c:pt idx="3099">
                  <c:v>44037</c:v>
                </c:pt>
                <c:pt idx="3100">
                  <c:v>44038</c:v>
                </c:pt>
                <c:pt idx="3101">
                  <c:v>44039</c:v>
                </c:pt>
                <c:pt idx="3102">
                  <c:v>44040</c:v>
                </c:pt>
                <c:pt idx="3103">
                  <c:v>44041</c:v>
                </c:pt>
                <c:pt idx="3104">
                  <c:v>44042</c:v>
                </c:pt>
                <c:pt idx="3105">
                  <c:v>44043</c:v>
                </c:pt>
                <c:pt idx="3106">
                  <c:v>44044</c:v>
                </c:pt>
                <c:pt idx="3107">
                  <c:v>44045</c:v>
                </c:pt>
                <c:pt idx="3108">
                  <c:v>44046</c:v>
                </c:pt>
                <c:pt idx="3109">
                  <c:v>44047</c:v>
                </c:pt>
                <c:pt idx="3110">
                  <c:v>44048</c:v>
                </c:pt>
                <c:pt idx="3111">
                  <c:v>44049</c:v>
                </c:pt>
                <c:pt idx="3112">
                  <c:v>44050</c:v>
                </c:pt>
                <c:pt idx="3113">
                  <c:v>44051</c:v>
                </c:pt>
                <c:pt idx="3114">
                  <c:v>44052</c:v>
                </c:pt>
                <c:pt idx="3115">
                  <c:v>44053</c:v>
                </c:pt>
                <c:pt idx="3116">
                  <c:v>44054</c:v>
                </c:pt>
                <c:pt idx="3117">
                  <c:v>44055</c:v>
                </c:pt>
                <c:pt idx="3118">
                  <c:v>44056</c:v>
                </c:pt>
                <c:pt idx="3119">
                  <c:v>44057</c:v>
                </c:pt>
                <c:pt idx="3120">
                  <c:v>44058</c:v>
                </c:pt>
                <c:pt idx="3121">
                  <c:v>44059</c:v>
                </c:pt>
                <c:pt idx="3122">
                  <c:v>44060</c:v>
                </c:pt>
                <c:pt idx="3123">
                  <c:v>44061</c:v>
                </c:pt>
                <c:pt idx="3124">
                  <c:v>44062</c:v>
                </c:pt>
                <c:pt idx="3125">
                  <c:v>44063</c:v>
                </c:pt>
                <c:pt idx="3126">
                  <c:v>44064</c:v>
                </c:pt>
                <c:pt idx="3127">
                  <c:v>44065</c:v>
                </c:pt>
                <c:pt idx="3128">
                  <c:v>44066</c:v>
                </c:pt>
                <c:pt idx="3129">
                  <c:v>44067</c:v>
                </c:pt>
                <c:pt idx="3130">
                  <c:v>44068</c:v>
                </c:pt>
                <c:pt idx="3131">
                  <c:v>44069</c:v>
                </c:pt>
                <c:pt idx="3132">
                  <c:v>44070</c:v>
                </c:pt>
                <c:pt idx="3133">
                  <c:v>44071</c:v>
                </c:pt>
                <c:pt idx="3134">
                  <c:v>44072</c:v>
                </c:pt>
                <c:pt idx="3135">
                  <c:v>44073</c:v>
                </c:pt>
                <c:pt idx="3136">
                  <c:v>44074</c:v>
                </c:pt>
                <c:pt idx="3137">
                  <c:v>44075</c:v>
                </c:pt>
                <c:pt idx="3138">
                  <c:v>44076</c:v>
                </c:pt>
                <c:pt idx="3139">
                  <c:v>44077</c:v>
                </c:pt>
                <c:pt idx="3140">
                  <c:v>44078</c:v>
                </c:pt>
                <c:pt idx="3141">
                  <c:v>44079</c:v>
                </c:pt>
                <c:pt idx="3142">
                  <c:v>44080</c:v>
                </c:pt>
                <c:pt idx="3143">
                  <c:v>44081</c:v>
                </c:pt>
                <c:pt idx="3144">
                  <c:v>44082</c:v>
                </c:pt>
                <c:pt idx="3145">
                  <c:v>44083</c:v>
                </c:pt>
                <c:pt idx="3146">
                  <c:v>44084</c:v>
                </c:pt>
                <c:pt idx="3147">
                  <c:v>44085</c:v>
                </c:pt>
                <c:pt idx="3148">
                  <c:v>44086</c:v>
                </c:pt>
                <c:pt idx="3149">
                  <c:v>44087</c:v>
                </c:pt>
                <c:pt idx="3150">
                  <c:v>44088</c:v>
                </c:pt>
                <c:pt idx="3151">
                  <c:v>44089</c:v>
                </c:pt>
                <c:pt idx="3152">
                  <c:v>44090</c:v>
                </c:pt>
                <c:pt idx="3153">
                  <c:v>44091</c:v>
                </c:pt>
                <c:pt idx="3154">
                  <c:v>44092</c:v>
                </c:pt>
                <c:pt idx="3155">
                  <c:v>44093</c:v>
                </c:pt>
                <c:pt idx="3156">
                  <c:v>44094</c:v>
                </c:pt>
                <c:pt idx="3157">
                  <c:v>44095</c:v>
                </c:pt>
                <c:pt idx="3158">
                  <c:v>44096</c:v>
                </c:pt>
                <c:pt idx="3159">
                  <c:v>44097</c:v>
                </c:pt>
                <c:pt idx="3160">
                  <c:v>44098</c:v>
                </c:pt>
                <c:pt idx="3161">
                  <c:v>44099</c:v>
                </c:pt>
                <c:pt idx="3162">
                  <c:v>44100</c:v>
                </c:pt>
                <c:pt idx="3163">
                  <c:v>44101</c:v>
                </c:pt>
                <c:pt idx="3164">
                  <c:v>44102</c:v>
                </c:pt>
                <c:pt idx="3165">
                  <c:v>44103</c:v>
                </c:pt>
                <c:pt idx="3166">
                  <c:v>44104</c:v>
                </c:pt>
                <c:pt idx="3167">
                  <c:v>44105</c:v>
                </c:pt>
                <c:pt idx="3168">
                  <c:v>44106</c:v>
                </c:pt>
                <c:pt idx="3169">
                  <c:v>44107</c:v>
                </c:pt>
                <c:pt idx="3170">
                  <c:v>44108</c:v>
                </c:pt>
                <c:pt idx="3171">
                  <c:v>44109</c:v>
                </c:pt>
                <c:pt idx="3172">
                  <c:v>44110</c:v>
                </c:pt>
                <c:pt idx="3173">
                  <c:v>44111</c:v>
                </c:pt>
                <c:pt idx="3174">
                  <c:v>44112</c:v>
                </c:pt>
                <c:pt idx="3175">
                  <c:v>44113</c:v>
                </c:pt>
                <c:pt idx="3176">
                  <c:v>44114</c:v>
                </c:pt>
                <c:pt idx="3177">
                  <c:v>44115</c:v>
                </c:pt>
                <c:pt idx="3178">
                  <c:v>44116</c:v>
                </c:pt>
                <c:pt idx="3179">
                  <c:v>44117</c:v>
                </c:pt>
                <c:pt idx="3180">
                  <c:v>44118</c:v>
                </c:pt>
                <c:pt idx="3181">
                  <c:v>44119</c:v>
                </c:pt>
                <c:pt idx="3182">
                  <c:v>44120</c:v>
                </c:pt>
                <c:pt idx="3183">
                  <c:v>44121</c:v>
                </c:pt>
                <c:pt idx="3184">
                  <c:v>44122</c:v>
                </c:pt>
                <c:pt idx="3185">
                  <c:v>44123</c:v>
                </c:pt>
                <c:pt idx="3186">
                  <c:v>44124</c:v>
                </c:pt>
                <c:pt idx="3187">
                  <c:v>44125</c:v>
                </c:pt>
                <c:pt idx="3188">
                  <c:v>44126</c:v>
                </c:pt>
                <c:pt idx="3189">
                  <c:v>44127</c:v>
                </c:pt>
                <c:pt idx="3190">
                  <c:v>44128</c:v>
                </c:pt>
                <c:pt idx="3191">
                  <c:v>44129</c:v>
                </c:pt>
                <c:pt idx="3192">
                  <c:v>44130</c:v>
                </c:pt>
                <c:pt idx="3193">
                  <c:v>44131</c:v>
                </c:pt>
                <c:pt idx="3194">
                  <c:v>44132</c:v>
                </c:pt>
                <c:pt idx="3195">
                  <c:v>44133</c:v>
                </c:pt>
                <c:pt idx="3196">
                  <c:v>44134</c:v>
                </c:pt>
                <c:pt idx="3197">
                  <c:v>44135</c:v>
                </c:pt>
                <c:pt idx="3198">
                  <c:v>44136</c:v>
                </c:pt>
                <c:pt idx="3199">
                  <c:v>44137</c:v>
                </c:pt>
                <c:pt idx="3200">
                  <c:v>44138</c:v>
                </c:pt>
                <c:pt idx="3201">
                  <c:v>44139</c:v>
                </c:pt>
                <c:pt idx="3202">
                  <c:v>44140</c:v>
                </c:pt>
                <c:pt idx="3203">
                  <c:v>44141</c:v>
                </c:pt>
                <c:pt idx="3204">
                  <c:v>44142</c:v>
                </c:pt>
                <c:pt idx="3205">
                  <c:v>44143</c:v>
                </c:pt>
                <c:pt idx="3206">
                  <c:v>44144</c:v>
                </c:pt>
                <c:pt idx="3207">
                  <c:v>44145</c:v>
                </c:pt>
                <c:pt idx="3208">
                  <c:v>44146</c:v>
                </c:pt>
                <c:pt idx="3209">
                  <c:v>44147</c:v>
                </c:pt>
                <c:pt idx="3210">
                  <c:v>44148</c:v>
                </c:pt>
                <c:pt idx="3211">
                  <c:v>44149</c:v>
                </c:pt>
                <c:pt idx="3212">
                  <c:v>44150</c:v>
                </c:pt>
                <c:pt idx="3213">
                  <c:v>44151</c:v>
                </c:pt>
                <c:pt idx="3214">
                  <c:v>44152</c:v>
                </c:pt>
                <c:pt idx="3215">
                  <c:v>44153</c:v>
                </c:pt>
                <c:pt idx="3216">
                  <c:v>44154</c:v>
                </c:pt>
                <c:pt idx="3217">
                  <c:v>44155</c:v>
                </c:pt>
                <c:pt idx="3218">
                  <c:v>44156</c:v>
                </c:pt>
                <c:pt idx="3219">
                  <c:v>44157</c:v>
                </c:pt>
                <c:pt idx="3220">
                  <c:v>44158</c:v>
                </c:pt>
                <c:pt idx="3221">
                  <c:v>44159</c:v>
                </c:pt>
                <c:pt idx="3222">
                  <c:v>44160</c:v>
                </c:pt>
                <c:pt idx="3223">
                  <c:v>44161</c:v>
                </c:pt>
                <c:pt idx="3224">
                  <c:v>44162</c:v>
                </c:pt>
                <c:pt idx="3225">
                  <c:v>44163</c:v>
                </c:pt>
                <c:pt idx="3226">
                  <c:v>44164</c:v>
                </c:pt>
                <c:pt idx="3227">
                  <c:v>44165</c:v>
                </c:pt>
                <c:pt idx="3228">
                  <c:v>44166</c:v>
                </c:pt>
                <c:pt idx="3229">
                  <c:v>44167</c:v>
                </c:pt>
                <c:pt idx="3230">
                  <c:v>44168</c:v>
                </c:pt>
                <c:pt idx="3231">
                  <c:v>44169</c:v>
                </c:pt>
                <c:pt idx="3232">
                  <c:v>44170</c:v>
                </c:pt>
                <c:pt idx="3233">
                  <c:v>44171</c:v>
                </c:pt>
                <c:pt idx="3234">
                  <c:v>44172</c:v>
                </c:pt>
                <c:pt idx="3235">
                  <c:v>44173</c:v>
                </c:pt>
                <c:pt idx="3236">
                  <c:v>44174</c:v>
                </c:pt>
                <c:pt idx="3237">
                  <c:v>44175</c:v>
                </c:pt>
                <c:pt idx="3238">
                  <c:v>44176</c:v>
                </c:pt>
                <c:pt idx="3239">
                  <c:v>44177</c:v>
                </c:pt>
                <c:pt idx="3240">
                  <c:v>44178</c:v>
                </c:pt>
                <c:pt idx="3241">
                  <c:v>44179</c:v>
                </c:pt>
                <c:pt idx="3242">
                  <c:v>44180</c:v>
                </c:pt>
                <c:pt idx="3243">
                  <c:v>44181</c:v>
                </c:pt>
                <c:pt idx="3244">
                  <c:v>44182</c:v>
                </c:pt>
                <c:pt idx="3245">
                  <c:v>44183</c:v>
                </c:pt>
                <c:pt idx="3246">
                  <c:v>44184</c:v>
                </c:pt>
                <c:pt idx="3247">
                  <c:v>44185</c:v>
                </c:pt>
                <c:pt idx="3248">
                  <c:v>44186</c:v>
                </c:pt>
                <c:pt idx="3249">
                  <c:v>44187</c:v>
                </c:pt>
                <c:pt idx="3250">
                  <c:v>44188</c:v>
                </c:pt>
                <c:pt idx="3251">
                  <c:v>44189</c:v>
                </c:pt>
                <c:pt idx="3252">
                  <c:v>44190</c:v>
                </c:pt>
                <c:pt idx="3253">
                  <c:v>44191</c:v>
                </c:pt>
                <c:pt idx="3254">
                  <c:v>44192</c:v>
                </c:pt>
                <c:pt idx="3255">
                  <c:v>44193</c:v>
                </c:pt>
                <c:pt idx="3256">
                  <c:v>44194</c:v>
                </c:pt>
                <c:pt idx="3257">
                  <c:v>44195</c:v>
                </c:pt>
                <c:pt idx="3258">
                  <c:v>44196</c:v>
                </c:pt>
                <c:pt idx="3259">
                  <c:v>44197</c:v>
                </c:pt>
                <c:pt idx="3260">
                  <c:v>44198</c:v>
                </c:pt>
                <c:pt idx="3261">
                  <c:v>44199</c:v>
                </c:pt>
                <c:pt idx="3262">
                  <c:v>44200</c:v>
                </c:pt>
                <c:pt idx="3263">
                  <c:v>44201</c:v>
                </c:pt>
                <c:pt idx="3264">
                  <c:v>44202</c:v>
                </c:pt>
                <c:pt idx="3265">
                  <c:v>44203</c:v>
                </c:pt>
                <c:pt idx="3266">
                  <c:v>44204</c:v>
                </c:pt>
                <c:pt idx="3267">
                  <c:v>44205</c:v>
                </c:pt>
                <c:pt idx="3268">
                  <c:v>44206</c:v>
                </c:pt>
                <c:pt idx="3269">
                  <c:v>44207</c:v>
                </c:pt>
                <c:pt idx="3270">
                  <c:v>44208</c:v>
                </c:pt>
                <c:pt idx="3271">
                  <c:v>44209</c:v>
                </c:pt>
                <c:pt idx="3272">
                  <c:v>44210</c:v>
                </c:pt>
                <c:pt idx="3273">
                  <c:v>44211</c:v>
                </c:pt>
                <c:pt idx="3274">
                  <c:v>44212</c:v>
                </c:pt>
                <c:pt idx="3275">
                  <c:v>44213</c:v>
                </c:pt>
                <c:pt idx="3276">
                  <c:v>44214</c:v>
                </c:pt>
                <c:pt idx="3277">
                  <c:v>44215</c:v>
                </c:pt>
                <c:pt idx="3278">
                  <c:v>44216</c:v>
                </c:pt>
                <c:pt idx="3279">
                  <c:v>44217</c:v>
                </c:pt>
                <c:pt idx="3280">
                  <c:v>44218</c:v>
                </c:pt>
                <c:pt idx="3281">
                  <c:v>44219</c:v>
                </c:pt>
                <c:pt idx="3282">
                  <c:v>44220</c:v>
                </c:pt>
                <c:pt idx="3283">
                  <c:v>44221</c:v>
                </c:pt>
                <c:pt idx="3284">
                  <c:v>44222</c:v>
                </c:pt>
                <c:pt idx="3285">
                  <c:v>44223</c:v>
                </c:pt>
                <c:pt idx="3286">
                  <c:v>44224</c:v>
                </c:pt>
                <c:pt idx="3287">
                  <c:v>44225</c:v>
                </c:pt>
                <c:pt idx="3288">
                  <c:v>44226</c:v>
                </c:pt>
                <c:pt idx="3289">
                  <c:v>44227</c:v>
                </c:pt>
                <c:pt idx="3290">
                  <c:v>44228</c:v>
                </c:pt>
                <c:pt idx="3291">
                  <c:v>44229</c:v>
                </c:pt>
                <c:pt idx="3292">
                  <c:v>44230</c:v>
                </c:pt>
                <c:pt idx="3293">
                  <c:v>44231</c:v>
                </c:pt>
                <c:pt idx="3294">
                  <c:v>44232</c:v>
                </c:pt>
                <c:pt idx="3295">
                  <c:v>44233</c:v>
                </c:pt>
                <c:pt idx="3296">
                  <c:v>44234</c:v>
                </c:pt>
                <c:pt idx="3297">
                  <c:v>44235</c:v>
                </c:pt>
                <c:pt idx="3298">
                  <c:v>44236</c:v>
                </c:pt>
                <c:pt idx="3299">
                  <c:v>44237</c:v>
                </c:pt>
                <c:pt idx="3300">
                  <c:v>44238</c:v>
                </c:pt>
                <c:pt idx="3301">
                  <c:v>44239</c:v>
                </c:pt>
                <c:pt idx="3302">
                  <c:v>44240</c:v>
                </c:pt>
                <c:pt idx="3303">
                  <c:v>44241</c:v>
                </c:pt>
                <c:pt idx="3304">
                  <c:v>44242</c:v>
                </c:pt>
                <c:pt idx="3305">
                  <c:v>44243</c:v>
                </c:pt>
                <c:pt idx="3306">
                  <c:v>44244</c:v>
                </c:pt>
                <c:pt idx="3307">
                  <c:v>44245</c:v>
                </c:pt>
                <c:pt idx="3308">
                  <c:v>44246</c:v>
                </c:pt>
                <c:pt idx="3309">
                  <c:v>44247</c:v>
                </c:pt>
                <c:pt idx="3310">
                  <c:v>44248</c:v>
                </c:pt>
                <c:pt idx="3311">
                  <c:v>44249</c:v>
                </c:pt>
                <c:pt idx="3312">
                  <c:v>44250</c:v>
                </c:pt>
                <c:pt idx="3313">
                  <c:v>44251</c:v>
                </c:pt>
                <c:pt idx="3314">
                  <c:v>44252</c:v>
                </c:pt>
                <c:pt idx="3315">
                  <c:v>44253</c:v>
                </c:pt>
                <c:pt idx="3316">
                  <c:v>44254</c:v>
                </c:pt>
                <c:pt idx="3317">
                  <c:v>44255</c:v>
                </c:pt>
                <c:pt idx="3318">
                  <c:v>44256</c:v>
                </c:pt>
                <c:pt idx="3319">
                  <c:v>44257</c:v>
                </c:pt>
                <c:pt idx="3320">
                  <c:v>44258</c:v>
                </c:pt>
                <c:pt idx="3321">
                  <c:v>44259</c:v>
                </c:pt>
                <c:pt idx="3322">
                  <c:v>44260</c:v>
                </c:pt>
                <c:pt idx="3323">
                  <c:v>44261</c:v>
                </c:pt>
                <c:pt idx="3324">
                  <c:v>44262</c:v>
                </c:pt>
                <c:pt idx="3325">
                  <c:v>44263</c:v>
                </c:pt>
                <c:pt idx="3326">
                  <c:v>44264</c:v>
                </c:pt>
                <c:pt idx="3327">
                  <c:v>44265</c:v>
                </c:pt>
                <c:pt idx="3328">
                  <c:v>44266</c:v>
                </c:pt>
                <c:pt idx="3329">
                  <c:v>44267</c:v>
                </c:pt>
                <c:pt idx="3330">
                  <c:v>44268</c:v>
                </c:pt>
                <c:pt idx="3331">
                  <c:v>44269</c:v>
                </c:pt>
                <c:pt idx="3332">
                  <c:v>44270</c:v>
                </c:pt>
                <c:pt idx="3333">
                  <c:v>44271</c:v>
                </c:pt>
                <c:pt idx="3334">
                  <c:v>44272</c:v>
                </c:pt>
                <c:pt idx="3335">
                  <c:v>44273</c:v>
                </c:pt>
                <c:pt idx="3336">
                  <c:v>44274</c:v>
                </c:pt>
                <c:pt idx="3337">
                  <c:v>44275</c:v>
                </c:pt>
                <c:pt idx="3338">
                  <c:v>44276</c:v>
                </c:pt>
                <c:pt idx="3339">
                  <c:v>44277</c:v>
                </c:pt>
                <c:pt idx="3340">
                  <c:v>44278</c:v>
                </c:pt>
                <c:pt idx="3341">
                  <c:v>44279</c:v>
                </c:pt>
                <c:pt idx="3342">
                  <c:v>44280</c:v>
                </c:pt>
                <c:pt idx="3343">
                  <c:v>44281</c:v>
                </c:pt>
                <c:pt idx="3344">
                  <c:v>44282</c:v>
                </c:pt>
                <c:pt idx="3345">
                  <c:v>44283</c:v>
                </c:pt>
                <c:pt idx="3346">
                  <c:v>44284</c:v>
                </c:pt>
                <c:pt idx="3347">
                  <c:v>44285</c:v>
                </c:pt>
                <c:pt idx="3348">
                  <c:v>44286</c:v>
                </c:pt>
                <c:pt idx="3349">
                  <c:v>44287</c:v>
                </c:pt>
                <c:pt idx="3350">
                  <c:v>44288</c:v>
                </c:pt>
                <c:pt idx="3351">
                  <c:v>44289</c:v>
                </c:pt>
                <c:pt idx="3352">
                  <c:v>44290</c:v>
                </c:pt>
                <c:pt idx="3353">
                  <c:v>44291</c:v>
                </c:pt>
                <c:pt idx="3354">
                  <c:v>44292</c:v>
                </c:pt>
                <c:pt idx="3355">
                  <c:v>44293</c:v>
                </c:pt>
                <c:pt idx="3356">
                  <c:v>44294</c:v>
                </c:pt>
                <c:pt idx="3357">
                  <c:v>44295</c:v>
                </c:pt>
                <c:pt idx="3358">
                  <c:v>44296</c:v>
                </c:pt>
                <c:pt idx="3359">
                  <c:v>44297</c:v>
                </c:pt>
                <c:pt idx="3360">
                  <c:v>44298</c:v>
                </c:pt>
                <c:pt idx="3361">
                  <c:v>44299</c:v>
                </c:pt>
                <c:pt idx="3362">
                  <c:v>44300</c:v>
                </c:pt>
                <c:pt idx="3363">
                  <c:v>44301</c:v>
                </c:pt>
                <c:pt idx="3364">
                  <c:v>44302</c:v>
                </c:pt>
                <c:pt idx="3365">
                  <c:v>44303</c:v>
                </c:pt>
                <c:pt idx="3366">
                  <c:v>44304</c:v>
                </c:pt>
                <c:pt idx="3367">
                  <c:v>44305</c:v>
                </c:pt>
                <c:pt idx="3368">
                  <c:v>44306</c:v>
                </c:pt>
                <c:pt idx="3369">
                  <c:v>44307</c:v>
                </c:pt>
                <c:pt idx="3370">
                  <c:v>44308</c:v>
                </c:pt>
                <c:pt idx="3371">
                  <c:v>44309</c:v>
                </c:pt>
                <c:pt idx="3372">
                  <c:v>44310</c:v>
                </c:pt>
                <c:pt idx="3373">
                  <c:v>44311</c:v>
                </c:pt>
                <c:pt idx="3374">
                  <c:v>44312</c:v>
                </c:pt>
                <c:pt idx="3375">
                  <c:v>44313</c:v>
                </c:pt>
                <c:pt idx="3376">
                  <c:v>44314</c:v>
                </c:pt>
                <c:pt idx="3377">
                  <c:v>44315</c:v>
                </c:pt>
                <c:pt idx="3378">
                  <c:v>44316</c:v>
                </c:pt>
                <c:pt idx="3379">
                  <c:v>44317</c:v>
                </c:pt>
                <c:pt idx="3380">
                  <c:v>44318</c:v>
                </c:pt>
                <c:pt idx="3381">
                  <c:v>44319</c:v>
                </c:pt>
                <c:pt idx="3382">
                  <c:v>44320</c:v>
                </c:pt>
                <c:pt idx="3383">
                  <c:v>44321</c:v>
                </c:pt>
                <c:pt idx="3384">
                  <c:v>44322</c:v>
                </c:pt>
                <c:pt idx="3385">
                  <c:v>44323</c:v>
                </c:pt>
                <c:pt idx="3386">
                  <c:v>44324</c:v>
                </c:pt>
                <c:pt idx="3387">
                  <c:v>44325</c:v>
                </c:pt>
                <c:pt idx="3388">
                  <c:v>44326</c:v>
                </c:pt>
                <c:pt idx="3389">
                  <c:v>44327</c:v>
                </c:pt>
                <c:pt idx="3390">
                  <c:v>44328</c:v>
                </c:pt>
                <c:pt idx="3391">
                  <c:v>44329</c:v>
                </c:pt>
                <c:pt idx="3392">
                  <c:v>44330</c:v>
                </c:pt>
                <c:pt idx="3393">
                  <c:v>44331</c:v>
                </c:pt>
                <c:pt idx="3394">
                  <c:v>44332</c:v>
                </c:pt>
                <c:pt idx="3395">
                  <c:v>44333</c:v>
                </c:pt>
                <c:pt idx="3396">
                  <c:v>44334</c:v>
                </c:pt>
                <c:pt idx="3397">
                  <c:v>44335</c:v>
                </c:pt>
                <c:pt idx="3398">
                  <c:v>44336</c:v>
                </c:pt>
                <c:pt idx="3399">
                  <c:v>44337</c:v>
                </c:pt>
                <c:pt idx="3400">
                  <c:v>44338</c:v>
                </c:pt>
                <c:pt idx="3401">
                  <c:v>44339</c:v>
                </c:pt>
                <c:pt idx="3402">
                  <c:v>44340</c:v>
                </c:pt>
                <c:pt idx="3403">
                  <c:v>44341</c:v>
                </c:pt>
                <c:pt idx="3404">
                  <c:v>44342</c:v>
                </c:pt>
                <c:pt idx="3405">
                  <c:v>44343</c:v>
                </c:pt>
                <c:pt idx="3406">
                  <c:v>44344</c:v>
                </c:pt>
                <c:pt idx="3407">
                  <c:v>44345</c:v>
                </c:pt>
                <c:pt idx="3408">
                  <c:v>44346</c:v>
                </c:pt>
                <c:pt idx="3409">
                  <c:v>44347</c:v>
                </c:pt>
                <c:pt idx="3410">
                  <c:v>44348</c:v>
                </c:pt>
                <c:pt idx="3411">
                  <c:v>44349</c:v>
                </c:pt>
                <c:pt idx="3412">
                  <c:v>44350</c:v>
                </c:pt>
                <c:pt idx="3413">
                  <c:v>44351</c:v>
                </c:pt>
                <c:pt idx="3414">
                  <c:v>44352</c:v>
                </c:pt>
                <c:pt idx="3415">
                  <c:v>44353</c:v>
                </c:pt>
                <c:pt idx="3416">
                  <c:v>44354</c:v>
                </c:pt>
                <c:pt idx="3417">
                  <c:v>44355</c:v>
                </c:pt>
                <c:pt idx="3418">
                  <c:v>44356</c:v>
                </c:pt>
                <c:pt idx="3419">
                  <c:v>44357</c:v>
                </c:pt>
                <c:pt idx="3420">
                  <c:v>44358</c:v>
                </c:pt>
                <c:pt idx="3421">
                  <c:v>44359</c:v>
                </c:pt>
                <c:pt idx="3422">
                  <c:v>44360</c:v>
                </c:pt>
                <c:pt idx="3423">
                  <c:v>44361</c:v>
                </c:pt>
                <c:pt idx="3424">
                  <c:v>44362</c:v>
                </c:pt>
                <c:pt idx="3425">
                  <c:v>44363</c:v>
                </c:pt>
                <c:pt idx="3426">
                  <c:v>44364</c:v>
                </c:pt>
                <c:pt idx="3427">
                  <c:v>44365</c:v>
                </c:pt>
                <c:pt idx="3428">
                  <c:v>44366</c:v>
                </c:pt>
                <c:pt idx="3429">
                  <c:v>44367</c:v>
                </c:pt>
                <c:pt idx="3430">
                  <c:v>44368</c:v>
                </c:pt>
                <c:pt idx="3431">
                  <c:v>44369</c:v>
                </c:pt>
                <c:pt idx="3432">
                  <c:v>44370</c:v>
                </c:pt>
                <c:pt idx="3433">
                  <c:v>44371</c:v>
                </c:pt>
                <c:pt idx="3434">
                  <c:v>44372</c:v>
                </c:pt>
                <c:pt idx="3435">
                  <c:v>44373</c:v>
                </c:pt>
                <c:pt idx="3436">
                  <c:v>44374</c:v>
                </c:pt>
                <c:pt idx="3437">
                  <c:v>44375</c:v>
                </c:pt>
                <c:pt idx="3438">
                  <c:v>44376</c:v>
                </c:pt>
                <c:pt idx="3439">
                  <c:v>44377</c:v>
                </c:pt>
                <c:pt idx="3440">
                  <c:v>44378</c:v>
                </c:pt>
                <c:pt idx="3441">
                  <c:v>44379</c:v>
                </c:pt>
                <c:pt idx="3442">
                  <c:v>44380</c:v>
                </c:pt>
                <c:pt idx="3443">
                  <c:v>44381</c:v>
                </c:pt>
                <c:pt idx="3444">
                  <c:v>44382</c:v>
                </c:pt>
                <c:pt idx="3445">
                  <c:v>44383</c:v>
                </c:pt>
                <c:pt idx="3446">
                  <c:v>44384</c:v>
                </c:pt>
                <c:pt idx="3447">
                  <c:v>44385</c:v>
                </c:pt>
                <c:pt idx="3448">
                  <c:v>44386</c:v>
                </c:pt>
                <c:pt idx="3449">
                  <c:v>44387</c:v>
                </c:pt>
                <c:pt idx="3450">
                  <c:v>44388</c:v>
                </c:pt>
                <c:pt idx="3451">
                  <c:v>44389</c:v>
                </c:pt>
                <c:pt idx="3452">
                  <c:v>44390</c:v>
                </c:pt>
                <c:pt idx="3453">
                  <c:v>44391</c:v>
                </c:pt>
                <c:pt idx="3454">
                  <c:v>44392</c:v>
                </c:pt>
                <c:pt idx="3455">
                  <c:v>44393</c:v>
                </c:pt>
                <c:pt idx="3456">
                  <c:v>44394</c:v>
                </c:pt>
                <c:pt idx="3457">
                  <c:v>44395</c:v>
                </c:pt>
                <c:pt idx="3458">
                  <c:v>44396</c:v>
                </c:pt>
                <c:pt idx="3459">
                  <c:v>44397</c:v>
                </c:pt>
                <c:pt idx="3460">
                  <c:v>44398</c:v>
                </c:pt>
                <c:pt idx="3461">
                  <c:v>44399</c:v>
                </c:pt>
                <c:pt idx="3462">
                  <c:v>44400</c:v>
                </c:pt>
                <c:pt idx="3463">
                  <c:v>44401</c:v>
                </c:pt>
                <c:pt idx="3464">
                  <c:v>44402</c:v>
                </c:pt>
                <c:pt idx="3465">
                  <c:v>44403</c:v>
                </c:pt>
                <c:pt idx="3466">
                  <c:v>44404</c:v>
                </c:pt>
                <c:pt idx="3467">
                  <c:v>44405</c:v>
                </c:pt>
                <c:pt idx="3468">
                  <c:v>44406</c:v>
                </c:pt>
                <c:pt idx="3469">
                  <c:v>44407</c:v>
                </c:pt>
                <c:pt idx="3470">
                  <c:v>44408</c:v>
                </c:pt>
                <c:pt idx="3471">
                  <c:v>44409</c:v>
                </c:pt>
                <c:pt idx="3472">
                  <c:v>44410</c:v>
                </c:pt>
                <c:pt idx="3473">
                  <c:v>44411</c:v>
                </c:pt>
                <c:pt idx="3474">
                  <c:v>44412</c:v>
                </c:pt>
                <c:pt idx="3475">
                  <c:v>44413</c:v>
                </c:pt>
                <c:pt idx="3476">
                  <c:v>44414</c:v>
                </c:pt>
                <c:pt idx="3477">
                  <c:v>44415</c:v>
                </c:pt>
                <c:pt idx="3478">
                  <c:v>44416</c:v>
                </c:pt>
                <c:pt idx="3479">
                  <c:v>44417</c:v>
                </c:pt>
                <c:pt idx="3480">
                  <c:v>44418</c:v>
                </c:pt>
                <c:pt idx="3481">
                  <c:v>44419</c:v>
                </c:pt>
                <c:pt idx="3482">
                  <c:v>44420</c:v>
                </c:pt>
                <c:pt idx="3483">
                  <c:v>44421</c:v>
                </c:pt>
                <c:pt idx="3484">
                  <c:v>44422</c:v>
                </c:pt>
                <c:pt idx="3485">
                  <c:v>44423</c:v>
                </c:pt>
                <c:pt idx="3486">
                  <c:v>44424</c:v>
                </c:pt>
                <c:pt idx="3487">
                  <c:v>44425</c:v>
                </c:pt>
                <c:pt idx="3488">
                  <c:v>44426</c:v>
                </c:pt>
                <c:pt idx="3489">
                  <c:v>44427</c:v>
                </c:pt>
                <c:pt idx="3490">
                  <c:v>44428</c:v>
                </c:pt>
                <c:pt idx="3491">
                  <c:v>44429</c:v>
                </c:pt>
                <c:pt idx="3492">
                  <c:v>44430</c:v>
                </c:pt>
                <c:pt idx="3493">
                  <c:v>44431</c:v>
                </c:pt>
                <c:pt idx="3494">
                  <c:v>44432</c:v>
                </c:pt>
                <c:pt idx="3495">
                  <c:v>44433</c:v>
                </c:pt>
                <c:pt idx="3496">
                  <c:v>44434</c:v>
                </c:pt>
                <c:pt idx="3497">
                  <c:v>44435</c:v>
                </c:pt>
                <c:pt idx="3498">
                  <c:v>44436</c:v>
                </c:pt>
                <c:pt idx="3499">
                  <c:v>44437</c:v>
                </c:pt>
                <c:pt idx="3500">
                  <c:v>44438</c:v>
                </c:pt>
                <c:pt idx="3501">
                  <c:v>44439</c:v>
                </c:pt>
                <c:pt idx="3502">
                  <c:v>44440</c:v>
                </c:pt>
                <c:pt idx="3503">
                  <c:v>44441</c:v>
                </c:pt>
                <c:pt idx="3504">
                  <c:v>44442</c:v>
                </c:pt>
                <c:pt idx="3505">
                  <c:v>44443</c:v>
                </c:pt>
                <c:pt idx="3506">
                  <c:v>44444</c:v>
                </c:pt>
                <c:pt idx="3507">
                  <c:v>44445</c:v>
                </c:pt>
                <c:pt idx="3508">
                  <c:v>44446</c:v>
                </c:pt>
                <c:pt idx="3509">
                  <c:v>44447</c:v>
                </c:pt>
                <c:pt idx="3510">
                  <c:v>44448</c:v>
                </c:pt>
                <c:pt idx="3511">
                  <c:v>44449</c:v>
                </c:pt>
                <c:pt idx="3512">
                  <c:v>44450</c:v>
                </c:pt>
                <c:pt idx="3513">
                  <c:v>44451</c:v>
                </c:pt>
                <c:pt idx="3514">
                  <c:v>44452</c:v>
                </c:pt>
                <c:pt idx="3515">
                  <c:v>44453</c:v>
                </c:pt>
                <c:pt idx="3516">
                  <c:v>44454</c:v>
                </c:pt>
                <c:pt idx="3517">
                  <c:v>44455</c:v>
                </c:pt>
                <c:pt idx="3518">
                  <c:v>44456</c:v>
                </c:pt>
                <c:pt idx="3519">
                  <c:v>44457</c:v>
                </c:pt>
                <c:pt idx="3520">
                  <c:v>44458</c:v>
                </c:pt>
                <c:pt idx="3521">
                  <c:v>44459</c:v>
                </c:pt>
                <c:pt idx="3522">
                  <c:v>44460</c:v>
                </c:pt>
                <c:pt idx="3523">
                  <c:v>44461</c:v>
                </c:pt>
                <c:pt idx="3524">
                  <c:v>44462</c:v>
                </c:pt>
                <c:pt idx="3525">
                  <c:v>44463</c:v>
                </c:pt>
                <c:pt idx="3526">
                  <c:v>44464</c:v>
                </c:pt>
                <c:pt idx="3527">
                  <c:v>44465</c:v>
                </c:pt>
                <c:pt idx="3528">
                  <c:v>44466</c:v>
                </c:pt>
                <c:pt idx="3529">
                  <c:v>44467</c:v>
                </c:pt>
                <c:pt idx="3530">
                  <c:v>44468</c:v>
                </c:pt>
                <c:pt idx="3531">
                  <c:v>44469</c:v>
                </c:pt>
                <c:pt idx="3532">
                  <c:v>44470</c:v>
                </c:pt>
                <c:pt idx="3533">
                  <c:v>44471</c:v>
                </c:pt>
                <c:pt idx="3534">
                  <c:v>44472</c:v>
                </c:pt>
                <c:pt idx="3535">
                  <c:v>44473</c:v>
                </c:pt>
                <c:pt idx="3536">
                  <c:v>44474</c:v>
                </c:pt>
                <c:pt idx="3537">
                  <c:v>44475</c:v>
                </c:pt>
                <c:pt idx="3538">
                  <c:v>44476</c:v>
                </c:pt>
                <c:pt idx="3539">
                  <c:v>44477</c:v>
                </c:pt>
                <c:pt idx="3540">
                  <c:v>44478</c:v>
                </c:pt>
                <c:pt idx="3541">
                  <c:v>44479</c:v>
                </c:pt>
                <c:pt idx="3542">
                  <c:v>44480</c:v>
                </c:pt>
                <c:pt idx="3543">
                  <c:v>44481</c:v>
                </c:pt>
                <c:pt idx="3544">
                  <c:v>44482</c:v>
                </c:pt>
                <c:pt idx="3545">
                  <c:v>44483</c:v>
                </c:pt>
                <c:pt idx="3546">
                  <c:v>44484</c:v>
                </c:pt>
                <c:pt idx="3547">
                  <c:v>44485</c:v>
                </c:pt>
                <c:pt idx="3548">
                  <c:v>44486</c:v>
                </c:pt>
                <c:pt idx="3549">
                  <c:v>44487</c:v>
                </c:pt>
                <c:pt idx="3550">
                  <c:v>44488</c:v>
                </c:pt>
                <c:pt idx="3551">
                  <c:v>44489</c:v>
                </c:pt>
                <c:pt idx="3552">
                  <c:v>44490</c:v>
                </c:pt>
                <c:pt idx="3553">
                  <c:v>44491</c:v>
                </c:pt>
                <c:pt idx="3554">
                  <c:v>44492</c:v>
                </c:pt>
                <c:pt idx="3555">
                  <c:v>44493</c:v>
                </c:pt>
                <c:pt idx="3556">
                  <c:v>44494</c:v>
                </c:pt>
                <c:pt idx="3557">
                  <c:v>44495</c:v>
                </c:pt>
                <c:pt idx="3558">
                  <c:v>44496</c:v>
                </c:pt>
                <c:pt idx="3559">
                  <c:v>44497</c:v>
                </c:pt>
                <c:pt idx="3560">
                  <c:v>44498</c:v>
                </c:pt>
                <c:pt idx="3561">
                  <c:v>44499</c:v>
                </c:pt>
                <c:pt idx="3562">
                  <c:v>44500</c:v>
                </c:pt>
                <c:pt idx="3563">
                  <c:v>44501</c:v>
                </c:pt>
                <c:pt idx="3564">
                  <c:v>44502</c:v>
                </c:pt>
                <c:pt idx="3565">
                  <c:v>44503</c:v>
                </c:pt>
                <c:pt idx="3566">
                  <c:v>44504</c:v>
                </c:pt>
                <c:pt idx="3567">
                  <c:v>44505</c:v>
                </c:pt>
                <c:pt idx="3568">
                  <c:v>44506</c:v>
                </c:pt>
                <c:pt idx="3569">
                  <c:v>44507</c:v>
                </c:pt>
                <c:pt idx="3570">
                  <c:v>44508</c:v>
                </c:pt>
                <c:pt idx="3571">
                  <c:v>44509</c:v>
                </c:pt>
                <c:pt idx="3572">
                  <c:v>44510</c:v>
                </c:pt>
                <c:pt idx="3573">
                  <c:v>44511</c:v>
                </c:pt>
                <c:pt idx="3574">
                  <c:v>44512</c:v>
                </c:pt>
                <c:pt idx="3575">
                  <c:v>44513</c:v>
                </c:pt>
                <c:pt idx="3576">
                  <c:v>44514</c:v>
                </c:pt>
                <c:pt idx="3577">
                  <c:v>44515</c:v>
                </c:pt>
                <c:pt idx="3578">
                  <c:v>44516</c:v>
                </c:pt>
                <c:pt idx="3579">
                  <c:v>44517</c:v>
                </c:pt>
                <c:pt idx="3580">
                  <c:v>44518</c:v>
                </c:pt>
                <c:pt idx="3581">
                  <c:v>44519</c:v>
                </c:pt>
                <c:pt idx="3582">
                  <c:v>44520</c:v>
                </c:pt>
                <c:pt idx="3583">
                  <c:v>44521</c:v>
                </c:pt>
                <c:pt idx="3584">
                  <c:v>44522</c:v>
                </c:pt>
                <c:pt idx="3585">
                  <c:v>44523</c:v>
                </c:pt>
                <c:pt idx="3586">
                  <c:v>44524</c:v>
                </c:pt>
                <c:pt idx="3587">
                  <c:v>44525</c:v>
                </c:pt>
                <c:pt idx="3588">
                  <c:v>44526</c:v>
                </c:pt>
                <c:pt idx="3589">
                  <c:v>44527</c:v>
                </c:pt>
                <c:pt idx="3590">
                  <c:v>44528</c:v>
                </c:pt>
                <c:pt idx="3591">
                  <c:v>44529</c:v>
                </c:pt>
                <c:pt idx="3592">
                  <c:v>44530</c:v>
                </c:pt>
                <c:pt idx="3593">
                  <c:v>44531</c:v>
                </c:pt>
                <c:pt idx="3594">
                  <c:v>44532</c:v>
                </c:pt>
                <c:pt idx="3595">
                  <c:v>44533</c:v>
                </c:pt>
                <c:pt idx="3596">
                  <c:v>44534</c:v>
                </c:pt>
                <c:pt idx="3597">
                  <c:v>44535</c:v>
                </c:pt>
                <c:pt idx="3598">
                  <c:v>44536</c:v>
                </c:pt>
                <c:pt idx="3599">
                  <c:v>44537</c:v>
                </c:pt>
                <c:pt idx="3600">
                  <c:v>44538</c:v>
                </c:pt>
                <c:pt idx="3601">
                  <c:v>44539</c:v>
                </c:pt>
                <c:pt idx="3602">
                  <c:v>44540</c:v>
                </c:pt>
                <c:pt idx="3603">
                  <c:v>44541</c:v>
                </c:pt>
                <c:pt idx="3604">
                  <c:v>44542</c:v>
                </c:pt>
                <c:pt idx="3605">
                  <c:v>44543</c:v>
                </c:pt>
                <c:pt idx="3606">
                  <c:v>44544</c:v>
                </c:pt>
                <c:pt idx="3607">
                  <c:v>44545</c:v>
                </c:pt>
                <c:pt idx="3608">
                  <c:v>44546</c:v>
                </c:pt>
                <c:pt idx="3609">
                  <c:v>44547</c:v>
                </c:pt>
                <c:pt idx="3610">
                  <c:v>44548</c:v>
                </c:pt>
                <c:pt idx="3611">
                  <c:v>44549</c:v>
                </c:pt>
                <c:pt idx="3612">
                  <c:v>44550</c:v>
                </c:pt>
                <c:pt idx="3613">
                  <c:v>44551</c:v>
                </c:pt>
                <c:pt idx="3614">
                  <c:v>44552</c:v>
                </c:pt>
                <c:pt idx="3615">
                  <c:v>44553</c:v>
                </c:pt>
                <c:pt idx="3616">
                  <c:v>44554</c:v>
                </c:pt>
                <c:pt idx="3617">
                  <c:v>44555</c:v>
                </c:pt>
                <c:pt idx="3618">
                  <c:v>44556</c:v>
                </c:pt>
                <c:pt idx="3619">
                  <c:v>44557</c:v>
                </c:pt>
                <c:pt idx="3620">
                  <c:v>44558</c:v>
                </c:pt>
                <c:pt idx="3621">
                  <c:v>44559</c:v>
                </c:pt>
                <c:pt idx="3622">
                  <c:v>44560</c:v>
                </c:pt>
                <c:pt idx="3623">
                  <c:v>44561</c:v>
                </c:pt>
                <c:pt idx="3624">
                  <c:v>44562</c:v>
                </c:pt>
                <c:pt idx="3625">
                  <c:v>44563</c:v>
                </c:pt>
                <c:pt idx="3626">
                  <c:v>44564</c:v>
                </c:pt>
                <c:pt idx="3627">
                  <c:v>44565</c:v>
                </c:pt>
                <c:pt idx="3628">
                  <c:v>44566</c:v>
                </c:pt>
                <c:pt idx="3629">
                  <c:v>44567</c:v>
                </c:pt>
                <c:pt idx="3630">
                  <c:v>44568</c:v>
                </c:pt>
                <c:pt idx="3631">
                  <c:v>44569</c:v>
                </c:pt>
                <c:pt idx="3632">
                  <c:v>44570</c:v>
                </c:pt>
                <c:pt idx="3633">
                  <c:v>44571</c:v>
                </c:pt>
                <c:pt idx="3634">
                  <c:v>44572</c:v>
                </c:pt>
                <c:pt idx="3635">
                  <c:v>44573</c:v>
                </c:pt>
                <c:pt idx="3636">
                  <c:v>44574</c:v>
                </c:pt>
                <c:pt idx="3637">
                  <c:v>44575</c:v>
                </c:pt>
                <c:pt idx="3638">
                  <c:v>44576</c:v>
                </c:pt>
                <c:pt idx="3639">
                  <c:v>44577</c:v>
                </c:pt>
                <c:pt idx="3640">
                  <c:v>44578</c:v>
                </c:pt>
                <c:pt idx="3641">
                  <c:v>44579</c:v>
                </c:pt>
                <c:pt idx="3642">
                  <c:v>44580</c:v>
                </c:pt>
                <c:pt idx="3643">
                  <c:v>44581</c:v>
                </c:pt>
                <c:pt idx="3644">
                  <c:v>44582</c:v>
                </c:pt>
                <c:pt idx="3645">
                  <c:v>44583</c:v>
                </c:pt>
                <c:pt idx="3646">
                  <c:v>44584</c:v>
                </c:pt>
                <c:pt idx="3647">
                  <c:v>44585</c:v>
                </c:pt>
                <c:pt idx="3648">
                  <c:v>44586</c:v>
                </c:pt>
                <c:pt idx="3649">
                  <c:v>44587</c:v>
                </c:pt>
                <c:pt idx="3650">
                  <c:v>44588</c:v>
                </c:pt>
                <c:pt idx="3651">
                  <c:v>44589</c:v>
                </c:pt>
                <c:pt idx="3652">
                  <c:v>44590</c:v>
                </c:pt>
                <c:pt idx="3653">
                  <c:v>44591</c:v>
                </c:pt>
                <c:pt idx="3654">
                  <c:v>44592</c:v>
                </c:pt>
                <c:pt idx="3655">
                  <c:v>44593</c:v>
                </c:pt>
                <c:pt idx="3656">
                  <c:v>44594</c:v>
                </c:pt>
                <c:pt idx="3657">
                  <c:v>44595</c:v>
                </c:pt>
                <c:pt idx="3658">
                  <c:v>44596</c:v>
                </c:pt>
                <c:pt idx="3659">
                  <c:v>44597</c:v>
                </c:pt>
                <c:pt idx="3660">
                  <c:v>44598</c:v>
                </c:pt>
                <c:pt idx="3661">
                  <c:v>44599</c:v>
                </c:pt>
                <c:pt idx="3662">
                  <c:v>44600</c:v>
                </c:pt>
                <c:pt idx="3663">
                  <c:v>44601</c:v>
                </c:pt>
                <c:pt idx="3664">
                  <c:v>44602</c:v>
                </c:pt>
                <c:pt idx="3665">
                  <c:v>44603</c:v>
                </c:pt>
                <c:pt idx="3666">
                  <c:v>44604</c:v>
                </c:pt>
                <c:pt idx="3667">
                  <c:v>44605</c:v>
                </c:pt>
                <c:pt idx="3668">
                  <c:v>44606</c:v>
                </c:pt>
                <c:pt idx="3669">
                  <c:v>44607</c:v>
                </c:pt>
                <c:pt idx="3670">
                  <c:v>44608</c:v>
                </c:pt>
                <c:pt idx="3671">
                  <c:v>44609</c:v>
                </c:pt>
                <c:pt idx="3672">
                  <c:v>44610</c:v>
                </c:pt>
                <c:pt idx="3673">
                  <c:v>44611</c:v>
                </c:pt>
                <c:pt idx="3674">
                  <c:v>44612</c:v>
                </c:pt>
                <c:pt idx="3675">
                  <c:v>44613</c:v>
                </c:pt>
                <c:pt idx="3676">
                  <c:v>44614</c:v>
                </c:pt>
                <c:pt idx="3677">
                  <c:v>44615</c:v>
                </c:pt>
                <c:pt idx="3678">
                  <c:v>44616</c:v>
                </c:pt>
                <c:pt idx="3679">
                  <c:v>44617</c:v>
                </c:pt>
                <c:pt idx="3680">
                  <c:v>44618</c:v>
                </c:pt>
                <c:pt idx="3681">
                  <c:v>44619</c:v>
                </c:pt>
                <c:pt idx="3682">
                  <c:v>44620</c:v>
                </c:pt>
                <c:pt idx="3683">
                  <c:v>44621</c:v>
                </c:pt>
                <c:pt idx="3684">
                  <c:v>44622</c:v>
                </c:pt>
                <c:pt idx="3685">
                  <c:v>44623</c:v>
                </c:pt>
                <c:pt idx="3686">
                  <c:v>44624</c:v>
                </c:pt>
                <c:pt idx="3687">
                  <c:v>44625</c:v>
                </c:pt>
                <c:pt idx="3688">
                  <c:v>44626</c:v>
                </c:pt>
                <c:pt idx="3689">
                  <c:v>44627</c:v>
                </c:pt>
                <c:pt idx="3690">
                  <c:v>44628</c:v>
                </c:pt>
                <c:pt idx="3691">
                  <c:v>44629</c:v>
                </c:pt>
                <c:pt idx="3692">
                  <c:v>44630</c:v>
                </c:pt>
                <c:pt idx="3693">
                  <c:v>44631</c:v>
                </c:pt>
                <c:pt idx="3694">
                  <c:v>44632</c:v>
                </c:pt>
                <c:pt idx="3695">
                  <c:v>44633</c:v>
                </c:pt>
                <c:pt idx="3696">
                  <c:v>44634</c:v>
                </c:pt>
                <c:pt idx="3697">
                  <c:v>44635</c:v>
                </c:pt>
                <c:pt idx="3698">
                  <c:v>44636</c:v>
                </c:pt>
                <c:pt idx="3699">
                  <c:v>44637</c:v>
                </c:pt>
                <c:pt idx="3700">
                  <c:v>44638</c:v>
                </c:pt>
                <c:pt idx="3701">
                  <c:v>44639</c:v>
                </c:pt>
                <c:pt idx="3702">
                  <c:v>44640</c:v>
                </c:pt>
                <c:pt idx="3703">
                  <c:v>44641</c:v>
                </c:pt>
                <c:pt idx="3704">
                  <c:v>44642</c:v>
                </c:pt>
                <c:pt idx="3705">
                  <c:v>44643</c:v>
                </c:pt>
                <c:pt idx="3706">
                  <c:v>44644</c:v>
                </c:pt>
                <c:pt idx="3707">
                  <c:v>44645</c:v>
                </c:pt>
                <c:pt idx="3708">
                  <c:v>44646</c:v>
                </c:pt>
                <c:pt idx="3709">
                  <c:v>44647</c:v>
                </c:pt>
                <c:pt idx="3710">
                  <c:v>44648</c:v>
                </c:pt>
                <c:pt idx="3711">
                  <c:v>44649</c:v>
                </c:pt>
                <c:pt idx="3712">
                  <c:v>44650</c:v>
                </c:pt>
                <c:pt idx="3713">
                  <c:v>44651</c:v>
                </c:pt>
                <c:pt idx="3714">
                  <c:v>44652</c:v>
                </c:pt>
                <c:pt idx="3715">
                  <c:v>44653</c:v>
                </c:pt>
                <c:pt idx="3716">
                  <c:v>44654</c:v>
                </c:pt>
                <c:pt idx="3717">
                  <c:v>44655</c:v>
                </c:pt>
                <c:pt idx="3718">
                  <c:v>44656</c:v>
                </c:pt>
                <c:pt idx="3719">
                  <c:v>44657</c:v>
                </c:pt>
                <c:pt idx="3720">
                  <c:v>44658</c:v>
                </c:pt>
                <c:pt idx="3721">
                  <c:v>44659</c:v>
                </c:pt>
                <c:pt idx="3722">
                  <c:v>44660</c:v>
                </c:pt>
                <c:pt idx="3723">
                  <c:v>44661</c:v>
                </c:pt>
                <c:pt idx="3724">
                  <c:v>44662</c:v>
                </c:pt>
                <c:pt idx="3725">
                  <c:v>44663</c:v>
                </c:pt>
                <c:pt idx="3726">
                  <c:v>44664</c:v>
                </c:pt>
                <c:pt idx="3727">
                  <c:v>44665</c:v>
                </c:pt>
                <c:pt idx="3728">
                  <c:v>44666</c:v>
                </c:pt>
                <c:pt idx="3729">
                  <c:v>44667</c:v>
                </c:pt>
                <c:pt idx="3730">
                  <c:v>44668</c:v>
                </c:pt>
                <c:pt idx="3731">
                  <c:v>44669</c:v>
                </c:pt>
                <c:pt idx="3732">
                  <c:v>44670</c:v>
                </c:pt>
                <c:pt idx="3733">
                  <c:v>44671</c:v>
                </c:pt>
                <c:pt idx="3734">
                  <c:v>44672</c:v>
                </c:pt>
                <c:pt idx="3735">
                  <c:v>44673</c:v>
                </c:pt>
                <c:pt idx="3736">
                  <c:v>44674</c:v>
                </c:pt>
                <c:pt idx="3737">
                  <c:v>44675</c:v>
                </c:pt>
                <c:pt idx="3738">
                  <c:v>44676</c:v>
                </c:pt>
                <c:pt idx="3739">
                  <c:v>44677</c:v>
                </c:pt>
                <c:pt idx="3740">
                  <c:v>44678</c:v>
                </c:pt>
                <c:pt idx="3741">
                  <c:v>44679</c:v>
                </c:pt>
                <c:pt idx="3742">
                  <c:v>44680</c:v>
                </c:pt>
                <c:pt idx="3743">
                  <c:v>44681</c:v>
                </c:pt>
                <c:pt idx="3744">
                  <c:v>44682</c:v>
                </c:pt>
                <c:pt idx="3745">
                  <c:v>44683</c:v>
                </c:pt>
                <c:pt idx="3746">
                  <c:v>44684</c:v>
                </c:pt>
                <c:pt idx="3747">
                  <c:v>44685</c:v>
                </c:pt>
                <c:pt idx="3748">
                  <c:v>44686</c:v>
                </c:pt>
                <c:pt idx="3749">
                  <c:v>44687</c:v>
                </c:pt>
                <c:pt idx="3750">
                  <c:v>44688</c:v>
                </c:pt>
                <c:pt idx="3751">
                  <c:v>44689</c:v>
                </c:pt>
                <c:pt idx="3752">
                  <c:v>44690</c:v>
                </c:pt>
                <c:pt idx="3753">
                  <c:v>44691</c:v>
                </c:pt>
                <c:pt idx="3754">
                  <c:v>44692</c:v>
                </c:pt>
                <c:pt idx="3755">
                  <c:v>44693</c:v>
                </c:pt>
                <c:pt idx="3756">
                  <c:v>44694</c:v>
                </c:pt>
                <c:pt idx="3757">
                  <c:v>44695</c:v>
                </c:pt>
                <c:pt idx="3758">
                  <c:v>44696</c:v>
                </c:pt>
                <c:pt idx="3759">
                  <c:v>44697</c:v>
                </c:pt>
                <c:pt idx="3760">
                  <c:v>44698</c:v>
                </c:pt>
                <c:pt idx="3761">
                  <c:v>44699</c:v>
                </c:pt>
                <c:pt idx="3762">
                  <c:v>44700</c:v>
                </c:pt>
                <c:pt idx="3763">
                  <c:v>44701</c:v>
                </c:pt>
                <c:pt idx="3764">
                  <c:v>44702</c:v>
                </c:pt>
                <c:pt idx="3765">
                  <c:v>44703</c:v>
                </c:pt>
                <c:pt idx="3766">
                  <c:v>44704</c:v>
                </c:pt>
                <c:pt idx="3767">
                  <c:v>44705</c:v>
                </c:pt>
                <c:pt idx="3768">
                  <c:v>44706</c:v>
                </c:pt>
                <c:pt idx="3769">
                  <c:v>44707</c:v>
                </c:pt>
                <c:pt idx="3770">
                  <c:v>44708</c:v>
                </c:pt>
                <c:pt idx="3771">
                  <c:v>44709</c:v>
                </c:pt>
                <c:pt idx="3772">
                  <c:v>44710</c:v>
                </c:pt>
                <c:pt idx="3773">
                  <c:v>44711</c:v>
                </c:pt>
                <c:pt idx="3774">
                  <c:v>44712</c:v>
                </c:pt>
                <c:pt idx="3775">
                  <c:v>44713</c:v>
                </c:pt>
                <c:pt idx="3776">
                  <c:v>44714</c:v>
                </c:pt>
                <c:pt idx="3777">
                  <c:v>44715</c:v>
                </c:pt>
                <c:pt idx="3778">
                  <c:v>44716</c:v>
                </c:pt>
                <c:pt idx="3779">
                  <c:v>44717</c:v>
                </c:pt>
                <c:pt idx="3780">
                  <c:v>44718</c:v>
                </c:pt>
                <c:pt idx="3781">
                  <c:v>44719</c:v>
                </c:pt>
                <c:pt idx="3782">
                  <c:v>44720</c:v>
                </c:pt>
                <c:pt idx="3783">
                  <c:v>44721</c:v>
                </c:pt>
                <c:pt idx="3784">
                  <c:v>44722</c:v>
                </c:pt>
                <c:pt idx="3785">
                  <c:v>44723</c:v>
                </c:pt>
                <c:pt idx="3786">
                  <c:v>44724</c:v>
                </c:pt>
                <c:pt idx="3787">
                  <c:v>44725</c:v>
                </c:pt>
                <c:pt idx="3788">
                  <c:v>44726</c:v>
                </c:pt>
                <c:pt idx="3789">
                  <c:v>44727</c:v>
                </c:pt>
                <c:pt idx="3790">
                  <c:v>44728</c:v>
                </c:pt>
                <c:pt idx="3791">
                  <c:v>44729</c:v>
                </c:pt>
                <c:pt idx="3792">
                  <c:v>44730</c:v>
                </c:pt>
                <c:pt idx="3793">
                  <c:v>44731</c:v>
                </c:pt>
                <c:pt idx="3794">
                  <c:v>44732</c:v>
                </c:pt>
                <c:pt idx="3795">
                  <c:v>44733</c:v>
                </c:pt>
                <c:pt idx="3796">
                  <c:v>44734</c:v>
                </c:pt>
                <c:pt idx="3797">
                  <c:v>44735</c:v>
                </c:pt>
                <c:pt idx="3798">
                  <c:v>44736</c:v>
                </c:pt>
                <c:pt idx="3799">
                  <c:v>44737</c:v>
                </c:pt>
                <c:pt idx="3800">
                  <c:v>44738</c:v>
                </c:pt>
                <c:pt idx="3801">
                  <c:v>44739</c:v>
                </c:pt>
                <c:pt idx="3802">
                  <c:v>44740</c:v>
                </c:pt>
                <c:pt idx="3803">
                  <c:v>44741</c:v>
                </c:pt>
                <c:pt idx="3804">
                  <c:v>44742</c:v>
                </c:pt>
                <c:pt idx="3805">
                  <c:v>44743</c:v>
                </c:pt>
                <c:pt idx="3806">
                  <c:v>44744</c:v>
                </c:pt>
                <c:pt idx="3807">
                  <c:v>44745</c:v>
                </c:pt>
                <c:pt idx="3808">
                  <c:v>44746</c:v>
                </c:pt>
                <c:pt idx="3809">
                  <c:v>44747</c:v>
                </c:pt>
                <c:pt idx="3810">
                  <c:v>44748</c:v>
                </c:pt>
                <c:pt idx="3811">
                  <c:v>44749</c:v>
                </c:pt>
                <c:pt idx="3812">
                  <c:v>44750</c:v>
                </c:pt>
                <c:pt idx="3813">
                  <c:v>44751</c:v>
                </c:pt>
                <c:pt idx="3814">
                  <c:v>44752</c:v>
                </c:pt>
                <c:pt idx="3815">
                  <c:v>44753</c:v>
                </c:pt>
                <c:pt idx="3816">
                  <c:v>44754</c:v>
                </c:pt>
                <c:pt idx="3817">
                  <c:v>44755</c:v>
                </c:pt>
                <c:pt idx="3818">
                  <c:v>44756</c:v>
                </c:pt>
                <c:pt idx="3819">
                  <c:v>44757</c:v>
                </c:pt>
                <c:pt idx="3820">
                  <c:v>44758</c:v>
                </c:pt>
                <c:pt idx="3821">
                  <c:v>44759</c:v>
                </c:pt>
                <c:pt idx="3822">
                  <c:v>44760</c:v>
                </c:pt>
                <c:pt idx="3823">
                  <c:v>44761</c:v>
                </c:pt>
                <c:pt idx="3824">
                  <c:v>44762</c:v>
                </c:pt>
                <c:pt idx="3825">
                  <c:v>44763</c:v>
                </c:pt>
                <c:pt idx="3826">
                  <c:v>44764</c:v>
                </c:pt>
                <c:pt idx="3827">
                  <c:v>44765</c:v>
                </c:pt>
                <c:pt idx="3828">
                  <c:v>44766</c:v>
                </c:pt>
                <c:pt idx="3829">
                  <c:v>44767</c:v>
                </c:pt>
                <c:pt idx="3830">
                  <c:v>44768</c:v>
                </c:pt>
                <c:pt idx="3831">
                  <c:v>44769</c:v>
                </c:pt>
                <c:pt idx="3832">
                  <c:v>44770</c:v>
                </c:pt>
                <c:pt idx="3833">
                  <c:v>44771</c:v>
                </c:pt>
                <c:pt idx="3834">
                  <c:v>44772</c:v>
                </c:pt>
                <c:pt idx="3835">
                  <c:v>44773</c:v>
                </c:pt>
                <c:pt idx="3836">
                  <c:v>44774</c:v>
                </c:pt>
                <c:pt idx="3837">
                  <c:v>44775</c:v>
                </c:pt>
                <c:pt idx="3838">
                  <c:v>44776</c:v>
                </c:pt>
                <c:pt idx="3839">
                  <c:v>44777</c:v>
                </c:pt>
                <c:pt idx="3840">
                  <c:v>44778</c:v>
                </c:pt>
                <c:pt idx="3841">
                  <c:v>44779</c:v>
                </c:pt>
                <c:pt idx="3842">
                  <c:v>44780</c:v>
                </c:pt>
                <c:pt idx="3843">
                  <c:v>44781</c:v>
                </c:pt>
                <c:pt idx="3844">
                  <c:v>44782</c:v>
                </c:pt>
                <c:pt idx="3845">
                  <c:v>44783</c:v>
                </c:pt>
                <c:pt idx="3846">
                  <c:v>44784</c:v>
                </c:pt>
                <c:pt idx="3847">
                  <c:v>44785</c:v>
                </c:pt>
                <c:pt idx="3848">
                  <c:v>44786</c:v>
                </c:pt>
                <c:pt idx="3849">
                  <c:v>44787</c:v>
                </c:pt>
                <c:pt idx="3850">
                  <c:v>44788</c:v>
                </c:pt>
                <c:pt idx="3851">
                  <c:v>44789</c:v>
                </c:pt>
                <c:pt idx="3852">
                  <c:v>44790</c:v>
                </c:pt>
                <c:pt idx="3853">
                  <c:v>44791</c:v>
                </c:pt>
                <c:pt idx="3854">
                  <c:v>44792</c:v>
                </c:pt>
                <c:pt idx="3855">
                  <c:v>44793</c:v>
                </c:pt>
                <c:pt idx="3856">
                  <c:v>44794</c:v>
                </c:pt>
                <c:pt idx="3857">
                  <c:v>44795</c:v>
                </c:pt>
                <c:pt idx="3858">
                  <c:v>44796</c:v>
                </c:pt>
                <c:pt idx="3859">
                  <c:v>44797</c:v>
                </c:pt>
                <c:pt idx="3860">
                  <c:v>44798</c:v>
                </c:pt>
                <c:pt idx="3861">
                  <c:v>44799</c:v>
                </c:pt>
                <c:pt idx="3862">
                  <c:v>44800</c:v>
                </c:pt>
                <c:pt idx="3863">
                  <c:v>44801</c:v>
                </c:pt>
                <c:pt idx="3864">
                  <c:v>44802</c:v>
                </c:pt>
                <c:pt idx="3865">
                  <c:v>44803</c:v>
                </c:pt>
                <c:pt idx="3866">
                  <c:v>44804</c:v>
                </c:pt>
                <c:pt idx="3867">
                  <c:v>44805</c:v>
                </c:pt>
                <c:pt idx="3868">
                  <c:v>44806</c:v>
                </c:pt>
                <c:pt idx="3869">
                  <c:v>44807</c:v>
                </c:pt>
                <c:pt idx="3870">
                  <c:v>44808</c:v>
                </c:pt>
                <c:pt idx="3871">
                  <c:v>44809</c:v>
                </c:pt>
                <c:pt idx="3872">
                  <c:v>44810</c:v>
                </c:pt>
                <c:pt idx="3873">
                  <c:v>44811</c:v>
                </c:pt>
                <c:pt idx="3874">
                  <c:v>44812</c:v>
                </c:pt>
                <c:pt idx="3875">
                  <c:v>44813</c:v>
                </c:pt>
                <c:pt idx="3876">
                  <c:v>44814</c:v>
                </c:pt>
                <c:pt idx="3877">
                  <c:v>44815</c:v>
                </c:pt>
                <c:pt idx="3878">
                  <c:v>44816</c:v>
                </c:pt>
                <c:pt idx="3879">
                  <c:v>44817</c:v>
                </c:pt>
                <c:pt idx="3880">
                  <c:v>44818</c:v>
                </c:pt>
                <c:pt idx="3881">
                  <c:v>44819</c:v>
                </c:pt>
                <c:pt idx="3882">
                  <c:v>44820</c:v>
                </c:pt>
                <c:pt idx="3883">
                  <c:v>44821</c:v>
                </c:pt>
                <c:pt idx="3884">
                  <c:v>44822</c:v>
                </c:pt>
                <c:pt idx="3885">
                  <c:v>44823</c:v>
                </c:pt>
                <c:pt idx="3886">
                  <c:v>44824</c:v>
                </c:pt>
                <c:pt idx="3887">
                  <c:v>44825</c:v>
                </c:pt>
                <c:pt idx="3888">
                  <c:v>44826</c:v>
                </c:pt>
                <c:pt idx="3889">
                  <c:v>44827</c:v>
                </c:pt>
                <c:pt idx="3890">
                  <c:v>44828</c:v>
                </c:pt>
                <c:pt idx="3891">
                  <c:v>44829</c:v>
                </c:pt>
                <c:pt idx="3892">
                  <c:v>44830</c:v>
                </c:pt>
                <c:pt idx="3893">
                  <c:v>44831</c:v>
                </c:pt>
                <c:pt idx="3894">
                  <c:v>44832</c:v>
                </c:pt>
                <c:pt idx="3895">
                  <c:v>44833</c:v>
                </c:pt>
                <c:pt idx="3896">
                  <c:v>44834</c:v>
                </c:pt>
                <c:pt idx="3897">
                  <c:v>44835</c:v>
                </c:pt>
                <c:pt idx="3898">
                  <c:v>44836</c:v>
                </c:pt>
                <c:pt idx="3899">
                  <c:v>44837</c:v>
                </c:pt>
                <c:pt idx="3900">
                  <c:v>44838</c:v>
                </c:pt>
                <c:pt idx="3901">
                  <c:v>44839</c:v>
                </c:pt>
                <c:pt idx="3902">
                  <c:v>44840</c:v>
                </c:pt>
                <c:pt idx="3903">
                  <c:v>44841</c:v>
                </c:pt>
                <c:pt idx="3904">
                  <c:v>44842</c:v>
                </c:pt>
                <c:pt idx="3905">
                  <c:v>44843</c:v>
                </c:pt>
                <c:pt idx="3906">
                  <c:v>44844</c:v>
                </c:pt>
                <c:pt idx="3907">
                  <c:v>44845</c:v>
                </c:pt>
                <c:pt idx="3908">
                  <c:v>44846</c:v>
                </c:pt>
                <c:pt idx="3909">
                  <c:v>44847</c:v>
                </c:pt>
                <c:pt idx="3910">
                  <c:v>44848</c:v>
                </c:pt>
                <c:pt idx="3911">
                  <c:v>44849</c:v>
                </c:pt>
                <c:pt idx="3912">
                  <c:v>44850</c:v>
                </c:pt>
                <c:pt idx="3913">
                  <c:v>44851</c:v>
                </c:pt>
                <c:pt idx="3914">
                  <c:v>44852</c:v>
                </c:pt>
                <c:pt idx="3915">
                  <c:v>44853</c:v>
                </c:pt>
                <c:pt idx="3916">
                  <c:v>44854</c:v>
                </c:pt>
                <c:pt idx="3917">
                  <c:v>44855</c:v>
                </c:pt>
                <c:pt idx="3918">
                  <c:v>44856</c:v>
                </c:pt>
                <c:pt idx="3919">
                  <c:v>44857</c:v>
                </c:pt>
                <c:pt idx="3920">
                  <c:v>44858</c:v>
                </c:pt>
                <c:pt idx="3921">
                  <c:v>44859</c:v>
                </c:pt>
                <c:pt idx="3922">
                  <c:v>44860</c:v>
                </c:pt>
              </c:numCache>
            </c:numRef>
          </c:cat>
          <c:val>
            <c:numRef>
              <c:f>'G I.10'!$L$3:$L$3925</c:f>
              <c:numCache>
                <c:formatCode>#,##0.00</c:formatCode>
                <c:ptCount val="3923"/>
                <c:pt idx="0">
                  <c:v>143.34037780761699</c:v>
                </c:pt>
                <c:pt idx="1">
                  <c:v>142.455078125</c:v>
                </c:pt>
                <c:pt idx="2">
                  <c:v>150.38128662109401</c:v>
                </c:pt>
                <c:pt idx="3">
                  <c:v>149.33403015136702</c:v>
                </c:pt>
                <c:pt idx="4">
                  <c:v>148.90881347656199</c:v>
                </c:pt>
                <c:pt idx="5">
                  <c:v>146.80749511718804</c:v>
                </c:pt>
                <c:pt idx="6">
                  <c:v>144.201416015625</c:v>
                </c:pt>
                <c:pt idx="7">
                  <c:v>144.78237915039099</c:v>
                </c:pt>
                <c:pt idx="8">
                  <c:v>144.61051940917997</c:v>
                </c:pt>
                <c:pt idx="9">
                  <c:v>149.23884582519503</c:v>
                </c:pt>
                <c:pt idx="10">
                  <c:v>146.17758178710898</c:v>
                </c:pt>
                <c:pt idx="11">
                  <c:v>146.87648010253901</c:v>
                </c:pt>
                <c:pt idx="12">
                  <c:v>141.82212829589801</c:v>
                </c:pt>
                <c:pt idx="13">
                  <c:v>137.70494079589798</c:v>
                </c:pt>
                <c:pt idx="14">
                  <c:v>134.17012023925798</c:v>
                </c:pt>
                <c:pt idx="15">
                  <c:v>128.00621032714801</c:v>
                </c:pt>
                <c:pt idx="16">
                  <c:v>124.82011413574202</c:v>
                </c:pt>
                <c:pt idx="17">
                  <c:v>121.440620422363</c:v>
                </c:pt>
                <c:pt idx="18">
                  <c:v>122.838325500488</c:v>
                </c:pt>
                <c:pt idx="19">
                  <c:v>123.02303314209001</c:v>
                </c:pt>
                <c:pt idx="20">
                  <c:v>122.32151031494099</c:v>
                </c:pt>
                <c:pt idx="21">
                  <c:v>115.29750823974599</c:v>
                </c:pt>
                <c:pt idx="22">
                  <c:v>110.81198883056599</c:v>
                </c:pt>
                <c:pt idx="23">
                  <c:v>115.15928649902301</c:v>
                </c:pt>
                <c:pt idx="24">
                  <c:v>116.02739715576199</c:v>
                </c:pt>
                <c:pt idx="25">
                  <c:v>114.16351318359401</c:v>
                </c:pt>
                <c:pt idx="26">
                  <c:v>113.376457214355</c:v>
                </c:pt>
                <c:pt idx="27">
                  <c:v>108.86380004882801</c:v>
                </c:pt>
                <c:pt idx="28">
                  <c:v>101.73952484130899</c:v>
                </c:pt>
                <c:pt idx="29">
                  <c:v>100.55778503418</c:v>
                </c:pt>
                <c:pt idx="30">
                  <c:v>105.58177947997999</c:v>
                </c:pt>
                <c:pt idx="31">
                  <c:v>106.41563415527301</c:v>
                </c:pt>
                <c:pt idx="32">
                  <c:v>98.367347717285185</c:v>
                </c:pt>
                <c:pt idx="33">
                  <c:v>94.562072753906207</c:v>
                </c:pt>
                <c:pt idx="34">
                  <c:v>93.333900451660199</c:v>
                </c:pt>
                <c:pt idx="35">
                  <c:v>94.751815795898395</c:v>
                </c:pt>
                <c:pt idx="36">
                  <c:v>92.427810668945298</c:v>
                </c:pt>
                <c:pt idx="37">
                  <c:v>93.160919189453097</c:v>
                </c:pt>
                <c:pt idx="38">
                  <c:v>90.895851135253906</c:v>
                </c:pt>
                <c:pt idx="39">
                  <c:v>87.390052795410199</c:v>
                </c:pt>
                <c:pt idx="40">
                  <c:v>83.436157226562486</c:v>
                </c:pt>
                <c:pt idx="41">
                  <c:v>76.351951599121094</c:v>
                </c:pt>
                <c:pt idx="42">
                  <c:v>72.962364196777287</c:v>
                </c:pt>
                <c:pt idx="43">
                  <c:v>76.949287414550795</c:v>
                </c:pt>
                <c:pt idx="44">
                  <c:v>80.566009521484403</c:v>
                </c:pt>
                <c:pt idx="45">
                  <c:v>82.454643249511705</c:v>
                </c:pt>
                <c:pt idx="46">
                  <c:v>82.285591125488295</c:v>
                </c:pt>
                <c:pt idx="47">
                  <c:v>83.325920104980497</c:v>
                </c:pt>
                <c:pt idx="48">
                  <c:v>83.0247802734375</c:v>
                </c:pt>
                <c:pt idx="49">
                  <c:v>78.373733520507798</c:v>
                </c:pt>
                <c:pt idx="50">
                  <c:v>77.917633056640597</c:v>
                </c:pt>
                <c:pt idx="51">
                  <c:v>79.542739868164091</c:v>
                </c:pt>
                <c:pt idx="52">
                  <c:v>74.807609558105497</c:v>
                </c:pt>
                <c:pt idx="53">
                  <c:v>70.258728027343793</c:v>
                </c:pt>
                <c:pt idx="54">
                  <c:v>71.884696960449205</c:v>
                </c:pt>
                <c:pt idx="55">
                  <c:v>69.875129699707003</c:v>
                </c:pt>
                <c:pt idx="56">
                  <c:v>61.877197265624993</c:v>
                </c:pt>
                <c:pt idx="57">
                  <c:v>61.485092163085909</c:v>
                </c:pt>
                <c:pt idx="58">
                  <c:v>66.800636291503906</c:v>
                </c:pt>
                <c:pt idx="59">
                  <c:v>65.493896484375</c:v>
                </c:pt>
                <c:pt idx="60">
                  <c:v>66.041130065917969</c:v>
                </c:pt>
                <c:pt idx="61">
                  <c:v>63.17399978637701</c:v>
                </c:pt>
                <c:pt idx="62">
                  <c:v>66.113533020019503</c:v>
                </c:pt>
                <c:pt idx="63">
                  <c:v>76.24575042724608</c:v>
                </c:pt>
                <c:pt idx="64">
                  <c:v>74.325134277343793</c:v>
                </c:pt>
                <c:pt idx="65">
                  <c:v>73.877639770507784</c:v>
                </c:pt>
                <c:pt idx="66">
                  <c:v>76.759994506835895</c:v>
                </c:pt>
                <c:pt idx="67">
                  <c:v>70.665046691894503</c:v>
                </c:pt>
                <c:pt idx="68">
                  <c:v>68.344024658203097</c:v>
                </c:pt>
                <c:pt idx="69">
                  <c:v>64.15373992919919</c:v>
                </c:pt>
                <c:pt idx="70">
                  <c:v>63.843437194824205</c:v>
                </c:pt>
                <c:pt idx="71">
                  <c:v>62.848541259765582</c:v>
                </c:pt>
                <c:pt idx="72">
                  <c:v>65.507499694824205</c:v>
                </c:pt>
                <c:pt idx="73">
                  <c:v>69.362480163574219</c:v>
                </c:pt>
                <c:pt idx="74">
                  <c:v>71.476402282714801</c:v>
                </c:pt>
                <c:pt idx="75">
                  <c:v>71.202728271484418</c:v>
                </c:pt>
                <c:pt idx="76">
                  <c:v>69.745155334472699</c:v>
                </c:pt>
                <c:pt idx="77">
                  <c:v>65.091743469238295</c:v>
                </c:pt>
                <c:pt idx="78">
                  <c:v>62.44605636596679</c:v>
                </c:pt>
                <c:pt idx="79">
                  <c:v>63.523067474365192</c:v>
                </c:pt>
                <c:pt idx="80">
                  <c:v>62.053615570068416</c:v>
                </c:pt>
                <c:pt idx="81">
                  <c:v>60.743888854980504</c:v>
                </c:pt>
                <c:pt idx="82">
                  <c:v>64.228233337402315</c:v>
                </c:pt>
                <c:pt idx="83">
                  <c:v>72.187690734863295</c:v>
                </c:pt>
                <c:pt idx="84">
                  <c:v>64.247016906738295</c:v>
                </c:pt>
                <c:pt idx="85">
                  <c:v>68.963760375976605</c:v>
                </c:pt>
                <c:pt idx="86">
                  <c:v>75.201499938964801</c:v>
                </c:pt>
                <c:pt idx="87">
                  <c:v>78.452110290527301</c:v>
                </c:pt>
                <c:pt idx="88">
                  <c:v>90.352516174316406</c:v>
                </c:pt>
                <c:pt idx="89">
                  <c:v>97.382667541503892</c:v>
                </c:pt>
                <c:pt idx="90">
                  <c:v>98.335533142089787</c:v>
                </c:pt>
                <c:pt idx="91">
                  <c:v>103.215255737305</c:v>
                </c:pt>
                <c:pt idx="92">
                  <c:v>102.38467407226599</c:v>
                </c:pt>
                <c:pt idx="93">
                  <c:v>97.154769897460881</c:v>
                </c:pt>
                <c:pt idx="94">
                  <c:v>101.62087249755901</c:v>
                </c:pt>
                <c:pt idx="95">
                  <c:v>99.981018066406193</c:v>
                </c:pt>
                <c:pt idx="96">
                  <c:v>96.702674865722685</c:v>
                </c:pt>
                <c:pt idx="97">
                  <c:v>99.136192321777287</c:v>
                </c:pt>
                <c:pt idx="98">
                  <c:v>101.57417297363298</c:v>
                </c:pt>
                <c:pt idx="99">
                  <c:v>105.11428833007798</c:v>
                </c:pt>
                <c:pt idx="100">
                  <c:v>108.32224273681599</c:v>
                </c:pt>
                <c:pt idx="101">
                  <c:v>111.74836730957</c:v>
                </c:pt>
                <c:pt idx="102">
                  <c:v>109.85909271240202</c:v>
                </c:pt>
                <c:pt idx="103">
                  <c:v>107.751335144043</c:v>
                </c:pt>
                <c:pt idx="104">
                  <c:v>109.43463134765599</c:v>
                </c:pt>
                <c:pt idx="105">
                  <c:v>109.077072143555</c:v>
                </c:pt>
                <c:pt idx="106">
                  <c:v>110.66049194335901</c:v>
                </c:pt>
                <c:pt idx="107">
                  <c:v>113.246231079102</c:v>
                </c:pt>
                <c:pt idx="108">
                  <c:v>115.54118347167999</c:v>
                </c:pt>
                <c:pt idx="109">
                  <c:v>118.62838745117199</c:v>
                </c:pt>
                <c:pt idx="110">
                  <c:v>120.54628753662098</c:v>
                </c:pt>
                <c:pt idx="111">
                  <c:v>117.743118286133</c:v>
                </c:pt>
                <c:pt idx="112">
                  <c:v>122.238418579102</c:v>
                </c:pt>
                <c:pt idx="113">
                  <c:v>120.780136108398</c:v>
                </c:pt>
                <c:pt idx="114">
                  <c:v>124.56711578369099</c:v>
                </c:pt>
                <c:pt idx="115">
                  <c:v>120.73065185546901</c:v>
                </c:pt>
                <c:pt idx="116">
                  <c:v>121.78952789306599</c:v>
                </c:pt>
                <c:pt idx="117">
                  <c:v>122.898323059082</c:v>
                </c:pt>
                <c:pt idx="118">
                  <c:v>116.97174072265599</c:v>
                </c:pt>
                <c:pt idx="119">
                  <c:v>110.29418182373</c:v>
                </c:pt>
                <c:pt idx="120">
                  <c:v>109.72394561767599</c:v>
                </c:pt>
                <c:pt idx="121">
                  <c:v>107.62339019775401</c:v>
                </c:pt>
                <c:pt idx="122">
                  <c:v>110.555099487305</c:v>
                </c:pt>
                <c:pt idx="123">
                  <c:v>114.02467346191403</c:v>
                </c:pt>
                <c:pt idx="124">
                  <c:v>108.55289459228501</c:v>
                </c:pt>
                <c:pt idx="125">
                  <c:v>113.53329467773401</c:v>
                </c:pt>
                <c:pt idx="126">
                  <c:v>117.61402893066403</c:v>
                </c:pt>
                <c:pt idx="127">
                  <c:v>120.73898315429702</c:v>
                </c:pt>
                <c:pt idx="128">
                  <c:v>124.51642608642601</c:v>
                </c:pt>
                <c:pt idx="129">
                  <c:v>123.53369140625003</c:v>
                </c:pt>
                <c:pt idx="130">
                  <c:v>124.17337799072298</c:v>
                </c:pt>
                <c:pt idx="131">
                  <c:v>125.554039001465</c:v>
                </c:pt>
                <c:pt idx="132">
                  <c:v>133.66006469726602</c:v>
                </c:pt>
                <c:pt idx="133">
                  <c:v>131.07463073730503</c:v>
                </c:pt>
                <c:pt idx="134">
                  <c:v>128.48817443847699</c:v>
                </c:pt>
                <c:pt idx="135">
                  <c:v>129.606033325195</c:v>
                </c:pt>
                <c:pt idx="136">
                  <c:v>127.13053894043</c:v>
                </c:pt>
                <c:pt idx="137">
                  <c:v>130.00498962402298</c:v>
                </c:pt>
                <c:pt idx="138">
                  <c:v>127.29278564453098</c:v>
                </c:pt>
                <c:pt idx="139">
                  <c:v>120.04030609130901</c:v>
                </c:pt>
                <c:pt idx="140">
                  <c:v>122.760200500488</c:v>
                </c:pt>
                <c:pt idx="141">
                  <c:v>127.16448974609401</c:v>
                </c:pt>
                <c:pt idx="142">
                  <c:v>128.10142517089801</c:v>
                </c:pt>
                <c:pt idx="143">
                  <c:v>130.08815002441401</c:v>
                </c:pt>
                <c:pt idx="144">
                  <c:v>128.26814270019497</c:v>
                </c:pt>
                <c:pt idx="145">
                  <c:v>133.777908325195</c:v>
                </c:pt>
                <c:pt idx="146">
                  <c:v>131.93698120117196</c:v>
                </c:pt>
                <c:pt idx="147">
                  <c:v>128.19192504882801</c:v>
                </c:pt>
                <c:pt idx="148">
                  <c:v>123.56083679199202</c:v>
                </c:pt>
                <c:pt idx="149">
                  <c:v>130.28552246093801</c:v>
                </c:pt>
                <c:pt idx="150">
                  <c:v>131.205490112305</c:v>
                </c:pt>
                <c:pt idx="151">
                  <c:v>127.99250030517601</c:v>
                </c:pt>
                <c:pt idx="152">
                  <c:v>124.174240112305</c:v>
                </c:pt>
                <c:pt idx="153">
                  <c:v>119.867240905762</c:v>
                </c:pt>
                <c:pt idx="154">
                  <c:v>120.882774353027</c:v>
                </c:pt>
                <c:pt idx="155">
                  <c:v>117.110832214355</c:v>
                </c:pt>
                <c:pt idx="156">
                  <c:v>116.39632415771501</c:v>
                </c:pt>
                <c:pt idx="157">
                  <c:v>114.02458953857401</c:v>
                </c:pt>
                <c:pt idx="158">
                  <c:v>113.88446807861298</c:v>
                </c:pt>
                <c:pt idx="159">
                  <c:v>116.09396362304702</c:v>
                </c:pt>
                <c:pt idx="160">
                  <c:v>114.88155364990197</c:v>
                </c:pt>
                <c:pt idx="161">
                  <c:v>114.05213928222697</c:v>
                </c:pt>
                <c:pt idx="162">
                  <c:v>110.865585327148</c:v>
                </c:pt>
                <c:pt idx="163">
                  <c:v>115.67637634277301</c:v>
                </c:pt>
                <c:pt idx="164">
                  <c:v>116.90119171142599</c:v>
                </c:pt>
                <c:pt idx="165">
                  <c:v>115.291427612305</c:v>
                </c:pt>
                <c:pt idx="166">
                  <c:v>114.89153289794898</c:v>
                </c:pt>
                <c:pt idx="167">
                  <c:v>110.77343750000001</c:v>
                </c:pt>
                <c:pt idx="168">
                  <c:v>109.76237487793</c:v>
                </c:pt>
                <c:pt idx="169">
                  <c:v>111.60398101806599</c:v>
                </c:pt>
                <c:pt idx="170">
                  <c:v>111.80692291259801</c:v>
                </c:pt>
                <c:pt idx="171">
                  <c:v>113.042770385742</c:v>
                </c:pt>
                <c:pt idx="172">
                  <c:v>109.31071472168</c:v>
                </c:pt>
                <c:pt idx="173">
                  <c:v>104.882766723633</c:v>
                </c:pt>
                <c:pt idx="174">
                  <c:v>104.19446563720699</c:v>
                </c:pt>
                <c:pt idx="175">
                  <c:v>103.130264282227</c:v>
                </c:pt>
                <c:pt idx="176">
                  <c:v>108.15635681152298</c:v>
                </c:pt>
                <c:pt idx="177">
                  <c:v>113.79668426513703</c:v>
                </c:pt>
                <c:pt idx="178">
                  <c:v>115.82442474365197</c:v>
                </c:pt>
                <c:pt idx="179">
                  <c:v>115.30329132080101</c:v>
                </c:pt>
                <c:pt idx="180">
                  <c:v>111.57553100585902</c:v>
                </c:pt>
                <c:pt idx="181">
                  <c:v>113.19111633300798</c:v>
                </c:pt>
                <c:pt idx="182">
                  <c:v>113.30355072021503</c:v>
                </c:pt>
                <c:pt idx="183">
                  <c:v>111.63830566406199</c:v>
                </c:pt>
                <c:pt idx="184">
                  <c:v>112.40493011474601</c:v>
                </c:pt>
                <c:pt idx="185">
                  <c:v>117.500450134277</c:v>
                </c:pt>
                <c:pt idx="186">
                  <c:v>118.32089233398402</c:v>
                </c:pt>
                <c:pt idx="187">
                  <c:v>119.94554901123</c:v>
                </c:pt>
                <c:pt idx="188">
                  <c:v>118.379692077637</c:v>
                </c:pt>
                <c:pt idx="189">
                  <c:v>120.86033630371099</c:v>
                </c:pt>
                <c:pt idx="190">
                  <c:v>123.044105529785</c:v>
                </c:pt>
                <c:pt idx="191">
                  <c:v>124.804695129395</c:v>
                </c:pt>
                <c:pt idx="192">
                  <c:v>124.63510894775399</c:v>
                </c:pt>
                <c:pt idx="193">
                  <c:v>119.446365356445</c:v>
                </c:pt>
                <c:pt idx="194">
                  <c:v>121.31844329834</c:v>
                </c:pt>
                <c:pt idx="195">
                  <c:v>116.506187438965</c:v>
                </c:pt>
                <c:pt idx="196">
                  <c:v>110.82447814941401</c:v>
                </c:pt>
                <c:pt idx="197">
                  <c:v>111.83006286621099</c:v>
                </c:pt>
                <c:pt idx="198">
                  <c:v>118.00701904296901</c:v>
                </c:pt>
                <c:pt idx="199">
                  <c:v>123.37309265136702</c:v>
                </c:pt>
                <c:pt idx="200">
                  <c:v>122.779182434082</c:v>
                </c:pt>
                <c:pt idx="201">
                  <c:v>116.96826171875</c:v>
                </c:pt>
                <c:pt idx="202">
                  <c:v>111.83540344238298</c:v>
                </c:pt>
                <c:pt idx="203">
                  <c:v>110.10367584228499</c:v>
                </c:pt>
                <c:pt idx="204">
                  <c:v>115.81227874755899</c:v>
                </c:pt>
                <c:pt idx="205">
                  <c:v>117.037887573242</c:v>
                </c:pt>
                <c:pt idx="206">
                  <c:v>115.85975646972699</c:v>
                </c:pt>
                <c:pt idx="207">
                  <c:v>112.10363006591801</c:v>
                </c:pt>
                <c:pt idx="208">
                  <c:v>109.20327758789099</c:v>
                </c:pt>
                <c:pt idx="209">
                  <c:v>106.65847015380902</c:v>
                </c:pt>
                <c:pt idx="210">
                  <c:v>103.11595153808599</c:v>
                </c:pt>
                <c:pt idx="211">
                  <c:v>106.78855133056599</c:v>
                </c:pt>
                <c:pt idx="212">
                  <c:v>108.51511383056599</c:v>
                </c:pt>
                <c:pt idx="213">
                  <c:v>109.87292480468798</c:v>
                </c:pt>
                <c:pt idx="214">
                  <c:v>109.61225891113301</c:v>
                </c:pt>
                <c:pt idx="215">
                  <c:v>105.758346557617</c:v>
                </c:pt>
                <c:pt idx="216">
                  <c:v>108.42080688476599</c:v>
                </c:pt>
                <c:pt idx="217">
                  <c:v>107.34945678710901</c:v>
                </c:pt>
                <c:pt idx="218">
                  <c:v>112.11428070068401</c:v>
                </c:pt>
                <c:pt idx="219">
                  <c:v>114.69778442382798</c:v>
                </c:pt>
                <c:pt idx="220">
                  <c:v>115.17421722412101</c:v>
                </c:pt>
                <c:pt idx="221">
                  <c:v>114.56214904785202</c:v>
                </c:pt>
                <c:pt idx="222">
                  <c:v>109.32764434814499</c:v>
                </c:pt>
                <c:pt idx="223">
                  <c:v>114.78676605224599</c:v>
                </c:pt>
                <c:pt idx="224">
                  <c:v>104.82888031005901</c:v>
                </c:pt>
                <c:pt idx="225">
                  <c:v>110.83422851562501</c:v>
                </c:pt>
                <c:pt idx="226">
                  <c:v>122.39816284179699</c:v>
                </c:pt>
                <c:pt idx="227">
                  <c:v>127.46749114990199</c:v>
                </c:pt>
                <c:pt idx="228">
                  <c:v>125.433517456055</c:v>
                </c:pt>
                <c:pt idx="229">
                  <c:v>123.064414978027</c:v>
                </c:pt>
                <c:pt idx="230">
                  <c:v>122.07788085937499</c:v>
                </c:pt>
                <c:pt idx="231">
                  <c:v>123.21775817871099</c:v>
                </c:pt>
                <c:pt idx="232">
                  <c:v>123.26361083984398</c:v>
                </c:pt>
                <c:pt idx="233">
                  <c:v>117.27017211914099</c:v>
                </c:pt>
                <c:pt idx="234">
                  <c:v>112.27040863037099</c:v>
                </c:pt>
                <c:pt idx="235">
                  <c:v>109.945098876953</c:v>
                </c:pt>
                <c:pt idx="236">
                  <c:v>106.42204284667997</c:v>
                </c:pt>
                <c:pt idx="237">
                  <c:v>107.17790222168001</c:v>
                </c:pt>
                <c:pt idx="238">
                  <c:v>104.021560668945</c:v>
                </c:pt>
                <c:pt idx="239">
                  <c:v>101.48110961914099</c:v>
                </c:pt>
                <c:pt idx="240">
                  <c:v>105.978881835938</c:v>
                </c:pt>
                <c:pt idx="241">
                  <c:v>106.090614318848</c:v>
                </c:pt>
                <c:pt idx="242">
                  <c:v>105.43964385986298</c:v>
                </c:pt>
                <c:pt idx="243">
                  <c:v>103.41770935058598</c:v>
                </c:pt>
                <c:pt idx="244">
                  <c:v>107.780433654785</c:v>
                </c:pt>
                <c:pt idx="245">
                  <c:v>109.83115386962901</c:v>
                </c:pt>
                <c:pt idx="246">
                  <c:v>107.79406738281199</c:v>
                </c:pt>
                <c:pt idx="247">
                  <c:v>109.29207611084</c:v>
                </c:pt>
                <c:pt idx="248">
                  <c:v>102.85374450683597</c:v>
                </c:pt>
                <c:pt idx="249">
                  <c:v>95.609954833984389</c:v>
                </c:pt>
                <c:pt idx="250">
                  <c:v>96.895584106445298</c:v>
                </c:pt>
                <c:pt idx="251">
                  <c:v>94.314926147460881</c:v>
                </c:pt>
                <c:pt idx="252">
                  <c:v>99.709159851074205</c:v>
                </c:pt>
                <c:pt idx="253">
                  <c:v>98.180160522460881</c:v>
                </c:pt>
                <c:pt idx="254">
                  <c:v>103.13401031494099</c:v>
                </c:pt>
                <c:pt idx="255">
                  <c:v>107.97158813476598</c:v>
                </c:pt>
                <c:pt idx="256">
                  <c:v>103.860191345215</c:v>
                </c:pt>
                <c:pt idx="257">
                  <c:v>98.29152679443358</c:v>
                </c:pt>
                <c:pt idx="258">
                  <c:v>98.431488037109389</c:v>
                </c:pt>
                <c:pt idx="259">
                  <c:v>102.042350769043</c:v>
                </c:pt>
                <c:pt idx="260">
                  <c:v>105.41936492919902</c:v>
                </c:pt>
                <c:pt idx="261">
                  <c:v>108.83808898925798</c:v>
                </c:pt>
                <c:pt idx="262">
                  <c:v>112.29776763915999</c:v>
                </c:pt>
                <c:pt idx="263">
                  <c:v>120.65694427490197</c:v>
                </c:pt>
                <c:pt idx="264">
                  <c:v>121.32682037353499</c:v>
                </c:pt>
                <c:pt idx="265">
                  <c:v>115.549034118652</c:v>
                </c:pt>
                <c:pt idx="266">
                  <c:v>121.01165008544901</c:v>
                </c:pt>
                <c:pt idx="267">
                  <c:v>124.01594543456997</c:v>
                </c:pt>
                <c:pt idx="268">
                  <c:v>128.02062988281199</c:v>
                </c:pt>
                <c:pt idx="269">
                  <c:v>128.65995788574202</c:v>
                </c:pt>
                <c:pt idx="270">
                  <c:v>128.15986633300801</c:v>
                </c:pt>
                <c:pt idx="271">
                  <c:v>122.81468963622999</c:v>
                </c:pt>
                <c:pt idx="272">
                  <c:v>123.777641296387</c:v>
                </c:pt>
                <c:pt idx="273">
                  <c:v>118.56347656249999</c:v>
                </c:pt>
                <c:pt idx="274">
                  <c:v>113.15444183349601</c:v>
                </c:pt>
                <c:pt idx="275">
                  <c:v>109.142135620117</c:v>
                </c:pt>
                <c:pt idx="276">
                  <c:v>104.41058349609401</c:v>
                </c:pt>
                <c:pt idx="277">
                  <c:v>103.99790191650399</c:v>
                </c:pt>
                <c:pt idx="278">
                  <c:v>98.612968444824205</c:v>
                </c:pt>
                <c:pt idx="279">
                  <c:v>100.368217468262</c:v>
                </c:pt>
                <c:pt idx="280">
                  <c:v>95.238204956054688</c:v>
                </c:pt>
                <c:pt idx="281">
                  <c:v>97.227973937988281</c:v>
                </c:pt>
                <c:pt idx="282">
                  <c:v>94.6683349609375</c:v>
                </c:pt>
                <c:pt idx="283">
                  <c:v>92.428192138671889</c:v>
                </c:pt>
                <c:pt idx="284">
                  <c:v>91.313346862792997</c:v>
                </c:pt>
                <c:pt idx="285">
                  <c:v>86.767974853515597</c:v>
                </c:pt>
                <c:pt idx="286">
                  <c:v>91.627143859863281</c:v>
                </c:pt>
                <c:pt idx="287">
                  <c:v>96.305450439453097</c:v>
                </c:pt>
                <c:pt idx="288">
                  <c:v>97.363159179687486</c:v>
                </c:pt>
                <c:pt idx="289">
                  <c:v>93.760086059570298</c:v>
                </c:pt>
                <c:pt idx="290">
                  <c:v>91.158271789550795</c:v>
                </c:pt>
                <c:pt idx="291">
                  <c:v>90.024795532226591</c:v>
                </c:pt>
                <c:pt idx="292">
                  <c:v>88.579406738281193</c:v>
                </c:pt>
                <c:pt idx="293">
                  <c:v>93.819869995117202</c:v>
                </c:pt>
                <c:pt idx="294">
                  <c:v>94.111419677734389</c:v>
                </c:pt>
                <c:pt idx="295">
                  <c:v>104.84881591796901</c:v>
                </c:pt>
                <c:pt idx="296">
                  <c:v>102.13312530517598</c:v>
                </c:pt>
                <c:pt idx="297">
                  <c:v>104.176956176758</c:v>
                </c:pt>
                <c:pt idx="298">
                  <c:v>106.109077453613</c:v>
                </c:pt>
                <c:pt idx="299">
                  <c:v>105.35742187500001</c:v>
                </c:pt>
                <c:pt idx="300">
                  <c:v>105.40200042724599</c:v>
                </c:pt>
                <c:pt idx="301">
                  <c:v>110.633926391602</c:v>
                </c:pt>
                <c:pt idx="302">
                  <c:v>108.267784118652</c:v>
                </c:pt>
                <c:pt idx="303">
                  <c:v>121.06605529785196</c:v>
                </c:pt>
                <c:pt idx="304">
                  <c:v>127.047500610352</c:v>
                </c:pt>
                <c:pt idx="305">
                  <c:v>129.60057067871099</c:v>
                </c:pt>
                <c:pt idx="306">
                  <c:v>129.93594360351597</c:v>
                </c:pt>
                <c:pt idx="307">
                  <c:v>127.358352661133</c:v>
                </c:pt>
                <c:pt idx="308">
                  <c:v>137.16400146484398</c:v>
                </c:pt>
                <c:pt idx="309">
                  <c:v>136.27172851562497</c:v>
                </c:pt>
                <c:pt idx="310">
                  <c:v>141.142578125</c:v>
                </c:pt>
                <c:pt idx="311">
                  <c:v>140.02102661132801</c:v>
                </c:pt>
                <c:pt idx="312">
                  <c:v>142.45349121093801</c:v>
                </c:pt>
                <c:pt idx="313">
                  <c:v>144.34779357910202</c:v>
                </c:pt>
                <c:pt idx="314">
                  <c:v>147.03564453125</c:v>
                </c:pt>
                <c:pt idx="315">
                  <c:v>147.27046203613298</c:v>
                </c:pt>
                <c:pt idx="316">
                  <c:v>143.53593444824199</c:v>
                </c:pt>
                <c:pt idx="317">
                  <c:v>141.92047119140599</c:v>
                </c:pt>
                <c:pt idx="318">
                  <c:v>141.14669799804696</c:v>
                </c:pt>
                <c:pt idx="319">
                  <c:v>142.42204284668003</c:v>
                </c:pt>
                <c:pt idx="320">
                  <c:v>142.26925659179699</c:v>
                </c:pt>
                <c:pt idx="321">
                  <c:v>142.59732055664097</c:v>
                </c:pt>
                <c:pt idx="322">
                  <c:v>144.26138305664097</c:v>
                </c:pt>
                <c:pt idx="323">
                  <c:v>134.40676879882801</c:v>
                </c:pt>
                <c:pt idx="324">
                  <c:v>138.66574096679699</c:v>
                </c:pt>
                <c:pt idx="325">
                  <c:v>134.20831298828099</c:v>
                </c:pt>
                <c:pt idx="326">
                  <c:v>134.462646484375</c:v>
                </c:pt>
                <c:pt idx="327">
                  <c:v>127.9404296875</c:v>
                </c:pt>
                <c:pt idx="328">
                  <c:v>129.85150146484401</c:v>
                </c:pt>
                <c:pt idx="329">
                  <c:v>127.970901489258</c:v>
                </c:pt>
                <c:pt idx="330">
                  <c:v>129.49572753906199</c:v>
                </c:pt>
                <c:pt idx="331">
                  <c:v>125.14332580566401</c:v>
                </c:pt>
                <c:pt idx="332">
                  <c:v>127.54148864746101</c:v>
                </c:pt>
                <c:pt idx="333">
                  <c:v>123.32963562011702</c:v>
                </c:pt>
                <c:pt idx="334">
                  <c:v>118.236602783203</c:v>
                </c:pt>
                <c:pt idx="335">
                  <c:v>120.28256225585901</c:v>
                </c:pt>
                <c:pt idx="336">
                  <c:v>125.13950347900402</c:v>
                </c:pt>
                <c:pt idx="337">
                  <c:v>123.61267089843798</c:v>
                </c:pt>
                <c:pt idx="338">
                  <c:v>118.89379119873</c:v>
                </c:pt>
                <c:pt idx="339">
                  <c:v>116.83740997314499</c:v>
                </c:pt>
                <c:pt idx="340">
                  <c:v>111.770141601562</c:v>
                </c:pt>
                <c:pt idx="341">
                  <c:v>110.207244873047</c:v>
                </c:pt>
                <c:pt idx="342">
                  <c:v>108.21717834472702</c:v>
                </c:pt>
                <c:pt idx="343">
                  <c:v>101.59188842773399</c:v>
                </c:pt>
                <c:pt idx="344">
                  <c:v>100.303924560547</c:v>
                </c:pt>
                <c:pt idx="345">
                  <c:v>101.93564605712899</c:v>
                </c:pt>
                <c:pt idx="346">
                  <c:v>98.957092285156207</c:v>
                </c:pt>
                <c:pt idx="347">
                  <c:v>95.541778564453082</c:v>
                </c:pt>
                <c:pt idx="348">
                  <c:v>93.791374206542997</c:v>
                </c:pt>
                <c:pt idx="349">
                  <c:v>90.944488525390597</c:v>
                </c:pt>
                <c:pt idx="350">
                  <c:v>95.7647705078125</c:v>
                </c:pt>
                <c:pt idx="351">
                  <c:v>98.415229797363295</c:v>
                </c:pt>
                <c:pt idx="352">
                  <c:v>102.65683746337898</c:v>
                </c:pt>
                <c:pt idx="353">
                  <c:v>109.916313171387</c:v>
                </c:pt>
                <c:pt idx="354">
                  <c:v>109.60649108886699</c:v>
                </c:pt>
                <c:pt idx="355">
                  <c:v>106.87873840332001</c:v>
                </c:pt>
                <c:pt idx="356">
                  <c:v>109.053253173828</c:v>
                </c:pt>
                <c:pt idx="357">
                  <c:v>110.87285614013702</c:v>
                </c:pt>
                <c:pt idx="358">
                  <c:v>105.89006805419901</c:v>
                </c:pt>
                <c:pt idx="359">
                  <c:v>107.09758758544901</c:v>
                </c:pt>
                <c:pt idx="360">
                  <c:v>103.61752319335902</c:v>
                </c:pt>
                <c:pt idx="361">
                  <c:v>106.48447418212899</c:v>
                </c:pt>
                <c:pt idx="362">
                  <c:v>107.62657165527298</c:v>
                </c:pt>
                <c:pt idx="363">
                  <c:v>108.87034606933599</c:v>
                </c:pt>
                <c:pt idx="364">
                  <c:v>111.13090515136699</c:v>
                </c:pt>
                <c:pt idx="365">
                  <c:v>109.369918823242</c:v>
                </c:pt>
                <c:pt idx="366">
                  <c:v>108.10380554199202</c:v>
                </c:pt>
                <c:pt idx="367">
                  <c:v>112.23202514648402</c:v>
                </c:pt>
                <c:pt idx="368">
                  <c:v>114.32861328125</c:v>
                </c:pt>
                <c:pt idx="369">
                  <c:v>115.225547790527</c:v>
                </c:pt>
                <c:pt idx="370">
                  <c:v>119.0556640625</c:v>
                </c:pt>
                <c:pt idx="371">
                  <c:v>119.61980438232401</c:v>
                </c:pt>
                <c:pt idx="372">
                  <c:v>116.19213104248001</c:v>
                </c:pt>
                <c:pt idx="373">
                  <c:v>121.314323425293</c:v>
                </c:pt>
                <c:pt idx="374">
                  <c:v>122.263236999512</c:v>
                </c:pt>
                <c:pt idx="375">
                  <c:v>120.746955871582</c:v>
                </c:pt>
                <c:pt idx="376">
                  <c:v>119.05874633789099</c:v>
                </c:pt>
                <c:pt idx="377">
                  <c:v>120.55076599121099</c:v>
                </c:pt>
                <c:pt idx="378">
                  <c:v>114.40869903564499</c:v>
                </c:pt>
                <c:pt idx="379">
                  <c:v>117.820762634277</c:v>
                </c:pt>
                <c:pt idx="380">
                  <c:v>109.55046081543</c:v>
                </c:pt>
                <c:pt idx="381">
                  <c:v>105.14691162109401</c:v>
                </c:pt>
                <c:pt idx="382">
                  <c:v>96.642303466796903</c:v>
                </c:pt>
                <c:pt idx="383">
                  <c:v>91.636489868164091</c:v>
                </c:pt>
                <c:pt idx="384">
                  <c:v>89.841712951660185</c:v>
                </c:pt>
                <c:pt idx="385">
                  <c:v>89.707832336425781</c:v>
                </c:pt>
                <c:pt idx="386">
                  <c:v>85.908760070800795</c:v>
                </c:pt>
                <c:pt idx="387">
                  <c:v>83.290870666503906</c:v>
                </c:pt>
                <c:pt idx="388">
                  <c:v>84.897476196289119</c:v>
                </c:pt>
                <c:pt idx="389">
                  <c:v>86.636070251464815</c:v>
                </c:pt>
                <c:pt idx="390">
                  <c:v>91.539474487304688</c:v>
                </c:pt>
                <c:pt idx="391">
                  <c:v>88.673637390136719</c:v>
                </c:pt>
                <c:pt idx="392">
                  <c:v>82.568016052246094</c:v>
                </c:pt>
                <c:pt idx="393">
                  <c:v>81.907188415527301</c:v>
                </c:pt>
                <c:pt idx="394">
                  <c:v>79.942153930664091</c:v>
                </c:pt>
                <c:pt idx="395">
                  <c:v>79.883613586425795</c:v>
                </c:pt>
                <c:pt idx="396">
                  <c:v>77.491722106933608</c:v>
                </c:pt>
                <c:pt idx="397">
                  <c:v>76.605430603027287</c:v>
                </c:pt>
                <c:pt idx="398">
                  <c:v>69.369590759277301</c:v>
                </c:pt>
                <c:pt idx="399">
                  <c:v>75.929344177246094</c:v>
                </c:pt>
                <c:pt idx="400">
                  <c:v>71.60866546630858</c:v>
                </c:pt>
                <c:pt idx="401">
                  <c:v>74.899810791015597</c:v>
                </c:pt>
                <c:pt idx="402">
                  <c:v>78.42852020263669</c:v>
                </c:pt>
                <c:pt idx="403">
                  <c:v>77.638999938964787</c:v>
                </c:pt>
                <c:pt idx="404">
                  <c:v>83.029884338378906</c:v>
                </c:pt>
                <c:pt idx="405">
                  <c:v>82.248153686523395</c:v>
                </c:pt>
                <c:pt idx="406">
                  <c:v>87.716522216796903</c:v>
                </c:pt>
                <c:pt idx="407">
                  <c:v>90.748046875</c:v>
                </c:pt>
                <c:pt idx="408">
                  <c:v>96.923980712890597</c:v>
                </c:pt>
                <c:pt idx="409">
                  <c:v>98.687385559082003</c:v>
                </c:pt>
                <c:pt idx="410">
                  <c:v>109.40538024902298</c:v>
                </c:pt>
                <c:pt idx="411">
                  <c:v>107.47353363037098</c:v>
                </c:pt>
                <c:pt idx="412">
                  <c:v>112.31370544433599</c:v>
                </c:pt>
                <c:pt idx="413">
                  <c:v>113.53214263916001</c:v>
                </c:pt>
                <c:pt idx="414">
                  <c:v>115.58985900878901</c:v>
                </c:pt>
                <c:pt idx="415">
                  <c:v>116.23104095458999</c:v>
                </c:pt>
                <c:pt idx="416">
                  <c:v>118.81552124023401</c:v>
                </c:pt>
                <c:pt idx="417">
                  <c:v>120.736198425293</c:v>
                </c:pt>
                <c:pt idx="418">
                  <c:v>123.50748443603501</c:v>
                </c:pt>
                <c:pt idx="419">
                  <c:v>126.65975952148398</c:v>
                </c:pt>
                <c:pt idx="420">
                  <c:v>131.17520141601602</c:v>
                </c:pt>
                <c:pt idx="421">
                  <c:v>133.01118469238301</c:v>
                </c:pt>
                <c:pt idx="422">
                  <c:v>137.08416748046901</c:v>
                </c:pt>
                <c:pt idx="423">
                  <c:v>132.6005859375</c:v>
                </c:pt>
                <c:pt idx="424">
                  <c:v>132.74215698242199</c:v>
                </c:pt>
                <c:pt idx="425">
                  <c:v>135.38375854492199</c:v>
                </c:pt>
                <c:pt idx="426">
                  <c:v>137.24586486816401</c:v>
                </c:pt>
                <c:pt idx="427">
                  <c:v>134.28244018554699</c:v>
                </c:pt>
                <c:pt idx="428">
                  <c:v>139.13719177246099</c:v>
                </c:pt>
                <c:pt idx="429">
                  <c:v>138.35932922363301</c:v>
                </c:pt>
                <c:pt idx="430">
                  <c:v>139.71949768066401</c:v>
                </c:pt>
                <c:pt idx="431">
                  <c:v>147.41682434082003</c:v>
                </c:pt>
                <c:pt idx="432">
                  <c:v>144.99060058593801</c:v>
                </c:pt>
                <c:pt idx="433">
                  <c:v>145.71664428710901</c:v>
                </c:pt>
                <c:pt idx="434">
                  <c:v>143.37118530273401</c:v>
                </c:pt>
                <c:pt idx="435">
                  <c:v>144.24467468261699</c:v>
                </c:pt>
                <c:pt idx="436">
                  <c:v>149.76553344726599</c:v>
                </c:pt>
                <c:pt idx="437">
                  <c:v>156.77899169921903</c:v>
                </c:pt>
                <c:pt idx="438">
                  <c:v>157.77098083496097</c:v>
                </c:pt>
                <c:pt idx="439">
                  <c:v>153.69482421875</c:v>
                </c:pt>
                <c:pt idx="440">
                  <c:v>145.53268432617199</c:v>
                </c:pt>
                <c:pt idx="441">
                  <c:v>151.07255554199196</c:v>
                </c:pt>
                <c:pt idx="442">
                  <c:v>152.28868103027301</c:v>
                </c:pt>
                <c:pt idx="443">
                  <c:v>154.67861938476599</c:v>
                </c:pt>
                <c:pt idx="444">
                  <c:v>159.89904785156199</c:v>
                </c:pt>
                <c:pt idx="445">
                  <c:v>161.87977600097699</c:v>
                </c:pt>
                <c:pt idx="446">
                  <c:v>159.09390258789099</c:v>
                </c:pt>
                <c:pt idx="447">
                  <c:v>159.62916564941401</c:v>
                </c:pt>
                <c:pt idx="448">
                  <c:v>160.44981384277304</c:v>
                </c:pt>
                <c:pt idx="449">
                  <c:v>165.03570556640599</c:v>
                </c:pt>
                <c:pt idx="450">
                  <c:v>162.51754760742199</c:v>
                </c:pt>
                <c:pt idx="451">
                  <c:v>163.31510925293</c:v>
                </c:pt>
                <c:pt idx="452">
                  <c:v>164.90612792968801</c:v>
                </c:pt>
                <c:pt idx="453">
                  <c:v>166.08459472656202</c:v>
                </c:pt>
                <c:pt idx="454">
                  <c:v>166.52537536621099</c:v>
                </c:pt>
                <c:pt idx="455">
                  <c:v>157.11462402343804</c:v>
                </c:pt>
                <c:pt idx="456">
                  <c:v>155.54820251464801</c:v>
                </c:pt>
                <c:pt idx="457">
                  <c:v>162.08808898925798</c:v>
                </c:pt>
                <c:pt idx="458">
                  <c:v>160.04106140136696</c:v>
                </c:pt>
                <c:pt idx="459">
                  <c:v>154.82615661621099</c:v>
                </c:pt>
                <c:pt idx="460">
                  <c:v>158.06263732910202</c:v>
                </c:pt>
                <c:pt idx="461">
                  <c:v>145.89038085937503</c:v>
                </c:pt>
                <c:pt idx="462">
                  <c:v>145.78311157226599</c:v>
                </c:pt>
                <c:pt idx="463">
                  <c:v>150.83853149414099</c:v>
                </c:pt>
                <c:pt idx="464">
                  <c:v>150.37197875976597</c:v>
                </c:pt>
                <c:pt idx="465">
                  <c:v>147.63470458984401</c:v>
                </c:pt>
                <c:pt idx="466">
                  <c:v>142.19509887695298</c:v>
                </c:pt>
                <c:pt idx="467">
                  <c:v>132.94348144531199</c:v>
                </c:pt>
                <c:pt idx="468">
                  <c:v>135.91766357421903</c:v>
                </c:pt>
                <c:pt idx="469">
                  <c:v>139.51063537597702</c:v>
                </c:pt>
                <c:pt idx="470">
                  <c:v>136.71073913574202</c:v>
                </c:pt>
                <c:pt idx="471">
                  <c:v>134.54768371582</c:v>
                </c:pt>
                <c:pt idx="472">
                  <c:v>132.88438415527301</c:v>
                </c:pt>
                <c:pt idx="473">
                  <c:v>131.80784606933599</c:v>
                </c:pt>
                <c:pt idx="474">
                  <c:v>126.66574859619101</c:v>
                </c:pt>
                <c:pt idx="475">
                  <c:v>121.30948638915997</c:v>
                </c:pt>
                <c:pt idx="476">
                  <c:v>125.54038238525402</c:v>
                </c:pt>
                <c:pt idx="477">
                  <c:v>133.07426452636702</c:v>
                </c:pt>
                <c:pt idx="478">
                  <c:v>132.14918518066401</c:v>
                </c:pt>
                <c:pt idx="479">
                  <c:v>128.77705383300801</c:v>
                </c:pt>
                <c:pt idx="480">
                  <c:v>128.56132507324202</c:v>
                </c:pt>
                <c:pt idx="481">
                  <c:v>126.15477752685501</c:v>
                </c:pt>
                <c:pt idx="482">
                  <c:v>121.40384674072301</c:v>
                </c:pt>
                <c:pt idx="483">
                  <c:v>131.96778869628901</c:v>
                </c:pt>
                <c:pt idx="484">
                  <c:v>132.96022033691401</c:v>
                </c:pt>
                <c:pt idx="485">
                  <c:v>136.55903625488301</c:v>
                </c:pt>
                <c:pt idx="486">
                  <c:v>138.61903381347699</c:v>
                </c:pt>
                <c:pt idx="487">
                  <c:v>136.03820800781196</c:v>
                </c:pt>
                <c:pt idx="488">
                  <c:v>140.10498046875</c:v>
                </c:pt>
                <c:pt idx="489">
                  <c:v>142.58897399902301</c:v>
                </c:pt>
                <c:pt idx="490">
                  <c:v>144.36801147460901</c:v>
                </c:pt>
                <c:pt idx="491">
                  <c:v>147.17727661132801</c:v>
                </c:pt>
                <c:pt idx="492">
                  <c:v>150.20188903808599</c:v>
                </c:pt>
                <c:pt idx="493">
                  <c:v>147.20246887207003</c:v>
                </c:pt>
                <c:pt idx="494">
                  <c:v>142.04190063476599</c:v>
                </c:pt>
                <c:pt idx="495">
                  <c:v>147.36338806152301</c:v>
                </c:pt>
                <c:pt idx="496">
                  <c:v>143.60552978515599</c:v>
                </c:pt>
                <c:pt idx="497">
                  <c:v>150.74394226074196</c:v>
                </c:pt>
                <c:pt idx="498">
                  <c:v>148.26277160644497</c:v>
                </c:pt>
                <c:pt idx="499">
                  <c:v>144.87229919433599</c:v>
                </c:pt>
                <c:pt idx="500">
                  <c:v>150.20671081543</c:v>
                </c:pt>
                <c:pt idx="501">
                  <c:v>153.40415954589804</c:v>
                </c:pt>
                <c:pt idx="502">
                  <c:v>155.36640930175801</c:v>
                </c:pt>
                <c:pt idx="503">
                  <c:v>156.22833251953102</c:v>
                </c:pt>
                <c:pt idx="504">
                  <c:v>159.57762145996099</c:v>
                </c:pt>
                <c:pt idx="505">
                  <c:v>172.714920043945</c:v>
                </c:pt>
                <c:pt idx="506">
                  <c:v>176.09877014160199</c:v>
                </c:pt>
                <c:pt idx="507">
                  <c:v>175.74263000488304</c:v>
                </c:pt>
                <c:pt idx="508">
                  <c:v>177.64871215820301</c:v>
                </c:pt>
                <c:pt idx="509">
                  <c:v>176.79403686523403</c:v>
                </c:pt>
                <c:pt idx="510">
                  <c:v>171.52200317382801</c:v>
                </c:pt>
                <c:pt idx="511">
                  <c:v>171.41445922851599</c:v>
                </c:pt>
                <c:pt idx="512">
                  <c:v>171.39448547363298</c:v>
                </c:pt>
                <c:pt idx="513">
                  <c:v>167.01899719238301</c:v>
                </c:pt>
                <c:pt idx="514">
                  <c:v>163.49279785156199</c:v>
                </c:pt>
                <c:pt idx="515">
                  <c:v>167.13734436035202</c:v>
                </c:pt>
                <c:pt idx="516">
                  <c:v>164.503341674805</c:v>
                </c:pt>
                <c:pt idx="517">
                  <c:v>167.25077819824199</c:v>
                </c:pt>
                <c:pt idx="518">
                  <c:v>162.38192749023401</c:v>
                </c:pt>
                <c:pt idx="519">
                  <c:v>164.47601318359401</c:v>
                </c:pt>
                <c:pt idx="520">
                  <c:v>165.141189575195</c:v>
                </c:pt>
                <c:pt idx="521">
                  <c:v>170.303787231445</c:v>
                </c:pt>
                <c:pt idx="522">
                  <c:v>173.55972290039099</c:v>
                </c:pt>
                <c:pt idx="523">
                  <c:v>173.50587463378901</c:v>
                </c:pt>
                <c:pt idx="524">
                  <c:v>174.04054260253901</c:v>
                </c:pt>
                <c:pt idx="525">
                  <c:v>174.11705017089804</c:v>
                </c:pt>
                <c:pt idx="526">
                  <c:v>176.12525939941401</c:v>
                </c:pt>
                <c:pt idx="527">
                  <c:v>171.074951171875</c:v>
                </c:pt>
                <c:pt idx="528">
                  <c:v>170.75486755371099</c:v>
                </c:pt>
                <c:pt idx="529">
                  <c:v>170.67236328125</c:v>
                </c:pt>
                <c:pt idx="530">
                  <c:v>176.46702575683599</c:v>
                </c:pt>
                <c:pt idx="531">
                  <c:v>171.08120727539097</c:v>
                </c:pt>
                <c:pt idx="532">
                  <c:v>170.13233947753901</c:v>
                </c:pt>
                <c:pt idx="533">
                  <c:v>166.14804077148403</c:v>
                </c:pt>
                <c:pt idx="534">
                  <c:v>161.99893188476602</c:v>
                </c:pt>
                <c:pt idx="535">
                  <c:v>154.73667907714801</c:v>
                </c:pt>
                <c:pt idx="536">
                  <c:v>150.49464416503903</c:v>
                </c:pt>
                <c:pt idx="537">
                  <c:v>144.13319396972702</c:v>
                </c:pt>
                <c:pt idx="538">
                  <c:v>139.52629089355503</c:v>
                </c:pt>
                <c:pt idx="539">
                  <c:v>136.13227844238304</c:v>
                </c:pt>
                <c:pt idx="540">
                  <c:v>137.03381347656199</c:v>
                </c:pt>
                <c:pt idx="541">
                  <c:v>136.37043762207003</c:v>
                </c:pt>
                <c:pt idx="542">
                  <c:v>139.7587890625</c:v>
                </c:pt>
                <c:pt idx="543">
                  <c:v>134.28228759765599</c:v>
                </c:pt>
                <c:pt idx="544">
                  <c:v>137.49295043945301</c:v>
                </c:pt>
                <c:pt idx="545">
                  <c:v>139.66412353515597</c:v>
                </c:pt>
                <c:pt idx="546">
                  <c:v>144.79771423339804</c:v>
                </c:pt>
                <c:pt idx="547">
                  <c:v>141.52201843261699</c:v>
                </c:pt>
                <c:pt idx="548">
                  <c:v>145.19548034667997</c:v>
                </c:pt>
                <c:pt idx="549">
                  <c:v>141.68692016601602</c:v>
                </c:pt>
                <c:pt idx="550">
                  <c:v>140.49908447265597</c:v>
                </c:pt>
                <c:pt idx="551">
                  <c:v>134.64857482910196</c:v>
                </c:pt>
                <c:pt idx="552">
                  <c:v>133.46000671386699</c:v>
                </c:pt>
                <c:pt idx="553">
                  <c:v>135.96162414550804</c:v>
                </c:pt>
                <c:pt idx="554">
                  <c:v>135.51567077636699</c:v>
                </c:pt>
                <c:pt idx="555">
                  <c:v>136.71388244628901</c:v>
                </c:pt>
                <c:pt idx="556">
                  <c:v>134.94651794433599</c:v>
                </c:pt>
                <c:pt idx="557">
                  <c:v>130.68849182128903</c:v>
                </c:pt>
                <c:pt idx="558">
                  <c:v>130.74453735351599</c:v>
                </c:pt>
                <c:pt idx="559">
                  <c:v>126.27337646484401</c:v>
                </c:pt>
                <c:pt idx="560">
                  <c:v>116.83758544921901</c:v>
                </c:pt>
                <c:pt idx="561">
                  <c:v>119.51826477050798</c:v>
                </c:pt>
                <c:pt idx="562">
                  <c:v>123.61721801757798</c:v>
                </c:pt>
                <c:pt idx="563">
                  <c:v>124.351196289062</c:v>
                </c:pt>
                <c:pt idx="564">
                  <c:v>121.108360290527</c:v>
                </c:pt>
                <c:pt idx="565">
                  <c:v>123.54846191406202</c:v>
                </c:pt>
                <c:pt idx="566">
                  <c:v>124.689575195312</c:v>
                </c:pt>
                <c:pt idx="567">
                  <c:v>121.406112670898</c:v>
                </c:pt>
                <c:pt idx="568">
                  <c:v>122.20417022705101</c:v>
                </c:pt>
                <c:pt idx="569">
                  <c:v>120.13355255127</c:v>
                </c:pt>
                <c:pt idx="570">
                  <c:v>120.06810760497999</c:v>
                </c:pt>
                <c:pt idx="571">
                  <c:v>119.40102386474599</c:v>
                </c:pt>
                <c:pt idx="572">
                  <c:v>118.12710571289101</c:v>
                </c:pt>
                <c:pt idx="573">
                  <c:v>117.304985046387</c:v>
                </c:pt>
                <c:pt idx="574">
                  <c:v>121.70157623291001</c:v>
                </c:pt>
                <c:pt idx="575">
                  <c:v>117.88024902343801</c:v>
                </c:pt>
                <c:pt idx="576">
                  <c:v>113.15391540527298</c:v>
                </c:pt>
                <c:pt idx="577">
                  <c:v>112.29384613037099</c:v>
                </c:pt>
                <c:pt idx="578">
                  <c:v>110.04376983642598</c:v>
                </c:pt>
                <c:pt idx="579">
                  <c:v>114.94131469726599</c:v>
                </c:pt>
                <c:pt idx="580">
                  <c:v>111.54058837890599</c:v>
                </c:pt>
                <c:pt idx="581">
                  <c:v>108.846382141113</c:v>
                </c:pt>
                <c:pt idx="582">
                  <c:v>105.343452453613</c:v>
                </c:pt>
                <c:pt idx="583">
                  <c:v>105.953178405762</c:v>
                </c:pt>
                <c:pt idx="584">
                  <c:v>108.87247467041</c:v>
                </c:pt>
                <c:pt idx="585">
                  <c:v>103.71392822265599</c:v>
                </c:pt>
                <c:pt idx="586">
                  <c:v>109.68251800537098</c:v>
                </c:pt>
                <c:pt idx="587">
                  <c:v>117.21036529541</c:v>
                </c:pt>
                <c:pt idx="588">
                  <c:v>117.16497802734401</c:v>
                </c:pt>
                <c:pt idx="589">
                  <c:v>124.05944824218798</c:v>
                </c:pt>
                <c:pt idx="590">
                  <c:v>121.89429473877001</c:v>
                </c:pt>
                <c:pt idx="591">
                  <c:v>122.40580749511699</c:v>
                </c:pt>
                <c:pt idx="592">
                  <c:v>116.439170837402</c:v>
                </c:pt>
                <c:pt idx="593">
                  <c:v>115.32049560546901</c:v>
                </c:pt>
                <c:pt idx="594">
                  <c:v>112.94926452636702</c:v>
                </c:pt>
                <c:pt idx="595">
                  <c:v>105.57105255126999</c:v>
                </c:pt>
                <c:pt idx="596">
                  <c:v>103.785591125488</c:v>
                </c:pt>
                <c:pt idx="597">
                  <c:v>106.227256774902</c:v>
                </c:pt>
                <c:pt idx="598">
                  <c:v>109.560409545898</c:v>
                </c:pt>
                <c:pt idx="599">
                  <c:v>114.88995361328098</c:v>
                </c:pt>
                <c:pt idx="600">
                  <c:v>116.491821289062</c:v>
                </c:pt>
                <c:pt idx="601">
                  <c:v>118.99087524414101</c:v>
                </c:pt>
                <c:pt idx="602">
                  <c:v>121.86604309082</c:v>
                </c:pt>
                <c:pt idx="603">
                  <c:v>123.97840881347699</c:v>
                </c:pt>
                <c:pt idx="604">
                  <c:v>120.82204437255902</c:v>
                </c:pt>
                <c:pt idx="605">
                  <c:v>122.29560852050798</c:v>
                </c:pt>
                <c:pt idx="606">
                  <c:v>123.72897338867202</c:v>
                </c:pt>
                <c:pt idx="607">
                  <c:v>126.09275817871099</c:v>
                </c:pt>
                <c:pt idx="608">
                  <c:v>124.18678283691401</c:v>
                </c:pt>
                <c:pt idx="609">
                  <c:v>123.20165252685501</c:v>
                </c:pt>
                <c:pt idx="610">
                  <c:v>132.17134094238301</c:v>
                </c:pt>
                <c:pt idx="611">
                  <c:v>136.19778442382801</c:v>
                </c:pt>
                <c:pt idx="612">
                  <c:v>136.55635070800801</c:v>
                </c:pt>
                <c:pt idx="613">
                  <c:v>133.63397216796903</c:v>
                </c:pt>
                <c:pt idx="614">
                  <c:v>131.718673706055</c:v>
                </c:pt>
                <c:pt idx="615">
                  <c:v>138.43302917480503</c:v>
                </c:pt>
                <c:pt idx="616">
                  <c:v>128.42288208007801</c:v>
                </c:pt>
                <c:pt idx="617">
                  <c:v>121.94834136962902</c:v>
                </c:pt>
                <c:pt idx="618">
                  <c:v>125.89501190185499</c:v>
                </c:pt>
                <c:pt idx="619">
                  <c:v>124.47291564941401</c:v>
                </c:pt>
                <c:pt idx="620">
                  <c:v>125.74139404296901</c:v>
                </c:pt>
                <c:pt idx="621">
                  <c:v>127.17340087890599</c:v>
                </c:pt>
                <c:pt idx="622">
                  <c:v>128.57415771484401</c:v>
                </c:pt>
                <c:pt idx="623">
                  <c:v>134.77729797363301</c:v>
                </c:pt>
                <c:pt idx="624">
                  <c:v>140.09059143066398</c:v>
                </c:pt>
                <c:pt idx="625">
                  <c:v>144.60610961914099</c:v>
                </c:pt>
                <c:pt idx="626">
                  <c:v>147.08795166015599</c:v>
                </c:pt>
                <c:pt idx="627">
                  <c:v>156.33198547363301</c:v>
                </c:pt>
                <c:pt idx="628">
                  <c:v>154.95111083984398</c:v>
                </c:pt>
                <c:pt idx="629">
                  <c:v>148.49102783203102</c:v>
                </c:pt>
                <c:pt idx="630">
                  <c:v>143.60795593261699</c:v>
                </c:pt>
                <c:pt idx="631">
                  <c:v>140.762451171875</c:v>
                </c:pt>
                <c:pt idx="632">
                  <c:v>140.78173828125</c:v>
                </c:pt>
                <c:pt idx="633">
                  <c:v>137.499435424805</c:v>
                </c:pt>
                <c:pt idx="634">
                  <c:v>134.00477600097696</c:v>
                </c:pt>
                <c:pt idx="635">
                  <c:v>131.92166137695301</c:v>
                </c:pt>
                <c:pt idx="636">
                  <c:v>128.58673095703097</c:v>
                </c:pt>
                <c:pt idx="637">
                  <c:v>127.63833618164099</c:v>
                </c:pt>
                <c:pt idx="638">
                  <c:v>129.88497924804699</c:v>
                </c:pt>
                <c:pt idx="639">
                  <c:v>128.38502502441401</c:v>
                </c:pt>
                <c:pt idx="640">
                  <c:v>127.51526641845702</c:v>
                </c:pt>
                <c:pt idx="641">
                  <c:v>134.84846496582003</c:v>
                </c:pt>
                <c:pt idx="642">
                  <c:v>133.922286987305</c:v>
                </c:pt>
                <c:pt idx="643">
                  <c:v>132.583908081055</c:v>
                </c:pt>
                <c:pt idx="644">
                  <c:v>135.41142272949199</c:v>
                </c:pt>
                <c:pt idx="645">
                  <c:v>131.00779724121099</c:v>
                </c:pt>
                <c:pt idx="646">
                  <c:v>140.45452880859401</c:v>
                </c:pt>
                <c:pt idx="647">
                  <c:v>142.30908203125</c:v>
                </c:pt>
                <c:pt idx="648">
                  <c:v>135.22207641601602</c:v>
                </c:pt>
                <c:pt idx="649">
                  <c:v>134.42518615722699</c:v>
                </c:pt>
                <c:pt idx="650">
                  <c:v>132.73112487792997</c:v>
                </c:pt>
                <c:pt idx="651">
                  <c:v>128.23965454101602</c:v>
                </c:pt>
                <c:pt idx="652">
                  <c:v>130.2333984375</c:v>
                </c:pt>
                <c:pt idx="653">
                  <c:v>130.73239135742199</c:v>
                </c:pt>
                <c:pt idx="654">
                  <c:v>129.66677856445301</c:v>
                </c:pt>
                <c:pt idx="655">
                  <c:v>126.66195678710901</c:v>
                </c:pt>
                <c:pt idx="656">
                  <c:v>125.000686645508</c:v>
                </c:pt>
                <c:pt idx="657">
                  <c:v>115.71605682373</c:v>
                </c:pt>
                <c:pt idx="658">
                  <c:v>110.49874877929702</c:v>
                </c:pt>
                <c:pt idx="659">
                  <c:v>116.666137695312</c:v>
                </c:pt>
                <c:pt idx="660">
                  <c:v>122.22645568847699</c:v>
                </c:pt>
                <c:pt idx="661">
                  <c:v>125.35117340087901</c:v>
                </c:pt>
                <c:pt idx="662">
                  <c:v>126.01879119872999</c:v>
                </c:pt>
                <c:pt idx="663">
                  <c:v>130.28079223632801</c:v>
                </c:pt>
                <c:pt idx="664">
                  <c:v>129.42680358886699</c:v>
                </c:pt>
                <c:pt idx="665">
                  <c:v>131.30244445800804</c:v>
                </c:pt>
                <c:pt idx="666">
                  <c:v>137.30693054199199</c:v>
                </c:pt>
                <c:pt idx="667">
                  <c:v>135.006591796875</c:v>
                </c:pt>
                <c:pt idx="668">
                  <c:v>142.11500549316401</c:v>
                </c:pt>
                <c:pt idx="669">
                  <c:v>144.91697692871097</c:v>
                </c:pt>
                <c:pt idx="670">
                  <c:v>138.85147094726597</c:v>
                </c:pt>
                <c:pt idx="671">
                  <c:v>131.01103210449199</c:v>
                </c:pt>
                <c:pt idx="672">
                  <c:v>128.75288391113298</c:v>
                </c:pt>
                <c:pt idx="673">
                  <c:v>132.02713012695301</c:v>
                </c:pt>
                <c:pt idx="674">
                  <c:v>130.71217346191401</c:v>
                </c:pt>
                <c:pt idx="675">
                  <c:v>129.57865905761699</c:v>
                </c:pt>
                <c:pt idx="676">
                  <c:v>125.97207641601599</c:v>
                </c:pt>
                <c:pt idx="677">
                  <c:v>126.97799682617199</c:v>
                </c:pt>
                <c:pt idx="678">
                  <c:v>128.75559997558599</c:v>
                </c:pt>
                <c:pt idx="679">
                  <c:v>132.47734069824199</c:v>
                </c:pt>
                <c:pt idx="680">
                  <c:v>137.17977905273401</c:v>
                </c:pt>
                <c:pt idx="681">
                  <c:v>139.20994567871099</c:v>
                </c:pt>
                <c:pt idx="682">
                  <c:v>138.31562805175801</c:v>
                </c:pt>
                <c:pt idx="683">
                  <c:v>132.63092041015597</c:v>
                </c:pt>
                <c:pt idx="684">
                  <c:v>137.84934997558597</c:v>
                </c:pt>
                <c:pt idx="685">
                  <c:v>136.34306335449199</c:v>
                </c:pt>
                <c:pt idx="686">
                  <c:v>136.74931335449199</c:v>
                </c:pt>
                <c:pt idx="687">
                  <c:v>140.45869445800801</c:v>
                </c:pt>
                <c:pt idx="688">
                  <c:v>143.85218811035202</c:v>
                </c:pt>
                <c:pt idx="689">
                  <c:v>146.10873413085898</c:v>
                </c:pt>
                <c:pt idx="690">
                  <c:v>149.64518737792997</c:v>
                </c:pt>
                <c:pt idx="691">
                  <c:v>151.53861999511699</c:v>
                </c:pt>
                <c:pt idx="692">
                  <c:v>148.75921630859401</c:v>
                </c:pt>
                <c:pt idx="693">
                  <c:v>146.303466796875</c:v>
                </c:pt>
                <c:pt idx="694">
                  <c:v>149.57727050781199</c:v>
                </c:pt>
                <c:pt idx="695">
                  <c:v>147.21603393554702</c:v>
                </c:pt>
                <c:pt idx="696">
                  <c:v>141.09971618652301</c:v>
                </c:pt>
                <c:pt idx="697">
                  <c:v>139.59799194335898</c:v>
                </c:pt>
                <c:pt idx="698">
                  <c:v>134.74064636230497</c:v>
                </c:pt>
                <c:pt idx="699">
                  <c:v>128.37132263183599</c:v>
                </c:pt>
                <c:pt idx="700">
                  <c:v>126.00949096679699</c:v>
                </c:pt>
                <c:pt idx="701">
                  <c:v>126.504119873047</c:v>
                </c:pt>
                <c:pt idx="702">
                  <c:v>126.251846313477</c:v>
                </c:pt>
                <c:pt idx="703">
                  <c:v>116.93407440185501</c:v>
                </c:pt>
                <c:pt idx="704">
                  <c:v>114.40065765380899</c:v>
                </c:pt>
                <c:pt idx="705">
                  <c:v>114.22235870361298</c:v>
                </c:pt>
                <c:pt idx="706">
                  <c:v>111.87507629394499</c:v>
                </c:pt>
                <c:pt idx="707">
                  <c:v>106.92000579834</c:v>
                </c:pt>
                <c:pt idx="708">
                  <c:v>109.51203155517601</c:v>
                </c:pt>
                <c:pt idx="709">
                  <c:v>111.54578399658199</c:v>
                </c:pt>
                <c:pt idx="710">
                  <c:v>111.43618774414101</c:v>
                </c:pt>
                <c:pt idx="711">
                  <c:v>112.092658996582</c:v>
                </c:pt>
                <c:pt idx="712">
                  <c:v>114.56142425537101</c:v>
                </c:pt>
                <c:pt idx="713">
                  <c:v>112.082382202148</c:v>
                </c:pt>
                <c:pt idx="714">
                  <c:v>105.13181304931601</c:v>
                </c:pt>
                <c:pt idx="715">
                  <c:v>108.584663391113</c:v>
                </c:pt>
                <c:pt idx="716">
                  <c:v>109.42002105712901</c:v>
                </c:pt>
                <c:pt idx="717">
                  <c:v>104.30887603759801</c:v>
                </c:pt>
                <c:pt idx="718">
                  <c:v>108.65159606933599</c:v>
                </c:pt>
                <c:pt idx="719">
                  <c:v>110.29523468017599</c:v>
                </c:pt>
                <c:pt idx="720">
                  <c:v>106.218872070312</c:v>
                </c:pt>
                <c:pt idx="721">
                  <c:v>102.03171539306601</c:v>
                </c:pt>
                <c:pt idx="722">
                  <c:v>107.225044250488</c:v>
                </c:pt>
                <c:pt idx="723">
                  <c:v>108.81269073486298</c:v>
                </c:pt>
                <c:pt idx="724">
                  <c:v>111.01432037353501</c:v>
                </c:pt>
                <c:pt idx="725">
                  <c:v>113.20388031005901</c:v>
                </c:pt>
                <c:pt idx="726">
                  <c:v>114.064819335938</c:v>
                </c:pt>
                <c:pt idx="727">
                  <c:v>115.98515319824202</c:v>
                </c:pt>
                <c:pt idx="728">
                  <c:v>114.23455810546901</c:v>
                </c:pt>
                <c:pt idx="729">
                  <c:v>117.32950592041001</c:v>
                </c:pt>
                <c:pt idx="730">
                  <c:v>123.81823730468798</c:v>
                </c:pt>
                <c:pt idx="731">
                  <c:v>122.98268890380899</c:v>
                </c:pt>
                <c:pt idx="732">
                  <c:v>130.829513549805</c:v>
                </c:pt>
                <c:pt idx="733">
                  <c:v>139.22546386718801</c:v>
                </c:pt>
                <c:pt idx="734">
                  <c:v>137.78030395507804</c:v>
                </c:pt>
                <c:pt idx="735">
                  <c:v>135.83456420898403</c:v>
                </c:pt>
                <c:pt idx="736">
                  <c:v>138.11039733886699</c:v>
                </c:pt>
                <c:pt idx="737">
                  <c:v>142.25282287597702</c:v>
                </c:pt>
                <c:pt idx="738">
                  <c:v>136.63496398925798</c:v>
                </c:pt>
                <c:pt idx="739">
                  <c:v>131.16983032226599</c:v>
                </c:pt>
                <c:pt idx="740">
                  <c:v>128.27151489257801</c:v>
                </c:pt>
                <c:pt idx="741">
                  <c:v>125.449028015137</c:v>
                </c:pt>
                <c:pt idx="742">
                  <c:v>118.25039672851601</c:v>
                </c:pt>
                <c:pt idx="743">
                  <c:v>124.10195159912098</c:v>
                </c:pt>
                <c:pt idx="744">
                  <c:v>122.975021362305</c:v>
                </c:pt>
                <c:pt idx="745">
                  <c:v>124.54331207275399</c:v>
                </c:pt>
                <c:pt idx="746">
                  <c:v>120.623153686523</c:v>
                </c:pt>
                <c:pt idx="747">
                  <c:v>121.27741241455098</c:v>
                </c:pt>
                <c:pt idx="748">
                  <c:v>114.136878967285</c:v>
                </c:pt>
                <c:pt idx="749">
                  <c:v>107.767791748047</c:v>
                </c:pt>
                <c:pt idx="750">
                  <c:v>105.93580627441401</c:v>
                </c:pt>
                <c:pt idx="751">
                  <c:v>115.93035125732401</c:v>
                </c:pt>
                <c:pt idx="752">
                  <c:v>111.289100646973</c:v>
                </c:pt>
                <c:pt idx="753">
                  <c:v>108.82586669921899</c:v>
                </c:pt>
                <c:pt idx="754">
                  <c:v>109.497756958008</c:v>
                </c:pt>
                <c:pt idx="755">
                  <c:v>105.69183349609401</c:v>
                </c:pt>
                <c:pt idx="756">
                  <c:v>108.90225219726599</c:v>
                </c:pt>
                <c:pt idx="757">
                  <c:v>108.497177124023</c:v>
                </c:pt>
                <c:pt idx="758">
                  <c:v>111.881385803223</c:v>
                </c:pt>
                <c:pt idx="759">
                  <c:v>115.10285949707</c:v>
                </c:pt>
                <c:pt idx="760">
                  <c:v>115.28768157958999</c:v>
                </c:pt>
                <c:pt idx="761">
                  <c:v>116.793403625488</c:v>
                </c:pt>
                <c:pt idx="762">
                  <c:v>107.89007568359401</c:v>
                </c:pt>
                <c:pt idx="763">
                  <c:v>103.96483612060499</c:v>
                </c:pt>
                <c:pt idx="764">
                  <c:v>110.79145050048801</c:v>
                </c:pt>
                <c:pt idx="765">
                  <c:v>115.201499938965</c:v>
                </c:pt>
                <c:pt idx="766">
                  <c:v>119.02458190918</c:v>
                </c:pt>
                <c:pt idx="767">
                  <c:v>119.91761779785202</c:v>
                </c:pt>
                <c:pt idx="768">
                  <c:v>123.88970947265599</c:v>
                </c:pt>
                <c:pt idx="769">
                  <c:v>123.632194519043</c:v>
                </c:pt>
                <c:pt idx="770">
                  <c:v>122.67935180664099</c:v>
                </c:pt>
                <c:pt idx="771">
                  <c:v>128.73562622070304</c:v>
                </c:pt>
                <c:pt idx="772">
                  <c:v>138.37983703613304</c:v>
                </c:pt>
                <c:pt idx="773">
                  <c:v>140.00851440429699</c:v>
                </c:pt>
                <c:pt idx="774">
                  <c:v>145.22694396972696</c:v>
                </c:pt>
                <c:pt idx="775">
                  <c:v>143.85505676269497</c:v>
                </c:pt>
                <c:pt idx="776">
                  <c:v>145.35426330566401</c:v>
                </c:pt>
                <c:pt idx="777">
                  <c:v>143.73973083496099</c:v>
                </c:pt>
                <c:pt idx="778">
                  <c:v>148.90397644043</c:v>
                </c:pt>
                <c:pt idx="779">
                  <c:v>152.95687866210898</c:v>
                </c:pt>
                <c:pt idx="780">
                  <c:v>155.88301086425804</c:v>
                </c:pt>
                <c:pt idx="781">
                  <c:v>152.67758178710901</c:v>
                </c:pt>
                <c:pt idx="782">
                  <c:v>151.45991516113298</c:v>
                </c:pt>
                <c:pt idx="783">
                  <c:v>153.13075256347696</c:v>
                </c:pt>
                <c:pt idx="784">
                  <c:v>146.63850402832</c:v>
                </c:pt>
                <c:pt idx="785">
                  <c:v>151.924072265625</c:v>
                </c:pt>
                <c:pt idx="786">
                  <c:v>148.70184326171901</c:v>
                </c:pt>
                <c:pt idx="787">
                  <c:v>150.90510559081997</c:v>
                </c:pt>
                <c:pt idx="788">
                  <c:v>148.53112792968804</c:v>
                </c:pt>
                <c:pt idx="789">
                  <c:v>145.54873657226597</c:v>
                </c:pt>
                <c:pt idx="790">
                  <c:v>140.79208374023401</c:v>
                </c:pt>
                <c:pt idx="791">
                  <c:v>145.02723693847699</c:v>
                </c:pt>
                <c:pt idx="792">
                  <c:v>152.69480895996097</c:v>
                </c:pt>
                <c:pt idx="793">
                  <c:v>153.40972900390599</c:v>
                </c:pt>
                <c:pt idx="794">
                  <c:v>152.69116210937497</c:v>
                </c:pt>
                <c:pt idx="795">
                  <c:v>151.42140197753903</c:v>
                </c:pt>
                <c:pt idx="796">
                  <c:v>152.12727355957</c:v>
                </c:pt>
                <c:pt idx="797">
                  <c:v>153.50587463378901</c:v>
                </c:pt>
                <c:pt idx="798">
                  <c:v>152.53703308105503</c:v>
                </c:pt>
                <c:pt idx="799">
                  <c:v>153.19558715820304</c:v>
                </c:pt>
                <c:pt idx="800">
                  <c:v>156.99504089355503</c:v>
                </c:pt>
                <c:pt idx="801">
                  <c:v>157.87417602539099</c:v>
                </c:pt>
                <c:pt idx="802">
                  <c:v>153.56994628906199</c:v>
                </c:pt>
                <c:pt idx="803">
                  <c:v>155.79681396484401</c:v>
                </c:pt>
                <c:pt idx="804">
                  <c:v>155.08850097656199</c:v>
                </c:pt>
                <c:pt idx="805">
                  <c:v>153.37327575683599</c:v>
                </c:pt>
                <c:pt idx="806">
                  <c:v>157.95903015136702</c:v>
                </c:pt>
                <c:pt idx="807">
                  <c:v>167.56365966796901</c:v>
                </c:pt>
                <c:pt idx="808">
                  <c:v>170.470779418945</c:v>
                </c:pt>
                <c:pt idx="809">
                  <c:v>167.93496704101602</c:v>
                </c:pt>
                <c:pt idx="810">
                  <c:v>162.31736755371099</c:v>
                </c:pt>
                <c:pt idx="811">
                  <c:v>156.28332519531199</c:v>
                </c:pt>
                <c:pt idx="812">
                  <c:v>157.80505371093801</c:v>
                </c:pt>
                <c:pt idx="813">
                  <c:v>163.49185180664102</c:v>
                </c:pt>
                <c:pt idx="814">
                  <c:v>175.26058959960901</c:v>
                </c:pt>
                <c:pt idx="815">
                  <c:v>181.09088134765602</c:v>
                </c:pt>
                <c:pt idx="816">
                  <c:v>182.52197265625</c:v>
                </c:pt>
                <c:pt idx="817">
                  <c:v>182.782470703125</c:v>
                </c:pt>
                <c:pt idx="818">
                  <c:v>179.51205444335898</c:v>
                </c:pt>
                <c:pt idx="819">
                  <c:v>181.56553649902298</c:v>
                </c:pt>
                <c:pt idx="820">
                  <c:v>185.75915527343798</c:v>
                </c:pt>
                <c:pt idx="821">
                  <c:v>186.01345825195301</c:v>
                </c:pt>
                <c:pt idx="822">
                  <c:v>186.69621276855497</c:v>
                </c:pt>
                <c:pt idx="823">
                  <c:v>187.08673095703099</c:v>
                </c:pt>
                <c:pt idx="824">
                  <c:v>186.97119140625</c:v>
                </c:pt>
                <c:pt idx="825">
                  <c:v>182.48809814453102</c:v>
                </c:pt>
                <c:pt idx="826">
                  <c:v>177.067306518555</c:v>
                </c:pt>
                <c:pt idx="827">
                  <c:v>177.80400085449196</c:v>
                </c:pt>
                <c:pt idx="828">
                  <c:v>180.69573974609401</c:v>
                </c:pt>
                <c:pt idx="829">
                  <c:v>182.26988220214804</c:v>
                </c:pt>
                <c:pt idx="830">
                  <c:v>185.99319458007804</c:v>
                </c:pt>
                <c:pt idx="831">
                  <c:v>179.34942626953102</c:v>
                </c:pt>
                <c:pt idx="832">
                  <c:v>182.26856994628903</c:v>
                </c:pt>
                <c:pt idx="833">
                  <c:v>177.22531127929699</c:v>
                </c:pt>
                <c:pt idx="834">
                  <c:v>183.40264892578097</c:v>
                </c:pt>
                <c:pt idx="835">
                  <c:v>185.01597595214798</c:v>
                </c:pt>
                <c:pt idx="836">
                  <c:v>186.40960693359398</c:v>
                </c:pt>
                <c:pt idx="837">
                  <c:v>187.58621215820298</c:v>
                </c:pt>
                <c:pt idx="838">
                  <c:v>182.451171875</c:v>
                </c:pt>
                <c:pt idx="839">
                  <c:v>183.97256469726599</c:v>
                </c:pt>
                <c:pt idx="840">
                  <c:v>192.48114013671898</c:v>
                </c:pt>
                <c:pt idx="841">
                  <c:v>197.80471801757798</c:v>
                </c:pt>
                <c:pt idx="842">
                  <c:v>198.91844177246099</c:v>
                </c:pt>
                <c:pt idx="843">
                  <c:v>197.03385925293003</c:v>
                </c:pt>
                <c:pt idx="844">
                  <c:v>189.81352233886699</c:v>
                </c:pt>
                <c:pt idx="845">
                  <c:v>177.45376586914097</c:v>
                </c:pt>
                <c:pt idx="846">
                  <c:v>176.03683471679699</c:v>
                </c:pt>
                <c:pt idx="847">
                  <c:v>172.40223693847702</c:v>
                </c:pt>
                <c:pt idx="848">
                  <c:v>177.16667175293</c:v>
                </c:pt>
                <c:pt idx="849">
                  <c:v>176.77565002441403</c:v>
                </c:pt>
                <c:pt idx="850">
                  <c:v>171.567138671875</c:v>
                </c:pt>
                <c:pt idx="851">
                  <c:v>166.18634033203099</c:v>
                </c:pt>
                <c:pt idx="852">
                  <c:v>165.759521484375</c:v>
                </c:pt>
                <c:pt idx="853">
                  <c:v>167.08673095703102</c:v>
                </c:pt>
                <c:pt idx="854">
                  <c:v>163.45664978027301</c:v>
                </c:pt>
                <c:pt idx="855">
                  <c:v>166.17410278320298</c:v>
                </c:pt>
                <c:pt idx="856">
                  <c:v>165.679122924805</c:v>
                </c:pt>
                <c:pt idx="857">
                  <c:v>167.05102539062497</c:v>
                </c:pt>
                <c:pt idx="858">
                  <c:v>170.11392211914099</c:v>
                </c:pt>
                <c:pt idx="859">
                  <c:v>173.25442504882804</c:v>
                </c:pt>
                <c:pt idx="860">
                  <c:v>168.42164611816401</c:v>
                </c:pt>
                <c:pt idx="861">
                  <c:v>168.68669128417997</c:v>
                </c:pt>
                <c:pt idx="862">
                  <c:v>165.17127990722699</c:v>
                </c:pt>
                <c:pt idx="863">
                  <c:v>163.50164794921898</c:v>
                </c:pt>
                <c:pt idx="864">
                  <c:v>156.68899536132801</c:v>
                </c:pt>
                <c:pt idx="865">
                  <c:v>153.91314697265599</c:v>
                </c:pt>
                <c:pt idx="866">
                  <c:v>148.62615966796898</c:v>
                </c:pt>
                <c:pt idx="867">
                  <c:v>143.50967407226599</c:v>
                </c:pt>
                <c:pt idx="868">
                  <c:v>144.39392089843801</c:v>
                </c:pt>
                <c:pt idx="869">
                  <c:v>144.26777648925798</c:v>
                </c:pt>
                <c:pt idx="870">
                  <c:v>139.83522033691401</c:v>
                </c:pt>
                <c:pt idx="871">
                  <c:v>139.16181945800798</c:v>
                </c:pt>
                <c:pt idx="872">
                  <c:v>139.773681640625</c:v>
                </c:pt>
                <c:pt idx="873">
                  <c:v>136.15672302246099</c:v>
                </c:pt>
                <c:pt idx="874">
                  <c:v>132.20391845703099</c:v>
                </c:pt>
                <c:pt idx="875">
                  <c:v>131.15496826171901</c:v>
                </c:pt>
                <c:pt idx="876">
                  <c:v>138.59544372558599</c:v>
                </c:pt>
                <c:pt idx="877">
                  <c:v>139.95219421386702</c:v>
                </c:pt>
                <c:pt idx="878">
                  <c:v>140.87136840820301</c:v>
                </c:pt>
                <c:pt idx="879">
                  <c:v>140.95994567871099</c:v>
                </c:pt>
                <c:pt idx="880">
                  <c:v>144.94860839843801</c:v>
                </c:pt>
                <c:pt idx="881">
                  <c:v>140.99804687499997</c:v>
                </c:pt>
                <c:pt idx="882">
                  <c:v>136.83807373046901</c:v>
                </c:pt>
                <c:pt idx="883">
                  <c:v>137.84274291992199</c:v>
                </c:pt>
                <c:pt idx="884">
                  <c:v>140.26742553710901</c:v>
                </c:pt>
                <c:pt idx="885">
                  <c:v>145.36470031738301</c:v>
                </c:pt>
                <c:pt idx="886">
                  <c:v>149.85899353027298</c:v>
                </c:pt>
                <c:pt idx="887">
                  <c:v>152.96913146972696</c:v>
                </c:pt>
                <c:pt idx="888">
                  <c:v>145.35255432128901</c:v>
                </c:pt>
                <c:pt idx="889">
                  <c:v>138.91073608398401</c:v>
                </c:pt>
                <c:pt idx="890">
                  <c:v>142.39950561523401</c:v>
                </c:pt>
                <c:pt idx="891">
                  <c:v>143.53747558593801</c:v>
                </c:pt>
                <c:pt idx="892">
                  <c:v>147.90248107910199</c:v>
                </c:pt>
                <c:pt idx="893">
                  <c:v>153.43377685546903</c:v>
                </c:pt>
                <c:pt idx="894">
                  <c:v>152.36923217773401</c:v>
                </c:pt>
                <c:pt idx="895">
                  <c:v>152.22007751464801</c:v>
                </c:pt>
                <c:pt idx="896">
                  <c:v>147.82858276367199</c:v>
                </c:pt>
                <c:pt idx="897">
                  <c:v>145.8017578125</c:v>
                </c:pt>
                <c:pt idx="898">
                  <c:v>146.40051269531199</c:v>
                </c:pt>
                <c:pt idx="899">
                  <c:v>145.77056884765599</c:v>
                </c:pt>
                <c:pt idx="900">
                  <c:v>143.54966735839801</c:v>
                </c:pt>
                <c:pt idx="901">
                  <c:v>141.31970214843801</c:v>
                </c:pt>
                <c:pt idx="902">
                  <c:v>140.45350646972699</c:v>
                </c:pt>
                <c:pt idx="903">
                  <c:v>136.54570007324199</c:v>
                </c:pt>
                <c:pt idx="904">
                  <c:v>138.77143859863298</c:v>
                </c:pt>
                <c:pt idx="905">
                  <c:v>148.27116394043</c:v>
                </c:pt>
                <c:pt idx="906">
                  <c:v>146.26747131347702</c:v>
                </c:pt>
                <c:pt idx="907">
                  <c:v>153.15315246582</c:v>
                </c:pt>
                <c:pt idx="908">
                  <c:v>150.52780151367199</c:v>
                </c:pt>
                <c:pt idx="909">
                  <c:v>147.86656188964801</c:v>
                </c:pt>
                <c:pt idx="910">
                  <c:v>142.19990539550801</c:v>
                </c:pt>
                <c:pt idx="911">
                  <c:v>145.49807739257801</c:v>
                </c:pt>
                <c:pt idx="912">
                  <c:v>147.93266296386702</c:v>
                </c:pt>
                <c:pt idx="913">
                  <c:v>146.26760864257801</c:v>
                </c:pt>
                <c:pt idx="914">
                  <c:v>144.04879760742199</c:v>
                </c:pt>
                <c:pt idx="915">
                  <c:v>144.12049865722699</c:v>
                </c:pt>
                <c:pt idx="916">
                  <c:v>138.39286804199199</c:v>
                </c:pt>
                <c:pt idx="917">
                  <c:v>127.527069091797</c:v>
                </c:pt>
                <c:pt idx="918">
                  <c:v>127.655883789062</c:v>
                </c:pt>
                <c:pt idx="919">
                  <c:v>134.09388732910199</c:v>
                </c:pt>
                <c:pt idx="920">
                  <c:v>130.98110961914099</c:v>
                </c:pt>
                <c:pt idx="921">
                  <c:v>141.59774780273398</c:v>
                </c:pt>
                <c:pt idx="922">
                  <c:v>135.35632324218804</c:v>
                </c:pt>
                <c:pt idx="923">
                  <c:v>130.86158752441401</c:v>
                </c:pt>
                <c:pt idx="924">
                  <c:v>134.61721801757801</c:v>
                </c:pt>
                <c:pt idx="925">
                  <c:v>141.05226135253901</c:v>
                </c:pt>
                <c:pt idx="926">
                  <c:v>146.89520263671901</c:v>
                </c:pt>
                <c:pt idx="927">
                  <c:v>148.12008666992199</c:v>
                </c:pt>
                <c:pt idx="928">
                  <c:v>150.47970581054699</c:v>
                </c:pt>
                <c:pt idx="929">
                  <c:v>148.74131774902301</c:v>
                </c:pt>
                <c:pt idx="930">
                  <c:v>146.63810729980497</c:v>
                </c:pt>
                <c:pt idx="931">
                  <c:v>142.57101440429699</c:v>
                </c:pt>
                <c:pt idx="932">
                  <c:v>142.38314819335898</c:v>
                </c:pt>
                <c:pt idx="933">
                  <c:v>151.26548767089798</c:v>
                </c:pt>
                <c:pt idx="934">
                  <c:v>156.38977050781196</c:v>
                </c:pt>
                <c:pt idx="935">
                  <c:v>154.88174438476599</c:v>
                </c:pt>
                <c:pt idx="936">
                  <c:v>154.64205932617199</c:v>
                </c:pt>
                <c:pt idx="937">
                  <c:v>146.49224853515599</c:v>
                </c:pt>
                <c:pt idx="938">
                  <c:v>145.58061218261699</c:v>
                </c:pt>
                <c:pt idx="939">
                  <c:v>144.694091796875</c:v>
                </c:pt>
                <c:pt idx="940">
                  <c:v>147.94079589843798</c:v>
                </c:pt>
                <c:pt idx="941">
                  <c:v>148.86984252929699</c:v>
                </c:pt>
                <c:pt idx="942">
                  <c:v>150.28706359863298</c:v>
                </c:pt>
                <c:pt idx="943">
                  <c:v>149.31898498535199</c:v>
                </c:pt>
                <c:pt idx="944">
                  <c:v>147.88328552246099</c:v>
                </c:pt>
                <c:pt idx="945">
                  <c:v>143.25117492675798</c:v>
                </c:pt>
                <c:pt idx="946">
                  <c:v>146.55986022949199</c:v>
                </c:pt>
                <c:pt idx="947">
                  <c:v>151.94984436035199</c:v>
                </c:pt>
                <c:pt idx="948">
                  <c:v>154.438400268555</c:v>
                </c:pt>
                <c:pt idx="949">
                  <c:v>150.54257202148401</c:v>
                </c:pt>
                <c:pt idx="950">
                  <c:v>150.93742370605503</c:v>
                </c:pt>
                <c:pt idx="951">
                  <c:v>150.76065063476597</c:v>
                </c:pt>
                <c:pt idx="952">
                  <c:v>163.11761474609398</c:v>
                </c:pt>
                <c:pt idx="953">
                  <c:v>167.11781311035199</c:v>
                </c:pt>
                <c:pt idx="954">
                  <c:v>167.96125793456997</c:v>
                </c:pt>
                <c:pt idx="955">
                  <c:v>168.78706359863301</c:v>
                </c:pt>
                <c:pt idx="956">
                  <c:v>166.34974670410199</c:v>
                </c:pt>
                <c:pt idx="957">
                  <c:v>165.26799011230503</c:v>
                </c:pt>
                <c:pt idx="958">
                  <c:v>160.18017578125</c:v>
                </c:pt>
                <c:pt idx="959">
                  <c:v>159.708984375</c:v>
                </c:pt>
                <c:pt idx="960">
                  <c:v>163.44717407226599</c:v>
                </c:pt>
                <c:pt idx="961">
                  <c:v>167.08100891113304</c:v>
                </c:pt>
                <c:pt idx="962">
                  <c:v>166.22557067871099</c:v>
                </c:pt>
                <c:pt idx="963">
                  <c:v>160.04609680175801</c:v>
                </c:pt>
                <c:pt idx="964">
                  <c:v>155.35809326171901</c:v>
                </c:pt>
                <c:pt idx="965">
                  <c:v>148.63742065429699</c:v>
                </c:pt>
                <c:pt idx="966">
                  <c:v>146.31089782714804</c:v>
                </c:pt>
                <c:pt idx="967">
                  <c:v>148.49671936035202</c:v>
                </c:pt>
                <c:pt idx="968">
                  <c:v>149.11001586914099</c:v>
                </c:pt>
                <c:pt idx="969">
                  <c:v>150.96394348144503</c:v>
                </c:pt>
                <c:pt idx="970">
                  <c:v>149.048095703125</c:v>
                </c:pt>
                <c:pt idx="971">
                  <c:v>151.50765991210903</c:v>
                </c:pt>
                <c:pt idx="972">
                  <c:v>150.5009765625</c:v>
                </c:pt>
                <c:pt idx="973">
                  <c:v>153.915939331055</c:v>
                </c:pt>
                <c:pt idx="974">
                  <c:v>156.71626281738301</c:v>
                </c:pt>
                <c:pt idx="975">
                  <c:v>159.85046386718801</c:v>
                </c:pt>
                <c:pt idx="976">
                  <c:v>165.27131652832</c:v>
                </c:pt>
                <c:pt idx="977">
                  <c:v>164.81703186035199</c:v>
                </c:pt>
                <c:pt idx="978">
                  <c:v>163.7529296875</c:v>
                </c:pt>
                <c:pt idx="979">
                  <c:v>163.65098571777304</c:v>
                </c:pt>
                <c:pt idx="980">
                  <c:v>163.60882568359401</c:v>
                </c:pt>
                <c:pt idx="981">
                  <c:v>155.21739196777298</c:v>
                </c:pt>
                <c:pt idx="982">
                  <c:v>144.74951171875</c:v>
                </c:pt>
                <c:pt idx="983">
                  <c:v>144.06001281738304</c:v>
                </c:pt>
                <c:pt idx="984">
                  <c:v>145.18981933593801</c:v>
                </c:pt>
                <c:pt idx="985">
                  <c:v>139.26553344726599</c:v>
                </c:pt>
                <c:pt idx="986">
                  <c:v>134.90208435058599</c:v>
                </c:pt>
                <c:pt idx="987">
                  <c:v>132.35491943359401</c:v>
                </c:pt>
                <c:pt idx="988">
                  <c:v>135.50424194335903</c:v>
                </c:pt>
                <c:pt idx="989">
                  <c:v>139.581619262695</c:v>
                </c:pt>
                <c:pt idx="990">
                  <c:v>139.34223937988301</c:v>
                </c:pt>
                <c:pt idx="991">
                  <c:v>140.06564331054699</c:v>
                </c:pt>
                <c:pt idx="992">
                  <c:v>140.70314025878898</c:v>
                </c:pt>
                <c:pt idx="993">
                  <c:v>142.47906494140599</c:v>
                </c:pt>
                <c:pt idx="994">
                  <c:v>138.93560791015599</c:v>
                </c:pt>
                <c:pt idx="995">
                  <c:v>140.55815124511699</c:v>
                </c:pt>
                <c:pt idx="996">
                  <c:v>144.20523071289102</c:v>
                </c:pt>
                <c:pt idx="997">
                  <c:v>147.21060180664099</c:v>
                </c:pt>
                <c:pt idx="998">
                  <c:v>146.81417846679699</c:v>
                </c:pt>
                <c:pt idx="999">
                  <c:v>145.19503784179699</c:v>
                </c:pt>
                <c:pt idx="1000">
                  <c:v>146.01132202148403</c:v>
                </c:pt>
                <c:pt idx="1001">
                  <c:v>147.82289123535202</c:v>
                </c:pt>
                <c:pt idx="1002">
                  <c:v>150.22975158691401</c:v>
                </c:pt>
                <c:pt idx="1003">
                  <c:v>151.66192626953099</c:v>
                </c:pt>
                <c:pt idx="1004">
                  <c:v>149.98063659667997</c:v>
                </c:pt>
                <c:pt idx="1005">
                  <c:v>146.67680358886696</c:v>
                </c:pt>
                <c:pt idx="1006">
                  <c:v>137.54046630859401</c:v>
                </c:pt>
                <c:pt idx="1007">
                  <c:v>129.49230957031196</c:v>
                </c:pt>
                <c:pt idx="1008">
                  <c:v>126.793754577637</c:v>
                </c:pt>
                <c:pt idx="1009">
                  <c:v>130.03076171875003</c:v>
                </c:pt>
                <c:pt idx="1010">
                  <c:v>128.89881896972699</c:v>
                </c:pt>
                <c:pt idx="1011">
                  <c:v>128.10971069335901</c:v>
                </c:pt>
                <c:pt idx="1012">
                  <c:v>129.68115234375003</c:v>
                </c:pt>
                <c:pt idx="1013">
                  <c:v>127.73299407959001</c:v>
                </c:pt>
                <c:pt idx="1014">
                  <c:v>126.420845031738</c:v>
                </c:pt>
                <c:pt idx="1015">
                  <c:v>128.16619873046901</c:v>
                </c:pt>
                <c:pt idx="1016">
                  <c:v>140.56816101074196</c:v>
                </c:pt>
                <c:pt idx="1017">
                  <c:v>143.07405090332</c:v>
                </c:pt>
                <c:pt idx="1018">
                  <c:v>144.44567871093801</c:v>
                </c:pt>
                <c:pt idx="1019">
                  <c:v>137.09181213378901</c:v>
                </c:pt>
                <c:pt idx="1020">
                  <c:v>144.13739013671901</c:v>
                </c:pt>
                <c:pt idx="1021">
                  <c:v>144.92489624023401</c:v>
                </c:pt>
                <c:pt idx="1022">
                  <c:v>147.61128234863304</c:v>
                </c:pt>
                <c:pt idx="1023">
                  <c:v>145.56005859375</c:v>
                </c:pt>
                <c:pt idx="1024">
                  <c:v>154.38796997070301</c:v>
                </c:pt>
                <c:pt idx="1025">
                  <c:v>159.65852355956997</c:v>
                </c:pt>
                <c:pt idx="1026">
                  <c:v>157.59800720214804</c:v>
                </c:pt>
                <c:pt idx="1027">
                  <c:v>158.00688171386699</c:v>
                </c:pt>
                <c:pt idx="1028">
                  <c:v>158.84751892089801</c:v>
                </c:pt>
                <c:pt idx="1029">
                  <c:v>158.11430358886699</c:v>
                </c:pt>
                <c:pt idx="1030">
                  <c:v>161.90008544921898</c:v>
                </c:pt>
                <c:pt idx="1031">
                  <c:v>159.53111267089801</c:v>
                </c:pt>
                <c:pt idx="1032">
                  <c:v>156.22685241699202</c:v>
                </c:pt>
                <c:pt idx="1033">
                  <c:v>151.355880737305</c:v>
                </c:pt>
                <c:pt idx="1034">
                  <c:v>151.895584106445</c:v>
                </c:pt>
                <c:pt idx="1035">
                  <c:v>148.64579772949202</c:v>
                </c:pt>
                <c:pt idx="1036">
                  <c:v>151.96711730957</c:v>
                </c:pt>
                <c:pt idx="1037">
                  <c:v>156.43650817871099</c:v>
                </c:pt>
                <c:pt idx="1038">
                  <c:v>158.45471191406199</c:v>
                </c:pt>
                <c:pt idx="1039">
                  <c:v>157.16923522949199</c:v>
                </c:pt>
                <c:pt idx="1040">
                  <c:v>155.18084716796901</c:v>
                </c:pt>
                <c:pt idx="1041">
                  <c:v>154.46238708496097</c:v>
                </c:pt>
                <c:pt idx="1042">
                  <c:v>151.49719238281202</c:v>
                </c:pt>
                <c:pt idx="1043">
                  <c:v>145.26460266113301</c:v>
                </c:pt>
                <c:pt idx="1044">
                  <c:v>138.02445983886699</c:v>
                </c:pt>
                <c:pt idx="1045">
                  <c:v>138.76901245117196</c:v>
                </c:pt>
                <c:pt idx="1046">
                  <c:v>131.82440185546898</c:v>
                </c:pt>
                <c:pt idx="1047">
                  <c:v>129.83639526367199</c:v>
                </c:pt>
                <c:pt idx="1048">
                  <c:v>126.78597259521501</c:v>
                </c:pt>
                <c:pt idx="1049">
                  <c:v>128.19287109375</c:v>
                </c:pt>
                <c:pt idx="1050">
                  <c:v>121.293426513672</c:v>
                </c:pt>
                <c:pt idx="1051">
                  <c:v>119.53685760497999</c:v>
                </c:pt>
                <c:pt idx="1052">
                  <c:v>115.490264892578</c:v>
                </c:pt>
                <c:pt idx="1053">
                  <c:v>118.65369415283199</c:v>
                </c:pt>
                <c:pt idx="1054">
                  <c:v>120.15154266357401</c:v>
                </c:pt>
                <c:pt idx="1055">
                  <c:v>118.89492797851601</c:v>
                </c:pt>
                <c:pt idx="1056">
                  <c:v>114.37775421142598</c:v>
                </c:pt>
                <c:pt idx="1057">
                  <c:v>108.93594360351601</c:v>
                </c:pt>
                <c:pt idx="1058">
                  <c:v>110.992752075195</c:v>
                </c:pt>
                <c:pt idx="1059">
                  <c:v>113.161750793457</c:v>
                </c:pt>
                <c:pt idx="1060">
                  <c:v>109.53910827636699</c:v>
                </c:pt>
                <c:pt idx="1061">
                  <c:v>104.18178558349598</c:v>
                </c:pt>
                <c:pt idx="1062">
                  <c:v>105.18341827392602</c:v>
                </c:pt>
                <c:pt idx="1063">
                  <c:v>103.72995758056599</c:v>
                </c:pt>
                <c:pt idx="1064">
                  <c:v>103.95712280273401</c:v>
                </c:pt>
                <c:pt idx="1065">
                  <c:v>108.369354248047</c:v>
                </c:pt>
                <c:pt idx="1066">
                  <c:v>105.91455841064501</c:v>
                </c:pt>
                <c:pt idx="1067">
                  <c:v>108.32330322265599</c:v>
                </c:pt>
                <c:pt idx="1068">
                  <c:v>104.678833007812</c:v>
                </c:pt>
                <c:pt idx="1069">
                  <c:v>106.15770721435499</c:v>
                </c:pt>
                <c:pt idx="1070">
                  <c:v>105.92706298828097</c:v>
                </c:pt>
                <c:pt idx="1071">
                  <c:v>107.64983367919902</c:v>
                </c:pt>
                <c:pt idx="1072">
                  <c:v>109.915390014648</c:v>
                </c:pt>
                <c:pt idx="1073">
                  <c:v>114.86491394043001</c:v>
                </c:pt>
                <c:pt idx="1074">
                  <c:v>121.317085266113</c:v>
                </c:pt>
                <c:pt idx="1075">
                  <c:v>116.20153045654298</c:v>
                </c:pt>
                <c:pt idx="1076">
                  <c:v>111.248085021973</c:v>
                </c:pt>
                <c:pt idx="1077">
                  <c:v>109.346572875977</c:v>
                </c:pt>
                <c:pt idx="1078">
                  <c:v>106.77217864990202</c:v>
                </c:pt>
                <c:pt idx="1079">
                  <c:v>109.524543762207</c:v>
                </c:pt>
                <c:pt idx="1080">
                  <c:v>107.63249206543001</c:v>
                </c:pt>
                <c:pt idx="1081">
                  <c:v>106.86926269531202</c:v>
                </c:pt>
                <c:pt idx="1082">
                  <c:v>109.87148284912098</c:v>
                </c:pt>
                <c:pt idx="1083">
                  <c:v>109.28958129882801</c:v>
                </c:pt>
                <c:pt idx="1084">
                  <c:v>104.57186126709</c:v>
                </c:pt>
                <c:pt idx="1085">
                  <c:v>98.917861938476619</c:v>
                </c:pt>
                <c:pt idx="1086">
                  <c:v>105.03334808349601</c:v>
                </c:pt>
                <c:pt idx="1087">
                  <c:v>110.511756896973</c:v>
                </c:pt>
                <c:pt idx="1088">
                  <c:v>111.23223114013702</c:v>
                </c:pt>
                <c:pt idx="1089">
                  <c:v>110.69702911377001</c:v>
                </c:pt>
                <c:pt idx="1090">
                  <c:v>110.95672607421901</c:v>
                </c:pt>
                <c:pt idx="1091">
                  <c:v>110.80667114257798</c:v>
                </c:pt>
                <c:pt idx="1092">
                  <c:v>103.94117736816401</c:v>
                </c:pt>
                <c:pt idx="1093">
                  <c:v>108.134330749512</c:v>
                </c:pt>
                <c:pt idx="1094">
                  <c:v>118.42862701416001</c:v>
                </c:pt>
                <c:pt idx="1095">
                  <c:v>125.19863128662098</c:v>
                </c:pt>
                <c:pt idx="1096">
                  <c:v>125.90882873535202</c:v>
                </c:pt>
                <c:pt idx="1097">
                  <c:v>126.35066223144499</c:v>
                </c:pt>
                <c:pt idx="1098">
                  <c:v>134.53276062011702</c:v>
                </c:pt>
                <c:pt idx="1099">
                  <c:v>131.15345764160199</c:v>
                </c:pt>
                <c:pt idx="1100">
                  <c:v>137.73153686523401</c:v>
                </c:pt>
                <c:pt idx="1101">
                  <c:v>134.33348083496099</c:v>
                </c:pt>
                <c:pt idx="1102">
                  <c:v>129.81927490234401</c:v>
                </c:pt>
                <c:pt idx="1103">
                  <c:v>128.58837890625</c:v>
                </c:pt>
                <c:pt idx="1104">
                  <c:v>124.30625152587902</c:v>
                </c:pt>
                <c:pt idx="1105">
                  <c:v>124.46303558349599</c:v>
                </c:pt>
                <c:pt idx="1106">
                  <c:v>127.11837005615202</c:v>
                </c:pt>
                <c:pt idx="1107">
                  <c:v>127.53935241699202</c:v>
                </c:pt>
                <c:pt idx="1108">
                  <c:v>130.16296386718801</c:v>
                </c:pt>
                <c:pt idx="1109">
                  <c:v>128.11975097656199</c:v>
                </c:pt>
                <c:pt idx="1110">
                  <c:v>127.03108978271501</c:v>
                </c:pt>
                <c:pt idx="1111">
                  <c:v>124.45666503906203</c:v>
                </c:pt>
                <c:pt idx="1112">
                  <c:v>119.76801300048801</c:v>
                </c:pt>
                <c:pt idx="1113">
                  <c:v>112.91419982910199</c:v>
                </c:pt>
                <c:pt idx="1114">
                  <c:v>110.53140258789101</c:v>
                </c:pt>
                <c:pt idx="1115">
                  <c:v>113.39418792724598</c:v>
                </c:pt>
                <c:pt idx="1116">
                  <c:v>109.98902130126999</c:v>
                </c:pt>
                <c:pt idx="1117">
                  <c:v>107.131065368652</c:v>
                </c:pt>
                <c:pt idx="1118">
                  <c:v>103.48588562011702</c:v>
                </c:pt>
                <c:pt idx="1119">
                  <c:v>107.14696502685501</c:v>
                </c:pt>
                <c:pt idx="1120">
                  <c:v>107.73950958252</c:v>
                </c:pt>
                <c:pt idx="1121">
                  <c:v>110.53562927246099</c:v>
                </c:pt>
                <c:pt idx="1122">
                  <c:v>110.19983673095702</c:v>
                </c:pt>
                <c:pt idx="1123">
                  <c:v>104.65298461914101</c:v>
                </c:pt>
                <c:pt idx="1124">
                  <c:v>95.636970520019517</c:v>
                </c:pt>
                <c:pt idx="1125">
                  <c:v>87.04892730712892</c:v>
                </c:pt>
                <c:pt idx="1126">
                  <c:v>90.975051879882798</c:v>
                </c:pt>
                <c:pt idx="1127">
                  <c:v>85.1007080078125</c:v>
                </c:pt>
                <c:pt idx="1128">
                  <c:v>81.163612365722685</c:v>
                </c:pt>
                <c:pt idx="1129">
                  <c:v>80.903739929199205</c:v>
                </c:pt>
                <c:pt idx="1130">
                  <c:v>72.1866455078125</c:v>
                </c:pt>
                <c:pt idx="1131">
                  <c:v>71.084197998046918</c:v>
                </c:pt>
                <c:pt idx="1132">
                  <c:v>71.706527709960895</c:v>
                </c:pt>
                <c:pt idx="1133">
                  <c:v>68.920562744140597</c:v>
                </c:pt>
                <c:pt idx="1134">
                  <c:v>72.438766479492202</c:v>
                </c:pt>
                <c:pt idx="1135">
                  <c:v>75.784820556640597</c:v>
                </c:pt>
                <c:pt idx="1136">
                  <c:v>77.226692199707003</c:v>
                </c:pt>
                <c:pt idx="1137">
                  <c:v>79.825691223144489</c:v>
                </c:pt>
                <c:pt idx="1138">
                  <c:v>77.065322875976605</c:v>
                </c:pt>
                <c:pt idx="1139">
                  <c:v>75.047492980957003</c:v>
                </c:pt>
                <c:pt idx="1140">
                  <c:v>72.573997497558594</c:v>
                </c:pt>
                <c:pt idx="1141">
                  <c:v>76.77490234375</c:v>
                </c:pt>
                <c:pt idx="1142">
                  <c:v>78.698944091796903</c:v>
                </c:pt>
                <c:pt idx="1143">
                  <c:v>83.097770690917997</c:v>
                </c:pt>
                <c:pt idx="1144">
                  <c:v>82.827644348144503</c:v>
                </c:pt>
                <c:pt idx="1145">
                  <c:v>85.830482482910199</c:v>
                </c:pt>
                <c:pt idx="1146">
                  <c:v>83.825454711914105</c:v>
                </c:pt>
                <c:pt idx="1147">
                  <c:v>87.599861145019517</c:v>
                </c:pt>
                <c:pt idx="1148">
                  <c:v>88.029182434081989</c:v>
                </c:pt>
                <c:pt idx="1149">
                  <c:v>84.045738220214801</c:v>
                </c:pt>
                <c:pt idx="1150">
                  <c:v>84.142059326171903</c:v>
                </c:pt>
                <c:pt idx="1151">
                  <c:v>84.51117706298831</c:v>
                </c:pt>
                <c:pt idx="1152">
                  <c:v>87.716270446777301</c:v>
                </c:pt>
                <c:pt idx="1153">
                  <c:v>90.031745910644503</c:v>
                </c:pt>
                <c:pt idx="1154">
                  <c:v>92.385215759277301</c:v>
                </c:pt>
                <c:pt idx="1155">
                  <c:v>95.291442871093807</c:v>
                </c:pt>
                <c:pt idx="1156">
                  <c:v>92.844024658203111</c:v>
                </c:pt>
                <c:pt idx="1157">
                  <c:v>95.589050292968821</c:v>
                </c:pt>
                <c:pt idx="1158">
                  <c:v>96.098335266113281</c:v>
                </c:pt>
                <c:pt idx="1159">
                  <c:v>92.559089660644503</c:v>
                </c:pt>
                <c:pt idx="1160">
                  <c:v>95.392822265625</c:v>
                </c:pt>
                <c:pt idx="1161">
                  <c:v>96.645912170410185</c:v>
                </c:pt>
                <c:pt idx="1162">
                  <c:v>95.003318786621094</c:v>
                </c:pt>
                <c:pt idx="1163">
                  <c:v>102.60221099853501</c:v>
                </c:pt>
                <c:pt idx="1164">
                  <c:v>102.432098388672</c:v>
                </c:pt>
                <c:pt idx="1165">
                  <c:v>101.53208160400399</c:v>
                </c:pt>
                <c:pt idx="1166">
                  <c:v>99.413887023925795</c:v>
                </c:pt>
                <c:pt idx="1167">
                  <c:v>101.27651977539099</c:v>
                </c:pt>
                <c:pt idx="1168">
                  <c:v>103.409553527832</c:v>
                </c:pt>
                <c:pt idx="1169">
                  <c:v>108.892700195312</c:v>
                </c:pt>
                <c:pt idx="1170">
                  <c:v>115.04485321044901</c:v>
                </c:pt>
                <c:pt idx="1171">
                  <c:v>115.553382873535</c:v>
                </c:pt>
                <c:pt idx="1172">
                  <c:v>115.13829040527301</c:v>
                </c:pt>
                <c:pt idx="1173">
                  <c:v>115.32456207275399</c:v>
                </c:pt>
                <c:pt idx="1174">
                  <c:v>116.25065612792999</c:v>
                </c:pt>
                <c:pt idx="1175">
                  <c:v>114.06623840332</c:v>
                </c:pt>
                <c:pt idx="1176">
                  <c:v>116.31578063964798</c:v>
                </c:pt>
                <c:pt idx="1177">
                  <c:v>113.04566192627001</c:v>
                </c:pt>
                <c:pt idx="1178">
                  <c:v>113.48294067382801</c:v>
                </c:pt>
                <c:pt idx="1179">
                  <c:v>109.98328399658197</c:v>
                </c:pt>
                <c:pt idx="1180">
                  <c:v>109.91104125976599</c:v>
                </c:pt>
                <c:pt idx="1181">
                  <c:v>108.18569183349601</c:v>
                </c:pt>
                <c:pt idx="1182">
                  <c:v>104.725997924805</c:v>
                </c:pt>
                <c:pt idx="1183">
                  <c:v>108.80729675293001</c:v>
                </c:pt>
                <c:pt idx="1184">
                  <c:v>106.29327392578101</c:v>
                </c:pt>
                <c:pt idx="1185">
                  <c:v>104.37419128418001</c:v>
                </c:pt>
                <c:pt idx="1186">
                  <c:v>106.51090240478499</c:v>
                </c:pt>
                <c:pt idx="1187">
                  <c:v>106.02759552002</c:v>
                </c:pt>
                <c:pt idx="1188">
                  <c:v>105.44352722168001</c:v>
                </c:pt>
                <c:pt idx="1189">
                  <c:v>105.088417053223</c:v>
                </c:pt>
                <c:pt idx="1190">
                  <c:v>104.462394714355</c:v>
                </c:pt>
                <c:pt idx="1191">
                  <c:v>110.84072875976599</c:v>
                </c:pt>
                <c:pt idx="1192">
                  <c:v>116.25765991210901</c:v>
                </c:pt>
                <c:pt idx="1193">
                  <c:v>112.38703155517598</c:v>
                </c:pt>
                <c:pt idx="1194">
                  <c:v>109.63746643066402</c:v>
                </c:pt>
                <c:pt idx="1195">
                  <c:v>108.86164855957</c:v>
                </c:pt>
                <c:pt idx="1196">
                  <c:v>108.51414489746099</c:v>
                </c:pt>
                <c:pt idx="1197">
                  <c:v>107.207023620605</c:v>
                </c:pt>
                <c:pt idx="1198">
                  <c:v>110.80009460449199</c:v>
                </c:pt>
                <c:pt idx="1199">
                  <c:v>107.92546844482399</c:v>
                </c:pt>
                <c:pt idx="1200">
                  <c:v>109.12710571289098</c:v>
                </c:pt>
                <c:pt idx="1201">
                  <c:v>108.29120635986301</c:v>
                </c:pt>
                <c:pt idx="1202">
                  <c:v>106.10131072998001</c:v>
                </c:pt>
                <c:pt idx="1203">
                  <c:v>106.43148803710902</c:v>
                </c:pt>
                <c:pt idx="1204">
                  <c:v>108.339401245117</c:v>
                </c:pt>
                <c:pt idx="1205">
                  <c:v>107.82198333740202</c:v>
                </c:pt>
                <c:pt idx="1206">
                  <c:v>106.834602355957</c:v>
                </c:pt>
                <c:pt idx="1207">
                  <c:v>105.17082214355499</c:v>
                </c:pt>
                <c:pt idx="1208">
                  <c:v>104.990837097168</c:v>
                </c:pt>
                <c:pt idx="1209">
                  <c:v>109.01961517333999</c:v>
                </c:pt>
                <c:pt idx="1210">
                  <c:v>106.25609588623</c:v>
                </c:pt>
                <c:pt idx="1211">
                  <c:v>107.64253997802702</c:v>
                </c:pt>
                <c:pt idx="1212">
                  <c:v>112.03641510009797</c:v>
                </c:pt>
                <c:pt idx="1213">
                  <c:v>107.376602172852</c:v>
                </c:pt>
                <c:pt idx="1214">
                  <c:v>104.98903656005901</c:v>
                </c:pt>
                <c:pt idx="1215">
                  <c:v>103.90982055664099</c:v>
                </c:pt>
                <c:pt idx="1216">
                  <c:v>107.18080139160202</c:v>
                </c:pt>
                <c:pt idx="1217">
                  <c:v>105.029655456543</c:v>
                </c:pt>
                <c:pt idx="1218">
                  <c:v>100.590370178223</c:v>
                </c:pt>
                <c:pt idx="1219">
                  <c:v>100.80577087402298</c:v>
                </c:pt>
                <c:pt idx="1220">
                  <c:v>101.03624725341798</c:v>
                </c:pt>
                <c:pt idx="1221">
                  <c:v>97.52153778076169</c:v>
                </c:pt>
                <c:pt idx="1222">
                  <c:v>94.732109069824219</c:v>
                </c:pt>
                <c:pt idx="1223">
                  <c:v>96.082870483398395</c:v>
                </c:pt>
                <c:pt idx="1224">
                  <c:v>95.858718872070298</c:v>
                </c:pt>
                <c:pt idx="1225">
                  <c:v>97.943862915039119</c:v>
                </c:pt>
                <c:pt idx="1226">
                  <c:v>97.062370300292983</c:v>
                </c:pt>
                <c:pt idx="1227">
                  <c:v>94.440299987793011</c:v>
                </c:pt>
                <c:pt idx="1228">
                  <c:v>88.369476318359389</c:v>
                </c:pt>
                <c:pt idx="1229">
                  <c:v>88.694786071777315</c:v>
                </c:pt>
                <c:pt idx="1230">
                  <c:v>90.878692626953082</c:v>
                </c:pt>
                <c:pt idx="1231">
                  <c:v>92.016349792480497</c:v>
                </c:pt>
                <c:pt idx="1232">
                  <c:v>92.874969482421903</c:v>
                </c:pt>
                <c:pt idx="1233">
                  <c:v>96.001419067382798</c:v>
                </c:pt>
                <c:pt idx="1234">
                  <c:v>94.566688537597713</c:v>
                </c:pt>
                <c:pt idx="1235">
                  <c:v>98.367561340332003</c:v>
                </c:pt>
                <c:pt idx="1236">
                  <c:v>99.23064422607419</c:v>
                </c:pt>
                <c:pt idx="1237">
                  <c:v>101.18759155273401</c:v>
                </c:pt>
                <c:pt idx="1238">
                  <c:v>106.41953277587901</c:v>
                </c:pt>
                <c:pt idx="1239">
                  <c:v>106.327766418457</c:v>
                </c:pt>
                <c:pt idx="1240">
                  <c:v>107.98754119873</c:v>
                </c:pt>
                <c:pt idx="1241">
                  <c:v>107.02368927002</c:v>
                </c:pt>
                <c:pt idx="1242">
                  <c:v>106.32748413085901</c:v>
                </c:pt>
                <c:pt idx="1243">
                  <c:v>106.042404174805</c:v>
                </c:pt>
                <c:pt idx="1244">
                  <c:v>107.34934997558601</c:v>
                </c:pt>
                <c:pt idx="1245">
                  <c:v>105.484497070312</c:v>
                </c:pt>
                <c:pt idx="1246">
                  <c:v>103.434455871582</c:v>
                </c:pt>
                <c:pt idx="1247">
                  <c:v>113.237342834473</c:v>
                </c:pt>
                <c:pt idx="1248">
                  <c:v>115.93375396728499</c:v>
                </c:pt>
                <c:pt idx="1249">
                  <c:v>119.39861297607399</c:v>
                </c:pt>
                <c:pt idx="1250">
                  <c:v>120.98957061767598</c:v>
                </c:pt>
                <c:pt idx="1251">
                  <c:v>122.31466674804702</c:v>
                </c:pt>
                <c:pt idx="1252">
                  <c:v>133.60852050781199</c:v>
                </c:pt>
                <c:pt idx="1253">
                  <c:v>133.16874694824199</c:v>
                </c:pt>
                <c:pt idx="1254">
                  <c:v>137.77667236328099</c:v>
                </c:pt>
                <c:pt idx="1255">
                  <c:v>137.15824890136696</c:v>
                </c:pt>
                <c:pt idx="1256">
                  <c:v>137.38075256347699</c:v>
                </c:pt>
                <c:pt idx="1257">
                  <c:v>141.26004028320298</c:v>
                </c:pt>
                <c:pt idx="1258">
                  <c:v>141.95083618164102</c:v>
                </c:pt>
                <c:pt idx="1259">
                  <c:v>141.83401489257801</c:v>
                </c:pt>
                <c:pt idx="1260">
                  <c:v>138.87208557128901</c:v>
                </c:pt>
                <c:pt idx="1261">
                  <c:v>139.80152893066401</c:v>
                </c:pt>
                <c:pt idx="1262">
                  <c:v>142.24116516113304</c:v>
                </c:pt>
                <c:pt idx="1263">
                  <c:v>140.21060180664102</c:v>
                </c:pt>
                <c:pt idx="1264">
                  <c:v>140.14019775390602</c:v>
                </c:pt>
                <c:pt idx="1265">
                  <c:v>137.31109619140602</c:v>
                </c:pt>
                <c:pt idx="1266">
                  <c:v>137.26768493652304</c:v>
                </c:pt>
                <c:pt idx="1267">
                  <c:v>144.69456481933599</c:v>
                </c:pt>
                <c:pt idx="1268">
                  <c:v>142.953536987305</c:v>
                </c:pt>
                <c:pt idx="1269">
                  <c:v>145.01966857910196</c:v>
                </c:pt>
                <c:pt idx="1270">
                  <c:v>145.31948852539099</c:v>
                </c:pt>
                <c:pt idx="1271">
                  <c:v>146.43176269531199</c:v>
                </c:pt>
                <c:pt idx="1272">
                  <c:v>148.03074645996099</c:v>
                </c:pt>
                <c:pt idx="1273">
                  <c:v>147.42515563964801</c:v>
                </c:pt>
                <c:pt idx="1274">
                  <c:v>147.20083618164099</c:v>
                </c:pt>
                <c:pt idx="1275">
                  <c:v>151.63615417480503</c:v>
                </c:pt>
                <c:pt idx="1276">
                  <c:v>145.02381896972699</c:v>
                </c:pt>
                <c:pt idx="1277">
                  <c:v>138.96726989746099</c:v>
                </c:pt>
                <c:pt idx="1278">
                  <c:v>138.70199584960903</c:v>
                </c:pt>
                <c:pt idx="1279">
                  <c:v>137.93348693847702</c:v>
                </c:pt>
                <c:pt idx="1280">
                  <c:v>143.54765319824196</c:v>
                </c:pt>
                <c:pt idx="1281">
                  <c:v>139.69363403320301</c:v>
                </c:pt>
                <c:pt idx="1282">
                  <c:v>126.827713012695</c:v>
                </c:pt>
                <c:pt idx="1283">
                  <c:v>125.21681213378901</c:v>
                </c:pt>
                <c:pt idx="1284">
                  <c:v>120.820236206055</c:v>
                </c:pt>
                <c:pt idx="1285">
                  <c:v>124.86920166015602</c:v>
                </c:pt>
                <c:pt idx="1286">
                  <c:v>124.34924316406199</c:v>
                </c:pt>
                <c:pt idx="1287">
                  <c:v>126.478569030762</c:v>
                </c:pt>
                <c:pt idx="1288">
                  <c:v>128.12113952636699</c:v>
                </c:pt>
                <c:pt idx="1289">
                  <c:v>129.14326477050801</c:v>
                </c:pt>
                <c:pt idx="1290">
                  <c:v>127.04217529296901</c:v>
                </c:pt>
                <c:pt idx="1291">
                  <c:v>124.04734039306599</c:v>
                </c:pt>
                <c:pt idx="1292">
                  <c:v>122.93874359130902</c:v>
                </c:pt>
                <c:pt idx="1293">
                  <c:v>119.48169708252</c:v>
                </c:pt>
                <c:pt idx="1294">
                  <c:v>117.72418212890599</c:v>
                </c:pt>
                <c:pt idx="1295">
                  <c:v>116.59487152099599</c:v>
                </c:pt>
                <c:pt idx="1296">
                  <c:v>119.29433441162098</c:v>
                </c:pt>
                <c:pt idx="1297">
                  <c:v>113.54612731933599</c:v>
                </c:pt>
                <c:pt idx="1298">
                  <c:v>112.105751037598</c:v>
                </c:pt>
                <c:pt idx="1299">
                  <c:v>112.928108215332</c:v>
                </c:pt>
                <c:pt idx="1300">
                  <c:v>113.192344665527</c:v>
                </c:pt>
                <c:pt idx="1301">
                  <c:v>113.91136932373001</c:v>
                </c:pt>
                <c:pt idx="1302">
                  <c:v>110.84455108642599</c:v>
                </c:pt>
                <c:pt idx="1303">
                  <c:v>111.34970092773402</c:v>
                </c:pt>
                <c:pt idx="1304">
                  <c:v>110.50250244140599</c:v>
                </c:pt>
                <c:pt idx="1305">
                  <c:v>108.06119537353501</c:v>
                </c:pt>
                <c:pt idx="1306">
                  <c:v>110.19017791748</c:v>
                </c:pt>
                <c:pt idx="1307">
                  <c:v>108.68827819824202</c:v>
                </c:pt>
                <c:pt idx="1308">
                  <c:v>112.70566558837902</c:v>
                </c:pt>
                <c:pt idx="1309">
                  <c:v>111.34783935546901</c:v>
                </c:pt>
                <c:pt idx="1310">
                  <c:v>106.248573303223</c:v>
                </c:pt>
                <c:pt idx="1311">
                  <c:v>111.00921630859401</c:v>
                </c:pt>
                <c:pt idx="1312">
                  <c:v>112.480339050293</c:v>
                </c:pt>
                <c:pt idx="1313">
                  <c:v>111.041305541992</c:v>
                </c:pt>
                <c:pt idx="1314">
                  <c:v>110.79145812988301</c:v>
                </c:pt>
                <c:pt idx="1315">
                  <c:v>107.96273803710901</c:v>
                </c:pt>
                <c:pt idx="1316">
                  <c:v>112.520156860352</c:v>
                </c:pt>
                <c:pt idx="1317">
                  <c:v>112.01332855224599</c:v>
                </c:pt>
                <c:pt idx="1318">
                  <c:v>110.20874786377001</c:v>
                </c:pt>
                <c:pt idx="1319">
                  <c:v>108.87964630126999</c:v>
                </c:pt>
                <c:pt idx="1320">
                  <c:v>111.43318939209</c:v>
                </c:pt>
                <c:pt idx="1321">
                  <c:v>109.52285766601599</c:v>
                </c:pt>
                <c:pt idx="1322">
                  <c:v>106.66941070556598</c:v>
                </c:pt>
                <c:pt idx="1323">
                  <c:v>115.82423400878901</c:v>
                </c:pt>
                <c:pt idx="1324">
                  <c:v>116.625602722168</c:v>
                </c:pt>
                <c:pt idx="1325">
                  <c:v>117.37226867675798</c:v>
                </c:pt>
                <c:pt idx="1326">
                  <c:v>112.61268615722702</c:v>
                </c:pt>
                <c:pt idx="1327">
                  <c:v>108.01221466064497</c:v>
                </c:pt>
                <c:pt idx="1328">
                  <c:v>107.684783935547</c:v>
                </c:pt>
                <c:pt idx="1329">
                  <c:v>106.16435241699202</c:v>
                </c:pt>
                <c:pt idx="1330">
                  <c:v>101.23708343505902</c:v>
                </c:pt>
                <c:pt idx="1331">
                  <c:v>99.068519592285199</c:v>
                </c:pt>
                <c:pt idx="1332">
                  <c:v>102.12451934814501</c:v>
                </c:pt>
                <c:pt idx="1333">
                  <c:v>103.24759674072303</c:v>
                </c:pt>
                <c:pt idx="1334">
                  <c:v>105.69097900390598</c:v>
                </c:pt>
                <c:pt idx="1335">
                  <c:v>108.683227539062</c:v>
                </c:pt>
                <c:pt idx="1336">
                  <c:v>107.66046905517599</c:v>
                </c:pt>
                <c:pt idx="1337">
                  <c:v>107.999725341797</c:v>
                </c:pt>
                <c:pt idx="1338">
                  <c:v>104.12997436523401</c:v>
                </c:pt>
                <c:pt idx="1339">
                  <c:v>105.37776947021499</c:v>
                </c:pt>
                <c:pt idx="1340">
                  <c:v>104.41057586669901</c:v>
                </c:pt>
                <c:pt idx="1341">
                  <c:v>99.00200653076169</c:v>
                </c:pt>
                <c:pt idx="1342">
                  <c:v>98.258728027343807</c:v>
                </c:pt>
                <c:pt idx="1343">
                  <c:v>100.12982940673801</c:v>
                </c:pt>
                <c:pt idx="1344">
                  <c:v>97.841491699218807</c:v>
                </c:pt>
                <c:pt idx="1345">
                  <c:v>94.457847595214787</c:v>
                </c:pt>
                <c:pt idx="1346">
                  <c:v>92.254104614257798</c:v>
                </c:pt>
                <c:pt idx="1347">
                  <c:v>89.313529968261719</c:v>
                </c:pt>
                <c:pt idx="1348">
                  <c:v>90.970535278320284</c:v>
                </c:pt>
                <c:pt idx="1349">
                  <c:v>92.250305175781207</c:v>
                </c:pt>
                <c:pt idx="1350">
                  <c:v>90.892547607421918</c:v>
                </c:pt>
                <c:pt idx="1351">
                  <c:v>89.650436401367202</c:v>
                </c:pt>
                <c:pt idx="1352">
                  <c:v>89.660118103027301</c:v>
                </c:pt>
                <c:pt idx="1353">
                  <c:v>92.152946472167983</c:v>
                </c:pt>
                <c:pt idx="1354">
                  <c:v>96.376724243164105</c:v>
                </c:pt>
                <c:pt idx="1355">
                  <c:v>94.558601379394503</c:v>
                </c:pt>
                <c:pt idx="1356">
                  <c:v>95.499397277832017</c:v>
                </c:pt>
                <c:pt idx="1357">
                  <c:v>101.00858306884798</c:v>
                </c:pt>
                <c:pt idx="1358">
                  <c:v>98.962699890136705</c:v>
                </c:pt>
                <c:pt idx="1359">
                  <c:v>96.324546813964801</c:v>
                </c:pt>
                <c:pt idx="1360">
                  <c:v>104.085151672363</c:v>
                </c:pt>
                <c:pt idx="1361">
                  <c:v>105.30246734619101</c:v>
                </c:pt>
                <c:pt idx="1362">
                  <c:v>106.52163696289099</c:v>
                </c:pt>
                <c:pt idx="1363">
                  <c:v>109.376510620117</c:v>
                </c:pt>
                <c:pt idx="1364">
                  <c:v>107.897590637207</c:v>
                </c:pt>
                <c:pt idx="1365">
                  <c:v>103.896453857422</c:v>
                </c:pt>
                <c:pt idx="1366">
                  <c:v>103.912391662598</c:v>
                </c:pt>
                <c:pt idx="1367">
                  <c:v>106.87064361572298</c:v>
                </c:pt>
                <c:pt idx="1368">
                  <c:v>106.88239288330099</c:v>
                </c:pt>
                <c:pt idx="1369">
                  <c:v>107.825874328613</c:v>
                </c:pt>
                <c:pt idx="1370">
                  <c:v>106.360145568848</c:v>
                </c:pt>
                <c:pt idx="1371">
                  <c:v>104.99021911621099</c:v>
                </c:pt>
                <c:pt idx="1372">
                  <c:v>109.01584625244099</c:v>
                </c:pt>
                <c:pt idx="1373">
                  <c:v>113.37566375732402</c:v>
                </c:pt>
                <c:pt idx="1374">
                  <c:v>118.39517974853501</c:v>
                </c:pt>
                <c:pt idx="1375">
                  <c:v>122.833953857422</c:v>
                </c:pt>
                <c:pt idx="1376">
                  <c:v>124.39172363281202</c:v>
                </c:pt>
                <c:pt idx="1377">
                  <c:v>124.135932922363</c:v>
                </c:pt>
                <c:pt idx="1378">
                  <c:v>122.83905029296901</c:v>
                </c:pt>
                <c:pt idx="1379">
                  <c:v>123.126388549805</c:v>
                </c:pt>
                <c:pt idx="1380">
                  <c:v>124.00318908691401</c:v>
                </c:pt>
                <c:pt idx="1381">
                  <c:v>126.585456848145</c:v>
                </c:pt>
                <c:pt idx="1382">
                  <c:v>129.10195922851599</c:v>
                </c:pt>
                <c:pt idx="1383">
                  <c:v>124.59307861328099</c:v>
                </c:pt>
                <c:pt idx="1384">
                  <c:v>120.80700683593798</c:v>
                </c:pt>
                <c:pt idx="1385">
                  <c:v>125.757438659668</c:v>
                </c:pt>
                <c:pt idx="1386">
                  <c:v>124.56916046142599</c:v>
                </c:pt>
                <c:pt idx="1387">
                  <c:v>120.28660583496099</c:v>
                </c:pt>
                <c:pt idx="1388">
                  <c:v>123.14793395996099</c:v>
                </c:pt>
                <c:pt idx="1389">
                  <c:v>124.446006774902</c:v>
                </c:pt>
                <c:pt idx="1390">
                  <c:v>120.12897491455101</c:v>
                </c:pt>
                <c:pt idx="1391">
                  <c:v>120.12667083740199</c:v>
                </c:pt>
                <c:pt idx="1392">
                  <c:v>119.961952209473</c:v>
                </c:pt>
                <c:pt idx="1393">
                  <c:v>115.503799438477</c:v>
                </c:pt>
                <c:pt idx="1394">
                  <c:v>118.04707336425801</c:v>
                </c:pt>
                <c:pt idx="1395">
                  <c:v>121.464706420898</c:v>
                </c:pt>
                <c:pt idx="1396">
                  <c:v>122.64206695556598</c:v>
                </c:pt>
                <c:pt idx="1397">
                  <c:v>122.975303649902</c:v>
                </c:pt>
                <c:pt idx="1398">
                  <c:v>122.20605468750001</c:v>
                </c:pt>
                <c:pt idx="1399">
                  <c:v>121.014778137207</c:v>
                </c:pt>
                <c:pt idx="1400">
                  <c:v>121.26435089111301</c:v>
                </c:pt>
                <c:pt idx="1401">
                  <c:v>123.83779144287101</c:v>
                </c:pt>
                <c:pt idx="1402">
                  <c:v>122.256629943848</c:v>
                </c:pt>
                <c:pt idx="1403">
                  <c:v>119.069442749023</c:v>
                </c:pt>
                <c:pt idx="1404">
                  <c:v>117.035720825195</c:v>
                </c:pt>
                <c:pt idx="1405">
                  <c:v>114.063552856445</c:v>
                </c:pt>
                <c:pt idx="1406">
                  <c:v>118.645797729492</c:v>
                </c:pt>
                <c:pt idx="1407">
                  <c:v>119.22406005859402</c:v>
                </c:pt>
                <c:pt idx="1408">
                  <c:v>119.24874114990199</c:v>
                </c:pt>
                <c:pt idx="1409">
                  <c:v>113.215606689453</c:v>
                </c:pt>
                <c:pt idx="1410">
                  <c:v>108.50079345703099</c:v>
                </c:pt>
                <c:pt idx="1411">
                  <c:v>107.93962097168</c:v>
                </c:pt>
                <c:pt idx="1412">
                  <c:v>110.23455810546901</c:v>
                </c:pt>
                <c:pt idx="1413">
                  <c:v>105.318565368652</c:v>
                </c:pt>
                <c:pt idx="1414">
                  <c:v>104.38599395752</c:v>
                </c:pt>
                <c:pt idx="1415">
                  <c:v>102.17560577392598</c:v>
                </c:pt>
                <c:pt idx="1416">
                  <c:v>104.99738311767599</c:v>
                </c:pt>
                <c:pt idx="1417">
                  <c:v>107.27660369872999</c:v>
                </c:pt>
                <c:pt idx="1418">
                  <c:v>105.375595092773</c:v>
                </c:pt>
                <c:pt idx="1419">
                  <c:v>105.510772705078</c:v>
                </c:pt>
                <c:pt idx="1420">
                  <c:v>105.48553466796902</c:v>
                </c:pt>
                <c:pt idx="1421">
                  <c:v>102.28079986572301</c:v>
                </c:pt>
                <c:pt idx="1422">
                  <c:v>102.147575378418</c:v>
                </c:pt>
                <c:pt idx="1423">
                  <c:v>103.837699890137</c:v>
                </c:pt>
                <c:pt idx="1424">
                  <c:v>98.766769409179702</c:v>
                </c:pt>
                <c:pt idx="1425">
                  <c:v>95.033134460449205</c:v>
                </c:pt>
                <c:pt idx="1426">
                  <c:v>93.715293884277301</c:v>
                </c:pt>
                <c:pt idx="1427">
                  <c:v>94.869506835937514</c:v>
                </c:pt>
                <c:pt idx="1428">
                  <c:v>99.064666748046889</c:v>
                </c:pt>
                <c:pt idx="1429">
                  <c:v>97.959571838378906</c:v>
                </c:pt>
                <c:pt idx="1430">
                  <c:v>97.741539001464787</c:v>
                </c:pt>
                <c:pt idx="1431">
                  <c:v>95.664306640625</c:v>
                </c:pt>
                <c:pt idx="1432">
                  <c:v>94.610366821289119</c:v>
                </c:pt>
                <c:pt idx="1433">
                  <c:v>92.030113220214801</c:v>
                </c:pt>
                <c:pt idx="1434">
                  <c:v>89.615325927734403</c:v>
                </c:pt>
                <c:pt idx="1435">
                  <c:v>91.780448913574205</c:v>
                </c:pt>
                <c:pt idx="1436">
                  <c:v>86.631004333496094</c:v>
                </c:pt>
                <c:pt idx="1437">
                  <c:v>83.673973083496094</c:v>
                </c:pt>
                <c:pt idx="1438">
                  <c:v>85.122352600097699</c:v>
                </c:pt>
                <c:pt idx="1439">
                  <c:v>90.641288757324205</c:v>
                </c:pt>
                <c:pt idx="1440">
                  <c:v>93.450469970703097</c:v>
                </c:pt>
                <c:pt idx="1441">
                  <c:v>97.495651245117202</c:v>
                </c:pt>
                <c:pt idx="1442">
                  <c:v>92.133316040039091</c:v>
                </c:pt>
                <c:pt idx="1443">
                  <c:v>94.970436096191406</c:v>
                </c:pt>
                <c:pt idx="1444">
                  <c:v>99.219284057617202</c:v>
                </c:pt>
                <c:pt idx="1445">
                  <c:v>96.418266296386705</c:v>
                </c:pt>
                <c:pt idx="1446">
                  <c:v>92.608749389648381</c:v>
                </c:pt>
                <c:pt idx="1447">
                  <c:v>88.448425292968807</c:v>
                </c:pt>
                <c:pt idx="1448">
                  <c:v>87.279930114746094</c:v>
                </c:pt>
                <c:pt idx="1449">
                  <c:v>84.628578186035199</c:v>
                </c:pt>
                <c:pt idx="1450">
                  <c:v>84.538658142089801</c:v>
                </c:pt>
                <c:pt idx="1451">
                  <c:v>87.533409118652287</c:v>
                </c:pt>
                <c:pt idx="1452">
                  <c:v>83.466201782226591</c:v>
                </c:pt>
                <c:pt idx="1453">
                  <c:v>84.009040832519503</c:v>
                </c:pt>
                <c:pt idx="1454">
                  <c:v>88.243797302246094</c:v>
                </c:pt>
                <c:pt idx="1455">
                  <c:v>88.155410766601619</c:v>
                </c:pt>
                <c:pt idx="1456">
                  <c:v>89.644538879394517</c:v>
                </c:pt>
                <c:pt idx="1457">
                  <c:v>85.782455444335909</c:v>
                </c:pt>
                <c:pt idx="1458">
                  <c:v>81.922042846679716</c:v>
                </c:pt>
                <c:pt idx="1459">
                  <c:v>82.8848876953125</c:v>
                </c:pt>
                <c:pt idx="1460">
                  <c:v>85.928375244140597</c:v>
                </c:pt>
                <c:pt idx="1461">
                  <c:v>86.898818969726619</c:v>
                </c:pt>
                <c:pt idx="1462">
                  <c:v>90.239982604980483</c:v>
                </c:pt>
                <c:pt idx="1463">
                  <c:v>90.855842590332003</c:v>
                </c:pt>
                <c:pt idx="1464">
                  <c:v>92.20449066162108</c:v>
                </c:pt>
                <c:pt idx="1465">
                  <c:v>90.081375122070298</c:v>
                </c:pt>
                <c:pt idx="1466">
                  <c:v>87.564506530761719</c:v>
                </c:pt>
                <c:pt idx="1467">
                  <c:v>89.133956909179702</c:v>
                </c:pt>
                <c:pt idx="1468">
                  <c:v>88.479606628417983</c:v>
                </c:pt>
                <c:pt idx="1469">
                  <c:v>87.068428039550781</c:v>
                </c:pt>
                <c:pt idx="1470">
                  <c:v>85.890922546386719</c:v>
                </c:pt>
                <c:pt idx="1471">
                  <c:v>78.818252563476619</c:v>
                </c:pt>
                <c:pt idx="1472">
                  <c:v>82.662101745605511</c:v>
                </c:pt>
                <c:pt idx="1473">
                  <c:v>79.7049560546875</c:v>
                </c:pt>
                <c:pt idx="1474">
                  <c:v>75.049057006835909</c:v>
                </c:pt>
                <c:pt idx="1475">
                  <c:v>76.757278442382798</c:v>
                </c:pt>
                <c:pt idx="1476">
                  <c:v>79.711761474609418</c:v>
                </c:pt>
                <c:pt idx="1477">
                  <c:v>78.412521362304688</c:v>
                </c:pt>
                <c:pt idx="1478">
                  <c:v>77.13983917236331</c:v>
                </c:pt>
                <c:pt idx="1479">
                  <c:v>78.962631225585909</c:v>
                </c:pt>
                <c:pt idx="1480">
                  <c:v>82.50678253173831</c:v>
                </c:pt>
                <c:pt idx="1481">
                  <c:v>80.504158020019503</c:v>
                </c:pt>
                <c:pt idx="1482">
                  <c:v>80.454826354980497</c:v>
                </c:pt>
                <c:pt idx="1483">
                  <c:v>78.931098937988281</c:v>
                </c:pt>
                <c:pt idx="1484">
                  <c:v>75.183380126953097</c:v>
                </c:pt>
                <c:pt idx="1485">
                  <c:v>76.361221313476605</c:v>
                </c:pt>
                <c:pt idx="1486">
                  <c:v>76.302490234375</c:v>
                </c:pt>
                <c:pt idx="1487">
                  <c:v>75.592544555664119</c:v>
                </c:pt>
                <c:pt idx="1488">
                  <c:v>76.108108520507798</c:v>
                </c:pt>
                <c:pt idx="1489">
                  <c:v>80.993301391601605</c:v>
                </c:pt>
                <c:pt idx="1490">
                  <c:v>78.843475341796903</c:v>
                </c:pt>
                <c:pt idx="1491">
                  <c:v>74.888450622558594</c:v>
                </c:pt>
                <c:pt idx="1492">
                  <c:v>71.339340209960895</c:v>
                </c:pt>
                <c:pt idx="1493">
                  <c:v>70.984580993652301</c:v>
                </c:pt>
                <c:pt idx="1494">
                  <c:v>69.8131103515625</c:v>
                </c:pt>
                <c:pt idx="1495">
                  <c:v>71.718826293945284</c:v>
                </c:pt>
                <c:pt idx="1496">
                  <c:v>78.047920227050795</c:v>
                </c:pt>
                <c:pt idx="1497">
                  <c:v>79.930130004882798</c:v>
                </c:pt>
                <c:pt idx="1498">
                  <c:v>79.108688354492216</c:v>
                </c:pt>
                <c:pt idx="1499">
                  <c:v>78.7467041015625</c:v>
                </c:pt>
                <c:pt idx="1500">
                  <c:v>78.094551086425795</c:v>
                </c:pt>
                <c:pt idx="1501">
                  <c:v>81.186553955078097</c:v>
                </c:pt>
                <c:pt idx="1502">
                  <c:v>81.651527404785185</c:v>
                </c:pt>
                <c:pt idx="1503">
                  <c:v>79.751899719238295</c:v>
                </c:pt>
                <c:pt idx="1504">
                  <c:v>82.030158996582003</c:v>
                </c:pt>
                <c:pt idx="1505">
                  <c:v>79.035934448242202</c:v>
                </c:pt>
                <c:pt idx="1506">
                  <c:v>78.153610229492216</c:v>
                </c:pt>
                <c:pt idx="1507">
                  <c:v>80.299919128417997</c:v>
                </c:pt>
                <c:pt idx="1508">
                  <c:v>83.88869476318358</c:v>
                </c:pt>
                <c:pt idx="1509">
                  <c:v>86.273025512695313</c:v>
                </c:pt>
                <c:pt idx="1510">
                  <c:v>84.127220153808594</c:v>
                </c:pt>
                <c:pt idx="1511">
                  <c:v>86.777320861816406</c:v>
                </c:pt>
                <c:pt idx="1512">
                  <c:v>89.09551239013669</c:v>
                </c:pt>
                <c:pt idx="1513">
                  <c:v>87.022544860839787</c:v>
                </c:pt>
                <c:pt idx="1514">
                  <c:v>88.586074829101591</c:v>
                </c:pt>
                <c:pt idx="1515">
                  <c:v>89.590789794921903</c:v>
                </c:pt>
                <c:pt idx="1516">
                  <c:v>90.380111694335895</c:v>
                </c:pt>
                <c:pt idx="1517">
                  <c:v>99.491134643554716</c:v>
                </c:pt>
                <c:pt idx="1518">
                  <c:v>103.34459686279301</c:v>
                </c:pt>
                <c:pt idx="1519">
                  <c:v>100.06402587890599</c:v>
                </c:pt>
                <c:pt idx="1520">
                  <c:v>101.38430023193401</c:v>
                </c:pt>
                <c:pt idx="1521">
                  <c:v>108.28874969482402</c:v>
                </c:pt>
                <c:pt idx="1522">
                  <c:v>110.481895446777</c:v>
                </c:pt>
                <c:pt idx="1523">
                  <c:v>110.97978210449199</c:v>
                </c:pt>
                <c:pt idx="1524">
                  <c:v>111.703857421875</c:v>
                </c:pt>
                <c:pt idx="1525">
                  <c:v>108.63111877441401</c:v>
                </c:pt>
                <c:pt idx="1526">
                  <c:v>103.013389587402</c:v>
                </c:pt>
                <c:pt idx="1527">
                  <c:v>101.73804473877</c:v>
                </c:pt>
                <c:pt idx="1528">
                  <c:v>102.62615966796901</c:v>
                </c:pt>
                <c:pt idx="1529">
                  <c:v>102.97018432617199</c:v>
                </c:pt>
                <c:pt idx="1530">
                  <c:v>107.442924499512</c:v>
                </c:pt>
                <c:pt idx="1531">
                  <c:v>106.578536987305</c:v>
                </c:pt>
                <c:pt idx="1532">
                  <c:v>105.97326660156199</c:v>
                </c:pt>
                <c:pt idx="1533">
                  <c:v>108.176162719727</c:v>
                </c:pt>
                <c:pt idx="1534">
                  <c:v>106.68411254882801</c:v>
                </c:pt>
                <c:pt idx="1535">
                  <c:v>108.42986297607402</c:v>
                </c:pt>
                <c:pt idx="1536">
                  <c:v>107.90708160400399</c:v>
                </c:pt>
                <c:pt idx="1537">
                  <c:v>111.06918334960901</c:v>
                </c:pt>
                <c:pt idx="1538">
                  <c:v>107.188270568848</c:v>
                </c:pt>
                <c:pt idx="1539">
                  <c:v>106.73276519775401</c:v>
                </c:pt>
                <c:pt idx="1540">
                  <c:v>101.61838531494099</c:v>
                </c:pt>
                <c:pt idx="1541">
                  <c:v>97.2755126953125</c:v>
                </c:pt>
                <c:pt idx="1542">
                  <c:v>97.790977478027315</c:v>
                </c:pt>
                <c:pt idx="1543">
                  <c:v>98.445854187011719</c:v>
                </c:pt>
                <c:pt idx="1544">
                  <c:v>98.772430419921903</c:v>
                </c:pt>
                <c:pt idx="1545">
                  <c:v>96.9227294921875</c:v>
                </c:pt>
                <c:pt idx="1546">
                  <c:v>94.961898803710909</c:v>
                </c:pt>
                <c:pt idx="1547">
                  <c:v>90.078414916992216</c:v>
                </c:pt>
                <c:pt idx="1548">
                  <c:v>86.127410888671903</c:v>
                </c:pt>
                <c:pt idx="1549">
                  <c:v>85.530662536621094</c:v>
                </c:pt>
                <c:pt idx="1550">
                  <c:v>84.624069213867202</c:v>
                </c:pt>
                <c:pt idx="1551">
                  <c:v>81.461013793945298</c:v>
                </c:pt>
                <c:pt idx="1552">
                  <c:v>79.323234558105497</c:v>
                </c:pt>
                <c:pt idx="1553">
                  <c:v>83.884635925292983</c:v>
                </c:pt>
                <c:pt idx="1554">
                  <c:v>85.074302673339787</c:v>
                </c:pt>
                <c:pt idx="1555">
                  <c:v>85.489921569824205</c:v>
                </c:pt>
                <c:pt idx="1556">
                  <c:v>87.227745056152301</c:v>
                </c:pt>
                <c:pt idx="1557">
                  <c:v>88.608993530273381</c:v>
                </c:pt>
                <c:pt idx="1558">
                  <c:v>87.535858154296889</c:v>
                </c:pt>
                <c:pt idx="1559">
                  <c:v>88.763839721679688</c:v>
                </c:pt>
                <c:pt idx="1560">
                  <c:v>86.783546447753906</c:v>
                </c:pt>
                <c:pt idx="1561">
                  <c:v>85.627410888671903</c:v>
                </c:pt>
                <c:pt idx="1562">
                  <c:v>85.975677490234418</c:v>
                </c:pt>
                <c:pt idx="1563">
                  <c:v>89.591247558593807</c:v>
                </c:pt>
                <c:pt idx="1564">
                  <c:v>87.96710968017581</c:v>
                </c:pt>
                <c:pt idx="1565">
                  <c:v>91.06879425048831</c:v>
                </c:pt>
                <c:pt idx="1566">
                  <c:v>95.787254333496094</c:v>
                </c:pt>
                <c:pt idx="1567">
                  <c:v>100.19025421142599</c:v>
                </c:pt>
                <c:pt idx="1568">
                  <c:v>103.53364562988298</c:v>
                </c:pt>
                <c:pt idx="1569">
                  <c:v>103.50637054443401</c:v>
                </c:pt>
                <c:pt idx="1570">
                  <c:v>109.20393371582</c:v>
                </c:pt>
                <c:pt idx="1571">
                  <c:v>114.81327819824202</c:v>
                </c:pt>
                <c:pt idx="1572">
                  <c:v>115.814498901367</c:v>
                </c:pt>
                <c:pt idx="1573">
                  <c:v>117.05279541015599</c:v>
                </c:pt>
                <c:pt idx="1574">
                  <c:v>113.66158294677699</c:v>
                </c:pt>
                <c:pt idx="1575">
                  <c:v>114.082382202148</c:v>
                </c:pt>
                <c:pt idx="1576">
                  <c:v>112.311027526855</c:v>
                </c:pt>
                <c:pt idx="1577">
                  <c:v>108.50726318359402</c:v>
                </c:pt>
                <c:pt idx="1578">
                  <c:v>110.44849395752</c:v>
                </c:pt>
                <c:pt idx="1579">
                  <c:v>110.16783905029297</c:v>
                </c:pt>
                <c:pt idx="1580">
                  <c:v>113.52923583984402</c:v>
                </c:pt>
                <c:pt idx="1581">
                  <c:v>116.87816619873</c:v>
                </c:pt>
                <c:pt idx="1582">
                  <c:v>117.23233795166</c:v>
                </c:pt>
                <c:pt idx="1583">
                  <c:v>111.94744110107402</c:v>
                </c:pt>
                <c:pt idx="1584">
                  <c:v>113.01504516601601</c:v>
                </c:pt>
                <c:pt idx="1585">
                  <c:v>115.013427734375</c:v>
                </c:pt>
                <c:pt idx="1586">
                  <c:v>111.61399841308598</c:v>
                </c:pt>
                <c:pt idx="1587">
                  <c:v>109.91046905517601</c:v>
                </c:pt>
                <c:pt idx="1588">
                  <c:v>108.49777984619098</c:v>
                </c:pt>
                <c:pt idx="1589">
                  <c:v>105.60607910156202</c:v>
                </c:pt>
                <c:pt idx="1590">
                  <c:v>109.06199645996098</c:v>
                </c:pt>
                <c:pt idx="1591">
                  <c:v>110.865364074707</c:v>
                </c:pt>
                <c:pt idx="1592">
                  <c:v>108.57085418701199</c:v>
                </c:pt>
                <c:pt idx="1593">
                  <c:v>104.50722503662101</c:v>
                </c:pt>
                <c:pt idx="1594">
                  <c:v>107.44100952148401</c:v>
                </c:pt>
                <c:pt idx="1595">
                  <c:v>104.39564514160199</c:v>
                </c:pt>
                <c:pt idx="1596">
                  <c:v>97.714279174804702</c:v>
                </c:pt>
                <c:pt idx="1597">
                  <c:v>90.207092285156193</c:v>
                </c:pt>
                <c:pt idx="1598">
                  <c:v>90.633346557617202</c:v>
                </c:pt>
                <c:pt idx="1599">
                  <c:v>88.340042114257813</c:v>
                </c:pt>
                <c:pt idx="1600">
                  <c:v>87.853057861328097</c:v>
                </c:pt>
                <c:pt idx="1601">
                  <c:v>92.722442626953097</c:v>
                </c:pt>
                <c:pt idx="1602">
                  <c:v>89.832626342773395</c:v>
                </c:pt>
                <c:pt idx="1603">
                  <c:v>89.782089233398381</c:v>
                </c:pt>
                <c:pt idx="1604">
                  <c:v>93.643272399902287</c:v>
                </c:pt>
                <c:pt idx="1605">
                  <c:v>93.726188659667997</c:v>
                </c:pt>
                <c:pt idx="1606">
                  <c:v>97.543693542480483</c:v>
                </c:pt>
                <c:pt idx="1607">
                  <c:v>99.297691345214801</c:v>
                </c:pt>
                <c:pt idx="1608">
                  <c:v>98.726852416992188</c:v>
                </c:pt>
                <c:pt idx="1609">
                  <c:v>95.8739013671875</c:v>
                </c:pt>
                <c:pt idx="1610">
                  <c:v>91.355529785156165</c:v>
                </c:pt>
                <c:pt idx="1611">
                  <c:v>85.672683715820298</c:v>
                </c:pt>
                <c:pt idx="1612">
                  <c:v>85.153724670410213</c:v>
                </c:pt>
                <c:pt idx="1613">
                  <c:v>88.4400634765625</c:v>
                </c:pt>
                <c:pt idx="1614">
                  <c:v>88.961402893066406</c:v>
                </c:pt>
                <c:pt idx="1615">
                  <c:v>85.146980285644503</c:v>
                </c:pt>
                <c:pt idx="1616">
                  <c:v>84.985237121581989</c:v>
                </c:pt>
                <c:pt idx="1617">
                  <c:v>82.686134338378906</c:v>
                </c:pt>
                <c:pt idx="1618">
                  <c:v>83.368400573730483</c:v>
                </c:pt>
                <c:pt idx="1619">
                  <c:v>86.363471984863295</c:v>
                </c:pt>
                <c:pt idx="1620">
                  <c:v>80.698081970214787</c:v>
                </c:pt>
                <c:pt idx="1621">
                  <c:v>80.206359863281193</c:v>
                </c:pt>
                <c:pt idx="1622">
                  <c:v>80.0634765625</c:v>
                </c:pt>
                <c:pt idx="1623">
                  <c:v>81.653030395507813</c:v>
                </c:pt>
                <c:pt idx="1624">
                  <c:v>82.29282379150392</c:v>
                </c:pt>
                <c:pt idx="1625">
                  <c:v>82.395057678222713</c:v>
                </c:pt>
                <c:pt idx="1626">
                  <c:v>86.578903198242188</c:v>
                </c:pt>
                <c:pt idx="1627">
                  <c:v>86.516517639160199</c:v>
                </c:pt>
                <c:pt idx="1628">
                  <c:v>84.514968872070298</c:v>
                </c:pt>
                <c:pt idx="1629">
                  <c:v>86.183341979980483</c:v>
                </c:pt>
                <c:pt idx="1630">
                  <c:v>85.438018798828082</c:v>
                </c:pt>
                <c:pt idx="1631">
                  <c:v>81.450462341308608</c:v>
                </c:pt>
                <c:pt idx="1632">
                  <c:v>81.563247680664105</c:v>
                </c:pt>
                <c:pt idx="1633">
                  <c:v>84.150733947753906</c:v>
                </c:pt>
                <c:pt idx="1634">
                  <c:v>84.648437499999986</c:v>
                </c:pt>
                <c:pt idx="1635">
                  <c:v>88.977607727050781</c:v>
                </c:pt>
                <c:pt idx="1636">
                  <c:v>86.557754516601577</c:v>
                </c:pt>
                <c:pt idx="1637">
                  <c:v>82.675819396972713</c:v>
                </c:pt>
                <c:pt idx="1638">
                  <c:v>79.640052795410213</c:v>
                </c:pt>
                <c:pt idx="1639">
                  <c:v>84.295143127441406</c:v>
                </c:pt>
                <c:pt idx="1640">
                  <c:v>87.870643615722713</c:v>
                </c:pt>
                <c:pt idx="1641">
                  <c:v>89.9190673828125</c:v>
                </c:pt>
                <c:pt idx="1642">
                  <c:v>89.303207397460881</c:v>
                </c:pt>
                <c:pt idx="1643">
                  <c:v>87.96430206298831</c:v>
                </c:pt>
                <c:pt idx="1644">
                  <c:v>84.810127258300781</c:v>
                </c:pt>
                <c:pt idx="1645">
                  <c:v>85.048248291015597</c:v>
                </c:pt>
                <c:pt idx="1646">
                  <c:v>87.010986328125014</c:v>
                </c:pt>
                <c:pt idx="1647">
                  <c:v>89.461524963378906</c:v>
                </c:pt>
                <c:pt idx="1648">
                  <c:v>92.209480285644517</c:v>
                </c:pt>
                <c:pt idx="1649">
                  <c:v>94.610908508300795</c:v>
                </c:pt>
                <c:pt idx="1650">
                  <c:v>96.700942993164091</c:v>
                </c:pt>
                <c:pt idx="1651">
                  <c:v>94.870689392089801</c:v>
                </c:pt>
                <c:pt idx="1652">
                  <c:v>93.514152526855483</c:v>
                </c:pt>
                <c:pt idx="1653">
                  <c:v>94.991943359375</c:v>
                </c:pt>
                <c:pt idx="1654">
                  <c:v>91.197288513183594</c:v>
                </c:pt>
                <c:pt idx="1655">
                  <c:v>93.534828186035185</c:v>
                </c:pt>
                <c:pt idx="1656">
                  <c:v>89.732757568359403</c:v>
                </c:pt>
                <c:pt idx="1657">
                  <c:v>91.265357971191406</c:v>
                </c:pt>
                <c:pt idx="1658">
                  <c:v>88.646820068359403</c:v>
                </c:pt>
                <c:pt idx="1659">
                  <c:v>84.188728332519503</c:v>
                </c:pt>
                <c:pt idx="1660">
                  <c:v>82.137390136718807</c:v>
                </c:pt>
                <c:pt idx="1661">
                  <c:v>80.937889099121094</c:v>
                </c:pt>
                <c:pt idx="1662">
                  <c:v>81.300674438476605</c:v>
                </c:pt>
                <c:pt idx="1663">
                  <c:v>77.389984130859403</c:v>
                </c:pt>
                <c:pt idx="1664">
                  <c:v>75.481773376464801</c:v>
                </c:pt>
                <c:pt idx="1665">
                  <c:v>72.2034912109375</c:v>
                </c:pt>
                <c:pt idx="1666">
                  <c:v>74.185989379882813</c:v>
                </c:pt>
                <c:pt idx="1667">
                  <c:v>75.989814758300795</c:v>
                </c:pt>
                <c:pt idx="1668">
                  <c:v>75.756141662597713</c:v>
                </c:pt>
                <c:pt idx="1669">
                  <c:v>71.139884948730497</c:v>
                </c:pt>
                <c:pt idx="1670">
                  <c:v>68.507675170898395</c:v>
                </c:pt>
                <c:pt idx="1671">
                  <c:v>70.298812866210895</c:v>
                </c:pt>
                <c:pt idx="1672">
                  <c:v>67.971961975097713</c:v>
                </c:pt>
                <c:pt idx="1673">
                  <c:v>65.566780090332003</c:v>
                </c:pt>
                <c:pt idx="1674">
                  <c:v>66.431007385253906</c:v>
                </c:pt>
                <c:pt idx="1675">
                  <c:v>70.1583251953125</c:v>
                </c:pt>
                <c:pt idx="1676">
                  <c:v>69.783531188964801</c:v>
                </c:pt>
                <c:pt idx="1677">
                  <c:v>68.560005187988295</c:v>
                </c:pt>
                <c:pt idx="1678">
                  <c:v>66.695625305175781</c:v>
                </c:pt>
                <c:pt idx="1679">
                  <c:v>63.930233001708999</c:v>
                </c:pt>
                <c:pt idx="1680">
                  <c:v>60.529991149902301</c:v>
                </c:pt>
                <c:pt idx="1681">
                  <c:v>64.601501464843807</c:v>
                </c:pt>
                <c:pt idx="1682">
                  <c:v>68.379478454589787</c:v>
                </c:pt>
                <c:pt idx="1683">
                  <c:v>66.200202941894503</c:v>
                </c:pt>
                <c:pt idx="1684">
                  <c:v>65.319763183593807</c:v>
                </c:pt>
                <c:pt idx="1685">
                  <c:v>60.752368927001996</c:v>
                </c:pt>
                <c:pt idx="1686">
                  <c:v>60.06787109375</c:v>
                </c:pt>
                <c:pt idx="1687">
                  <c:v>59.54070281982419</c:v>
                </c:pt>
                <c:pt idx="1688">
                  <c:v>66.2396240234375</c:v>
                </c:pt>
                <c:pt idx="1689">
                  <c:v>67.139350891113295</c:v>
                </c:pt>
                <c:pt idx="1690">
                  <c:v>66.342567443847699</c:v>
                </c:pt>
                <c:pt idx="1691">
                  <c:v>62.680362701416001</c:v>
                </c:pt>
                <c:pt idx="1692">
                  <c:v>62.183597564697308</c:v>
                </c:pt>
                <c:pt idx="1693">
                  <c:v>61.959667205810504</c:v>
                </c:pt>
                <c:pt idx="1694">
                  <c:v>60.061782836914105</c:v>
                </c:pt>
                <c:pt idx="1695">
                  <c:v>55.791183471679702</c:v>
                </c:pt>
                <c:pt idx="1696">
                  <c:v>55.029701232910206</c:v>
                </c:pt>
                <c:pt idx="1697">
                  <c:v>54.518947601318402</c:v>
                </c:pt>
                <c:pt idx="1698">
                  <c:v>57.438175201416001</c:v>
                </c:pt>
                <c:pt idx="1699">
                  <c:v>58.145034790039105</c:v>
                </c:pt>
                <c:pt idx="1700">
                  <c:v>58.494346618652287</c:v>
                </c:pt>
                <c:pt idx="1701">
                  <c:v>56.236099243164098</c:v>
                </c:pt>
                <c:pt idx="1702">
                  <c:v>59.663963317871101</c:v>
                </c:pt>
                <c:pt idx="1703">
                  <c:v>64.183609008789105</c:v>
                </c:pt>
                <c:pt idx="1704">
                  <c:v>66.544685363769503</c:v>
                </c:pt>
                <c:pt idx="1705">
                  <c:v>65.371124267578097</c:v>
                </c:pt>
                <c:pt idx="1706">
                  <c:v>64.979446411132784</c:v>
                </c:pt>
                <c:pt idx="1707">
                  <c:v>64.171295166015597</c:v>
                </c:pt>
                <c:pt idx="1708">
                  <c:v>59.2136421203613</c:v>
                </c:pt>
                <c:pt idx="1709">
                  <c:v>55.781845092773409</c:v>
                </c:pt>
                <c:pt idx="1710">
                  <c:v>58.581516265869098</c:v>
                </c:pt>
                <c:pt idx="1711">
                  <c:v>56.720630645751996</c:v>
                </c:pt>
                <c:pt idx="1712">
                  <c:v>58.357887268066406</c:v>
                </c:pt>
                <c:pt idx="1713">
                  <c:v>59.830108642578097</c:v>
                </c:pt>
                <c:pt idx="1714">
                  <c:v>62.172424316406207</c:v>
                </c:pt>
                <c:pt idx="1715">
                  <c:v>62.763595581054695</c:v>
                </c:pt>
                <c:pt idx="1716">
                  <c:v>62.926891326904297</c:v>
                </c:pt>
                <c:pt idx="1717">
                  <c:v>62.813346862792997</c:v>
                </c:pt>
                <c:pt idx="1718">
                  <c:v>65.400947570800795</c:v>
                </c:pt>
                <c:pt idx="1719">
                  <c:v>67.993339538574205</c:v>
                </c:pt>
                <c:pt idx="1720">
                  <c:v>69.521446228027301</c:v>
                </c:pt>
                <c:pt idx="1721">
                  <c:v>71.286300659179702</c:v>
                </c:pt>
                <c:pt idx="1722">
                  <c:v>75.114997863769517</c:v>
                </c:pt>
                <c:pt idx="1723">
                  <c:v>78.195739746093821</c:v>
                </c:pt>
                <c:pt idx="1724">
                  <c:v>83.09064483642581</c:v>
                </c:pt>
                <c:pt idx="1725">
                  <c:v>87.756813049316406</c:v>
                </c:pt>
                <c:pt idx="1726">
                  <c:v>88.274635314941406</c:v>
                </c:pt>
                <c:pt idx="1727">
                  <c:v>88.647964477539105</c:v>
                </c:pt>
                <c:pt idx="1728">
                  <c:v>87.501663208007784</c:v>
                </c:pt>
                <c:pt idx="1729">
                  <c:v>86.242683410644503</c:v>
                </c:pt>
                <c:pt idx="1730">
                  <c:v>88.041168212890597</c:v>
                </c:pt>
                <c:pt idx="1731">
                  <c:v>90.940040588378906</c:v>
                </c:pt>
                <c:pt idx="1732">
                  <c:v>96.494216918945298</c:v>
                </c:pt>
                <c:pt idx="1733">
                  <c:v>92.150733947753906</c:v>
                </c:pt>
                <c:pt idx="1734">
                  <c:v>87.448486328125</c:v>
                </c:pt>
                <c:pt idx="1735">
                  <c:v>83.645881652832003</c:v>
                </c:pt>
                <c:pt idx="1736">
                  <c:v>81.589363098144503</c:v>
                </c:pt>
                <c:pt idx="1737">
                  <c:v>79.939888000488281</c:v>
                </c:pt>
                <c:pt idx="1738">
                  <c:v>82.109611511230497</c:v>
                </c:pt>
                <c:pt idx="1739">
                  <c:v>88.611785888671903</c:v>
                </c:pt>
                <c:pt idx="1740">
                  <c:v>87.119499206542997</c:v>
                </c:pt>
                <c:pt idx="1741">
                  <c:v>87.374710083007784</c:v>
                </c:pt>
                <c:pt idx="1742">
                  <c:v>82.976463317871094</c:v>
                </c:pt>
                <c:pt idx="1743">
                  <c:v>81.097488403320298</c:v>
                </c:pt>
                <c:pt idx="1744">
                  <c:v>79.149444580078097</c:v>
                </c:pt>
                <c:pt idx="1745">
                  <c:v>77.7877197265625</c:v>
                </c:pt>
                <c:pt idx="1746">
                  <c:v>80.351211547851619</c:v>
                </c:pt>
                <c:pt idx="1747">
                  <c:v>83.79644012451169</c:v>
                </c:pt>
                <c:pt idx="1748">
                  <c:v>79.960350036621094</c:v>
                </c:pt>
                <c:pt idx="1749">
                  <c:v>79.142013549804688</c:v>
                </c:pt>
                <c:pt idx="1750">
                  <c:v>80.182479858398381</c:v>
                </c:pt>
                <c:pt idx="1751">
                  <c:v>81.2027587890625</c:v>
                </c:pt>
                <c:pt idx="1752">
                  <c:v>77.784706115722685</c:v>
                </c:pt>
                <c:pt idx="1753">
                  <c:v>75.68437957763669</c:v>
                </c:pt>
                <c:pt idx="1754">
                  <c:v>74.60678863525392</c:v>
                </c:pt>
                <c:pt idx="1755">
                  <c:v>73.282768249511719</c:v>
                </c:pt>
                <c:pt idx="1756">
                  <c:v>72.650375366210895</c:v>
                </c:pt>
                <c:pt idx="1757">
                  <c:v>73.024215698242188</c:v>
                </c:pt>
                <c:pt idx="1758">
                  <c:v>76.122108459472685</c:v>
                </c:pt>
                <c:pt idx="1759">
                  <c:v>79.476852416992202</c:v>
                </c:pt>
                <c:pt idx="1760">
                  <c:v>80.016502380371094</c:v>
                </c:pt>
                <c:pt idx="1761">
                  <c:v>77.768539428710895</c:v>
                </c:pt>
                <c:pt idx="1762">
                  <c:v>72.475914001464801</c:v>
                </c:pt>
                <c:pt idx="1763">
                  <c:v>71.872344970703097</c:v>
                </c:pt>
                <c:pt idx="1764">
                  <c:v>72.304275512695298</c:v>
                </c:pt>
                <c:pt idx="1765">
                  <c:v>76.288597106933594</c:v>
                </c:pt>
                <c:pt idx="1766">
                  <c:v>81.730743408203068</c:v>
                </c:pt>
                <c:pt idx="1767">
                  <c:v>89.490608215332003</c:v>
                </c:pt>
                <c:pt idx="1768">
                  <c:v>94.4208984375</c:v>
                </c:pt>
                <c:pt idx="1769">
                  <c:v>89.484336853027315</c:v>
                </c:pt>
                <c:pt idx="1770">
                  <c:v>88.916633605957003</c:v>
                </c:pt>
                <c:pt idx="1771">
                  <c:v>86.890624999999986</c:v>
                </c:pt>
                <c:pt idx="1772">
                  <c:v>89.543151855468807</c:v>
                </c:pt>
                <c:pt idx="1773">
                  <c:v>92.959854125976605</c:v>
                </c:pt>
                <c:pt idx="1774">
                  <c:v>100.13003540039099</c:v>
                </c:pt>
                <c:pt idx="1775">
                  <c:v>100.406776428223</c:v>
                </c:pt>
                <c:pt idx="1776">
                  <c:v>100.17495727539099</c:v>
                </c:pt>
                <c:pt idx="1777">
                  <c:v>95.840354919433594</c:v>
                </c:pt>
                <c:pt idx="1778">
                  <c:v>94.634666442871094</c:v>
                </c:pt>
                <c:pt idx="1779">
                  <c:v>95.159934997558594</c:v>
                </c:pt>
                <c:pt idx="1780">
                  <c:v>100.726318359375</c:v>
                </c:pt>
                <c:pt idx="1781">
                  <c:v>104.91266632080098</c:v>
                </c:pt>
                <c:pt idx="1782">
                  <c:v>105.51537322998001</c:v>
                </c:pt>
                <c:pt idx="1783">
                  <c:v>108.24186706543</c:v>
                </c:pt>
                <c:pt idx="1784">
                  <c:v>104.091346740723</c:v>
                </c:pt>
                <c:pt idx="1785">
                  <c:v>102.480110168457</c:v>
                </c:pt>
                <c:pt idx="1786">
                  <c:v>101.795547485352</c:v>
                </c:pt>
                <c:pt idx="1787">
                  <c:v>105.27986907959001</c:v>
                </c:pt>
                <c:pt idx="1788">
                  <c:v>103.62964630126999</c:v>
                </c:pt>
                <c:pt idx="1789">
                  <c:v>105.09757232666</c:v>
                </c:pt>
                <c:pt idx="1790">
                  <c:v>103.751091003418</c:v>
                </c:pt>
                <c:pt idx="1791">
                  <c:v>103.86677551269499</c:v>
                </c:pt>
                <c:pt idx="1792">
                  <c:v>104.284538269043</c:v>
                </c:pt>
                <c:pt idx="1793">
                  <c:v>105.20301818847702</c:v>
                </c:pt>
                <c:pt idx="1794">
                  <c:v>107.49140930175801</c:v>
                </c:pt>
                <c:pt idx="1795">
                  <c:v>107.147003173828</c:v>
                </c:pt>
                <c:pt idx="1796">
                  <c:v>106.313835144043</c:v>
                </c:pt>
                <c:pt idx="1797">
                  <c:v>105.65114593505901</c:v>
                </c:pt>
                <c:pt idx="1798">
                  <c:v>106.274337768555</c:v>
                </c:pt>
                <c:pt idx="1799">
                  <c:v>113.569862365723</c:v>
                </c:pt>
                <c:pt idx="1800">
                  <c:v>117.64608001709</c:v>
                </c:pt>
                <c:pt idx="1801">
                  <c:v>117.558029174805</c:v>
                </c:pt>
                <c:pt idx="1802">
                  <c:v>115.91032409668</c:v>
                </c:pt>
                <c:pt idx="1803">
                  <c:v>112.148818969727</c:v>
                </c:pt>
                <c:pt idx="1804">
                  <c:v>104.17964172363298</c:v>
                </c:pt>
                <c:pt idx="1805">
                  <c:v>102.20143127441401</c:v>
                </c:pt>
                <c:pt idx="1806">
                  <c:v>100.93539428710901</c:v>
                </c:pt>
                <c:pt idx="1807">
                  <c:v>99.87335968017581</c:v>
                </c:pt>
                <c:pt idx="1808">
                  <c:v>98.970596313476591</c:v>
                </c:pt>
                <c:pt idx="1809">
                  <c:v>101.950958251953</c:v>
                </c:pt>
                <c:pt idx="1810">
                  <c:v>98.649185180664105</c:v>
                </c:pt>
                <c:pt idx="1811">
                  <c:v>98.266799926757798</c:v>
                </c:pt>
                <c:pt idx="1812">
                  <c:v>101.885711669922</c:v>
                </c:pt>
                <c:pt idx="1813">
                  <c:v>99.865837097167997</c:v>
                </c:pt>
                <c:pt idx="1814">
                  <c:v>104.008598327637</c:v>
                </c:pt>
                <c:pt idx="1815">
                  <c:v>106.60630798339801</c:v>
                </c:pt>
                <c:pt idx="1816">
                  <c:v>107.77445983886699</c:v>
                </c:pt>
                <c:pt idx="1817">
                  <c:v>103.18799591064499</c:v>
                </c:pt>
                <c:pt idx="1818">
                  <c:v>104.397216796875</c:v>
                </c:pt>
                <c:pt idx="1819">
                  <c:v>101.05373382568402</c:v>
                </c:pt>
                <c:pt idx="1820">
                  <c:v>102.526809692383</c:v>
                </c:pt>
                <c:pt idx="1821">
                  <c:v>103.97987365722699</c:v>
                </c:pt>
                <c:pt idx="1822">
                  <c:v>105.03860473632798</c:v>
                </c:pt>
                <c:pt idx="1823">
                  <c:v>107.21144104003901</c:v>
                </c:pt>
                <c:pt idx="1824">
                  <c:v>108.69489288330099</c:v>
                </c:pt>
                <c:pt idx="1825">
                  <c:v>108.77512359619098</c:v>
                </c:pt>
                <c:pt idx="1826">
                  <c:v>111.938674926758</c:v>
                </c:pt>
                <c:pt idx="1827">
                  <c:v>112.79549407959001</c:v>
                </c:pt>
                <c:pt idx="1828">
                  <c:v>113.008247375488</c:v>
                </c:pt>
                <c:pt idx="1829">
                  <c:v>104.75811767578099</c:v>
                </c:pt>
                <c:pt idx="1830">
                  <c:v>104.85573577880901</c:v>
                </c:pt>
                <c:pt idx="1831">
                  <c:v>106.41796875</c:v>
                </c:pt>
                <c:pt idx="1832">
                  <c:v>109.51757049560499</c:v>
                </c:pt>
                <c:pt idx="1833">
                  <c:v>108.887504577637</c:v>
                </c:pt>
                <c:pt idx="1834">
                  <c:v>109.92956542968801</c:v>
                </c:pt>
                <c:pt idx="1835">
                  <c:v>118.24439239502001</c:v>
                </c:pt>
                <c:pt idx="1836">
                  <c:v>119.56601715087899</c:v>
                </c:pt>
                <c:pt idx="1837">
                  <c:v>120.03436279296901</c:v>
                </c:pt>
                <c:pt idx="1838">
                  <c:v>121.365776062012</c:v>
                </c:pt>
                <c:pt idx="1839">
                  <c:v>116.90322875976598</c:v>
                </c:pt>
                <c:pt idx="1840">
                  <c:v>114.68208312988301</c:v>
                </c:pt>
                <c:pt idx="1841">
                  <c:v>114.153839111328</c:v>
                </c:pt>
                <c:pt idx="1842">
                  <c:v>109.35271453857402</c:v>
                </c:pt>
                <c:pt idx="1843">
                  <c:v>110.01082611083999</c:v>
                </c:pt>
                <c:pt idx="1844">
                  <c:v>107.993202209473</c:v>
                </c:pt>
                <c:pt idx="1845">
                  <c:v>111.39228820800798</c:v>
                </c:pt>
                <c:pt idx="1846">
                  <c:v>115.89935302734401</c:v>
                </c:pt>
                <c:pt idx="1847">
                  <c:v>119.85742187500001</c:v>
                </c:pt>
                <c:pt idx="1848">
                  <c:v>117.34838104248001</c:v>
                </c:pt>
                <c:pt idx="1849">
                  <c:v>117.31701660156202</c:v>
                </c:pt>
                <c:pt idx="1850">
                  <c:v>116.2705078125</c:v>
                </c:pt>
                <c:pt idx="1851">
                  <c:v>115.402641296387</c:v>
                </c:pt>
                <c:pt idx="1852">
                  <c:v>111.81340789794902</c:v>
                </c:pt>
                <c:pt idx="1853">
                  <c:v>108.68465423584001</c:v>
                </c:pt>
                <c:pt idx="1854">
                  <c:v>104.34905242919902</c:v>
                </c:pt>
                <c:pt idx="1855">
                  <c:v>100.841636657715</c:v>
                </c:pt>
                <c:pt idx="1856">
                  <c:v>94.727447509765597</c:v>
                </c:pt>
                <c:pt idx="1857">
                  <c:v>90.974525451660213</c:v>
                </c:pt>
                <c:pt idx="1858">
                  <c:v>89.296516418456989</c:v>
                </c:pt>
                <c:pt idx="1859">
                  <c:v>92.412551879882784</c:v>
                </c:pt>
                <c:pt idx="1860">
                  <c:v>92.863578796386705</c:v>
                </c:pt>
                <c:pt idx="1861">
                  <c:v>94.839630126953111</c:v>
                </c:pt>
                <c:pt idx="1862">
                  <c:v>89.491996765136705</c:v>
                </c:pt>
                <c:pt idx="1863">
                  <c:v>88.4039306640625</c:v>
                </c:pt>
                <c:pt idx="1864">
                  <c:v>90.007293701171889</c:v>
                </c:pt>
                <c:pt idx="1865">
                  <c:v>84.557243347167997</c:v>
                </c:pt>
                <c:pt idx="1866">
                  <c:v>83.776397705078097</c:v>
                </c:pt>
                <c:pt idx="1867">
                  <c:v>86.692947387695298</c:v>
                </c:pt>
                <c:pt idx="1868">
                  <c:v>81.720130920410199</c:v>
                </c:pt>
                <c:pt idx="1869">
                  <c:v>81.592544555664091</c:v>
                </c:pt>
                <c:pt idx="1870">
                  <c:v>83.802238464355483</c:v>
                </c:pt>
                <c:pt idx="1871">
                  <c:v>79.658493041992216</c:v>
                </c:pt>
                <c:pt idx="1872">
                  <c:v>81.676559448242216</c:v>
                </c:pt>
                <c:pt idx="1873">
                  <c:v>80.425392150878906</c:v>
                </c:pt>
                <c:pt idx="1874">
                  <c:v>80.666603088378906</c:v>
                </c:pt>
                <c:pt idx="1875">
                  <c:v>75.365409851074219</c:v>
                </c:pt>
                <c:pt idx="1876">
                  <c:v>69.005226135253906</c:v>
                </c:pt>
                <c:pt idx="1877">
                  <c:v>66.072799682617188</c:v>
                </c:pt>
                <c:pt idx="1878">
                  <c:v>72.511764526367188</c:v>
                </c:pt>
                <c:pt idx="1879">
                  <c:v>78.71435546875</c:v>
                </c:pt>
                <c:pt idx="1880">
                  <c:v>78.93732452392581</c:v>
                </c:pt>
                <c:pt idx="1881">
                  <c:v>80.429466247558608</c:v>
                </c:pt>
                <c:pt idx="1882">
                  <c:v>81.348136901855497</c:v>
                </c:pt>
                <c:pt idx="1883">
                  <c:v>84.178466796875</c:v>
                </c:pt>
                <c:pt idx="1884">
                  <c:v>91.028518676757813</c:v>
                </c:pt>
                <c:pt idx="1885">
                  <c:v>97.923667907714815</c:v>
                </c:pt>
                <c:pt idx="1886">
                  <c:v>99.205322265625</c:v>
                </c:pt>
                <c:pt idx="1887">
                  <c:v>102.81906127929699</c:v>
                </c:pt>
                <c:pt idx="1888">
                  <c:v>103.55486297607402</c:v>
                </c:pt>
                <c:pt idx="1889">
                  <c:v>100.45433044433599</c:v>
                </c:pt>
                <c:pt idx="1890">
                  <c:v>98.184783935546889</c:v>
                </c:pt>
                <c:pt idx="1891">
                  <c:v>93.633659362793011</c:v>
                </c:pt>
                <c:pt idx="1892">
                  <c:v>97.433540344238281</c:v>
                </c:pt>
                <c:pt idx="1893">
                  <c:v>99.532814025878892</c:v>
                </c:pt>
                <c:pt idx="1894">
                  <c:v>102.61783599853499</c:v>
                </c:pt>
                <c:pt idx="1895">
                  <c:v>102.02285003662098</c:v>
                </c:pt>
                <c:pt idx="1896">
                  <c:v>106.569381713867</c:v>
                </c:pt>
                <c:pt idx="1897">
                  <c:v>106.653564453125</c:v>
                </c:pt>
                <c:pt idx="1898">
                  <c:v>108.09313964843798</c:v>
                </c:pt>
                <c:pt idx="1899">
                  <c:v>108.82993316650401</c:v>
                </c:pt>
                <c:pt idx="1900">
                  <c:v>110.61026000976599</c:v>
                </c:pt>
                <c:pt idx="1901">
                  <c:v>112.4970703125</c:v>
                </c:pt>
                <c:pt idx="1902">
                  <c:v>110.309135437012</c:v>
                </c:pt>
                <c:pt idx="1903">
                  <c:v>108.91722106933599</c:v>
                </c:pt>
                <c:pt idx="1904">
                  <c:v>113.66213989257798</c:v>
                </c:pt>
                <c:pt idx="1905">
                  <c:v>118.100715637207</c:v>
                </c:pt>
                <c:pt idx="1906">
                  <c:v>121.11232757568401</c:v>
                </c:pt>
                <c:pt idx="1907">
                  <c:v>121.08659362793</c:v>
                </c:pt>
                <c:pt idx="1908">
                  <c:v>113.97730255126997</c:v>
                </c:pt>
                <c:pt idx="1909">
                  <c:v>107.96725463867202</c:v>
                </c:pt>
                <c:pt idx="1910">
                  <c:v>103.88726806640599</c:v>
                </c:pt>
                <c:pt idx="1911">
                  <c:v>100.948043823242</c:v>
                </c:pt>
                <c:pt idx="1912">
                  <c:v>100.77506256103501</c:v>
                </c:pt>
                <c:pt idx="1913">
                  <c:v>103.65056610107402</c:v>
                </c:pt>
                <c:pt idx="1914">
                  <c:v>104.227249145508</c:v>
                </c:pt>
                <c:pt idx="1915">
                  <c:v>100.74268341064499</c:v>
                </c:pt>
                <c:pt idx="1916">
                  <c:v>99.403274536132813</c:v>
                </c:pt>
                <c:pt idx="1917">
                  <c:v>92.668312072753906</c:v>
                </c:pt>
                <c:pt idx="1918">
                  <c:v>89.025344848632798</c:v>
                </c:pt>
                <c:pt idx="1919">
                  <c:v>90.352905273437486</c:v>
                </c:pt>
                <c:pt idx="1920">
                  <c:v>88.966232299804688</c:v>
                </c:pt>
                <c:pt idx="1921">
                  <c:v>93.226348876953082</c:v>
                </c:pt>
                <c:pt idx="1922">
                  <c:v>93.267562866210895</c:v>
                </c:pt>
                <c:pt idx="1923">
                  <c:v>93.648429870605497</c:v>
                </c:pt>
                <c:pt idx="1924">
                  <c:v>88.654640197753906</c:v>
                </c:pt>
                <c:pt idx="1925">
                  <c:v>90.010429382324205</c:v>
                </c:pt>
                <c:pt idx="1926">
                  <c:v>85.415382385253892</c:v>
                </c:pt>
                <c:pt idx="1927">
                  <c:v>82.258514404296932</c:v>
                </c:pt>
                <c:pt idx="1928">
                  <c:v>84.910285949707003</c:v>
                </c:pt>
                <c:pt idx="1929">
                  <c:v>85.554306030273395</c:v>
                </c:pt>
                <c:pt idx="1930">
                  <c:v>78.425666809081989</c:v>
                </c:pt>
                <c:pt idx="1931">
                  <c:v>72.147834777832003</c:v>
                </c:pt>
                <c:pt idx="1932">
                  <c:v>73.36675262451169</c:v>
                </c:pt>
                <c:pt idx="1933">
                  <c:v>77.026542663574205</c:v>
                </c:pt>
                <c:pt idx="1934">
                  <c:v>75.055603027343807</c:v>
                </c:pt>
                <c:pt idx="1935">
                  <c:v>71.371002197265597</c:v>
                </c:pt>
                <c:pt idx="1936">
                  <c:v>69.798400878906193</c:v>
                </c:pt>
                <c:pt idx="1937">
                  <c:v>72.314437866210895</c:v>
                </c:pt>
                <c:pt idx="1938">
                  <c:v>71.791076660156207</c:v>
                </c:pt>
                <c:pt idx="1939">
                  <c:v>70.681381225585895</c:v>
                </c:pt>
                <c:pt idx="1940">
                  <c:v>70.979461669921889</c:v>
                </c:pt>
                <c:pt idx="1941">
                  <c:v>72.964927673339801</c:v>
                </c:pt>
                <c:pt idx="1942">
                  <c:v>73.4892578125</c:v>
                </c:pt>
                <c:pt idx="1943">
                  <c:v>71.199180603027315</c:v>
                </c:pt>
                <c:pt idx="1944">
                  <c:v>68.105857849121094</c:v>
                </c:pt>
                <c:pt idx="1945">
                  <c:v>64.858146667480483</c:v>
                </c:pt>
                <c:pt idx="1946">
                  <c:v>66.694961547851605</c:v>
                </c:pt>
                <c:pt idx="1947">
                  <c:v>67.630142211914119</c:v>
                </c:pt>
                <c:pt idx="1948">
                  <c:v>71.478935241699205</c:v>
                </c:pt>
                <c:pt idx="1949">
                  <c:v>72.967292785644503</c:v>
                </c:pt>
                <c:pt idx="1950">
                  <c:v>75.055442810058594</c:v>
                </c:pt>
                <c:pt idx="1951">
                  <c:v>73.295051574706989</c:v>
                </c:pt>
                <c:pt idx="1952">
                  <c:v>72.764404296875</c:v>
                </c:pt>
                <c:pt idx="1953">
                  <c:v>71.628204345703111</c:v>
                </c:pt>
                <c:pt idx="1954">
                  <c:v>73.211135864257784</c:v>
                </c:pt>
                <c:pt idx="1955">
                  <c:v>73.932022094726605</c:v>
                </c:pt>
                <c:pt idx="1956">
                  <c:v>74.622261047363295</c:v>
                </c:pt>
                <c:pt idx="1957">
                  <c:v>77.328010559082003</c:v>
                </c:pt>
                <c:pt idx="1958">
                  <c:v>78.381195068359403</c:v>
                </c:pt>
                <c:pt idx="1959">
                  <c:v>75.29315948486331</c:v>
                </c:pt>
                <c:pt idx="1960">
                  <c:v>76.967384338378906</c:v>
                </c:pt>
                <c:pt idx="1961">
                  <c:v>80.228828430175795</c:v>
                </c:pt>
                <c:pt idx="1962">
                  <c:v>82.3267822265625</c:v>
                </c:pt>
                <c:pt idx="1963">
                  <c:v>84.759719848632798</c:v>
                </c:pt>
                <c:pt idx="1964">
                  <c:v>88.437026977539119</c:v>
                </c:pt>
                <c:pt idx="1965">
                  <c:v>89.339401245117188</c:v>
                </c:pt>
                <c:pt idx="1966">
                  <c:v>89.07485198974608</c:v>
                </c:pt>
                <c:pt idx="1967">
                  <c:v>87.414810180664091</c:v>
                </c:pt>
                <c:pt idx="1968">
                  <c:v>97.31891632080081</c:v>
                </c:pt>
                <c:pt idx="1969">
                  <c:v>100.88626098632798</c:v>
                </c:pt>
                <c:pt idx="1970">
                  <c:v>104.51806640625</c:v>
                </c:pt>
                <c:pt idx="1971">
                  <c:v>104.44335174560501</c:v>
                </c:pt>
                <c:pt idx="1972">
                  <c:v>105.759223937988</c:v>
                </c:pt>
                <c:pt idx="1973">
                  <c:v>108.203201293945</c:v>
                </c:pt>
                <c:pt idx="1974">
                  <c:v>107.27162933349599</c:v>
                </c:pt>
                <c:pt idx="1975">
                  <c:v>112.81085205078099</c:v>
                </c:pt>
                <c:pt idx="1976">
                  <c:v>117.11654663085902</c:v>
                </c:pt>
                <c:pt idx="1977">
                  <c:v>118.40383911132801</c:v>
                </c:pt>
                <c:pt idx="1978">
                  <c:v>119.56150817871099</c:v>
                </c:pt>
                <c:pt idx="1979">
                  <c:v>117.31086730957</c:v>
                </c:pt>
                <c:pt idx="1980">
                  <c:v>119.71096038818402</c:v>
                </c:pt>
                <c:pt idx="1981">
                  <c:v>121.17793273925801</c:v>
                </c:pt>
                <c:pt idx="1982">
                  <c:v>128.19992065429699</c:v>
                </c:pt>
                <c:pt idx="1983">
                  <c:v>126.79331970214798</c:v>
                </c:pt>
                <c:pt idx="1984">
                  <c:v>124.54900360107402</c:v>
                </c:pt>
                <c:pt idx="1985">
                  <c:v>124.40860748290999</c:v>
                </c:pt>
                <c:pt idx="1986">
                  <c:v>122.75644683837899</c:v>
                </c:pt>
                <c:pt idx="1987">
                  <c:v>120.51206970214801</c:v>
                </c:pt>
                <c:pt idx="1988">
                  <c:v>121.44919586181599</c:v>
                </c:pt>
                <c:pt idx="1989">
                  <c:v>120.160018920898</c:v>
                </c:pt>
                <c:pt idx="1990">
                  <c:v>119.99815368652298</c:v>
                </c:pt>
                <c:pt idx="1991">
                  <c:v>121.806114196777</c:v>
                </c:pt>
                <c:pt idx="1992">
                  <c:v>125.31063842773401</c:v>
                </c:pt>
                <c:pt idx="1993">
                  <c:v>122.48136138916</c:v>
                </c:pt>
                <c:pt idx="1994">
                  <c:v>114.86615753173798</c:v>
                </c:pt>
                <c:pt idx="1995">
                  <c:v>120.194145202637</c:v>
                </c:pt>
                <c:pt idx="1996">
                  <c:v>121.5615234375</c:v>
                </c:pt>
                <c:pt idx="1997">
                  <c:v>124.03882598877001</c:v>
                </c:pt>
                <c:pt idx="1998">
                  <c:v>118.41000366210901</c:v>
                </c:pt>
                <c:pt idx="1999">
                  <c:v>116.74884033203099</c:v>
                </c:pt>
                <c:pt idx="2000">
                  <c:v>115.12358093261702</c:v>
                </c:pt>
                <c:pt idx="2001">
                  <c:v>117.856079101562</c:v>
                </c:pt>
                <c:pt idx="2002">
                  <c:v>117.980880737305</c:v>
                </c:pt>
                <c:pt idx="2003">
                  <c:v>114.57757568359401</c:v>
                </c:pt>
                <c:pt idx="2004">
                  <c:v>114.36472320556601</c:v>
                </c:pt>
                <c:pt idx="2005">
                  <c:v>113.11268615722702</c:v>
                </c:pt>
                <c:pt idx="2006">
                  <c:v>106.01159667968801</c:v>
                </c:pt>
                <c:pt idx="2007">
                  <c:v>103.97533416748</c:v>
                </c:pt>
                <c:pt idx="2008">
                  <c:v>102.30071258544901</c:v>
                </c:pt>
                <c:pt idx="2009">
                  <c:v>105.17918395996099</c:v>
                </c:pt>
                <c:pt idx="2010">
                  <c:v>105.16463470459001</c:v>
                </c:pt>
                <c:pt idx="2011">
                  <c:v>108.481033325195</c:v>
                </c:pt>
                <c:pt idx="2012">
                  <c:v>100.90798187255901</c:v>
                </c:pt>
                <c:pt idx="2013">
                  <c:v>102.29669952392599</c:v>
                </c:pt>
                <c:pt idx="2014">
                  <c:v>104.57313537597699</c:v>
                </c:pt>
                <c:pt idx="2015">
                  <c:v>102.35313415527298</c:v>
                </c:pt>
                <c:pt idx="2016">
                  <c:v>101.699951171875</c:v>
                </c:pt>
                <c:pt idx="2017">
                  <c:v>102.72734832763699</c:v>
                </c:pt>
                <c:pt idx="2018">
                  <c:v>98.314781188964815</c:v>
                </c:pt>
                <c:pt idx="2019">
                  <c:v>102.21786499023401</c:v>
                </c:pt>
                <c:pt idx="2020">
                  <c:v>104.241455078125</c:v>
                </c:pt>
                <c:pt idx="2021">
                  <c:v>103.98952484130901</c:v>
                </c:pt>
                <c:pt idx="2022">
                  <c:v>96.417686462402301</c:v>
                </c:pt>
                <c:pt idx="2023">
                  <c:v>98.065414428710881</c:v>
                </c:pt>
                <c:pt idx="2024">
                  <c:v>101.61043548583999</c:v>
                </c:pt>
                <c:pt idx="2025">
                  <c:v>93.030319213867202</c:v>
                </c:pt>
                <c:pt idx="2026">
                  <c:v>96.3350830078125</c:v>
                </c:pt>
                <c:pt idx="2027">
                  <c:v>95.875450134277287</c:v>
                </c:pt>
                <c:pt idx="2028">
                  <c:v>95.750930786132784</c:v>
                </c:pt>
                <c:pt idx="2029">
                  <c:v>96.596961975097685</c:v>
                </c:pt>
                <c:pt idx="2030">
                  <c:v>100.58456420898399</c:v>
                </c:pt>
                <c:pt idx="2031">
                  <c:v>97.500907897949205</c:v>
                </c:pt>
                <c:pt idx="2032">
                  <c:v>94.376220703125</c:v>
                </c:pt>
                <c:pt idx="2033">
                  <c:v>92.3116455078125</c:v>
                </c:pt>
                <c:pt idx="2034">
                  <c:v>93.718437194824205</c:v>
                </c:pt>
                <c:pt idx="2035">
                  <c:v>97.045623779296903</c:v>
                </c:pt>
                <c:pt idx="2036">
                  <c:v>100.10353851318401</c:v>
                </c:pt>
                <c:pt idx="2037">
                  <c:v>111.27931213378899</c:v>
                </c:pt>
                <c:pt idx="2038">
                  <c:v>108.36224365234401</c:v>
                </c:pt>
                <c:pt idx="2039">
                  <c:v>107.482963562012</c:v>
                </c:pt>
                <c:pt idx="2040">
                  <c:v>106.68873596191401</c:v>
                </c:pt>
                <c:pt idx="2041">
                  <c:v>108.77450561523398</c:v>
                </c:pt>
                <c:pt idx="2042">
                  <c:v>109.00373077392601</c:v>
                </c:pt>
                <c:pt idx="2043">
                  <c:v>116.174240112305</c:v>
                </c:pt>
                <c:pt idx="2044">
                  <c:v>115.83241271972699</c:v>
                </c:pt>
                <c:pt idx="2045">
                  <c:v>118.165809631348</c:v>
                </c:pt>
                <c:pt idx="2046">
                  <c:v>122.58012390136699</c:v>
                </c:pt>
                <c:pt idx="2047">
                  <c:v>128.28707885742199</c:v>
                </c:pt>
                <c:pt idx="2048">
                  <c:v>129.31402587890602</c:v>
                </c:pt>
                <c:pt idx="2049">
                  <c:v>134.49539184570301</c:v>
                </c:pt>
                <c:pt idx="2050">
                  <c:v>133.96194458007801</c:v>
                </c:pt>
                <c:pt idx="2051">
                  <c:v>130.79187011718801</c:v>
                </c:pt>
                <c:pt idx="2052">
                  <c:v>131.86604309081997</c:v>
                </c:pt>
                <c:pt idx="2053">
                  <c:v>136.10818481445301</c:v>
                </c:pt>
                <c:pt idx="2054">
                  <c:v>135.91383361816401</c:v>
                </c:pt>
                <c:pt idx="2055">
                  <c:v>139.39967346191401</c:v>
                </c:pt>
                <c:pt idx="2056">
                  <c:v>133.531982421875</c:v>
                </c:pt>
                <c:pt idx="2057">
                  <c:v>129.96244812011699</c:v>
                </c:pt>
                <c:pt idx="2058">
                  <c:v>128.31105041503901</c:v>
                </c:pt>
                <c:pt idx="2059">
                  <c:v>133.77879333496097</c:v>
                </c:pt>
                <c:pt idx="2060">
                  <c:v>132.04124450683599</c:v>
                </c:pt>
                <c:pt idx="2061">
                  <c:v>132.21098327636702</c:v>
                </c:pt>
                <c:pt idx="2062">
                  <c:v>132.23791503906199</c:v>
                </c:pt>
                <c:pt idx="2063">
                  <c:v>131.20300292968801</c:v>
                </c:pt>
                <c:pt idx="2064">
                  <c:v>126.276992797852</c:v>
                </c:pt>
                <c:pt idx="2065">
                  <c:v>119.62346649169901</c:v>
                </c:pt>
                <c:pt idx="2066">
                  <c:v>120.36060333251999</c:v>
                </c:pt>
                <c:pt idx="2067">
                  <c:v>109.79940032959001</c:v>
                </c:pt>
                <c:pt idx="2068">
                  <c:v>116.26105499267599</c:v>
                </c:pt>
                <c:pt idx="2069">
                  <c:v>116.682655334473</c:v>
                </c:pt>
                <c:pt idx="2070">
                  <c:v>112.128379821777</c:v>
                </c:pt>
                <c:pt idx="2071">
                  <c:v>105.25807952880901</c:v>
                </c:pt>
                <c:pt idx="2072">
                  <c:v>105.36280059814499</c:v>
                </c:pt>
                <c:pt idx="2073">
                  <c:v>97.613128662109403</c:v>
                </c:pt>
                <c:pt idx="2074">
                  <c:v>102.143844604492</c:v>
                </c:pt>
                <c:pt idx="2075">
                  <c:v>105.41255187988301</c:v>
                </c:pt>
                <c:pt idx="2076">
                  <c:v>115.00919342040999</c:v>
                </c:pt>
                <c:pt idx="2077">
                  <c:v>109.64200592041</c:v>
                </c:pt>
                <c:pt idx="2078">
                  <c:v>109.043586730957</c:v>
                </c:pt>
                <c:pt idx="2079">
                  <c:v>103.97537231445298</c:v>
                </c:pt>
                <c:pt idx="2080">
                  <c:v>106.29032897949199</c:v>
                </c:pt>
                <c:pt idx="2081">
                  <c:v>109.25920867919901</c:v>
                </c:pt>
                <c:pt idx="2082">
                  <c:v>117.85124969482402</c:v>
                </c:pt>
                <c:pt idx="2083">
                  <c:v>110.1220703125</c:v>
                </c:pt>
                <c:pt idx="2084">
                  <c:v>108.38417053222699</c:v>
                </c:pt>
                <c:pt idx="2085">
                  <c:v>109.48617553710901</c:v>
                </c:pt>
                <c:pt idx="2086">
                  <c:v>112.971717834473</c:v>
                </c:pt>
                <c:pt idx="2087">
                  <c:v>113.670043945312</c:v>
                </c:pt>
                <c:pt idx="2088">
                  <c:v>110.52282714843798</c:v>
                </c:pt>
                <c:pt idx="2089">
                  <c:v>105.397216796875</c:v>
                </c:pt>
                <c:pt idx="2090">
                  <c:v>103.82697296142599</c:v>
                </c:pt>
                <c:pt idx="2091">
                  <c:v>103.00119781494098</c:v>
                </c:pt>
                <c:pt idx="2092">
                  <c:v>101.20351409912098</c:v>
                </c:pt>
                <c:pt idx="2093">
                  <c:v>103.16833496093801</c:v>
                </c:pt>
                <c:pt idx="2094">
                  <c:v>111.79362487793001</c:v>
                </c:pt>
                <c:pt idx="2095">
                  <c:v>115.07244873046901</c:v>
                </c:pt>
                <c:pt idx="2096">
                  <c:v>114.58142089843801</c:v>
                </c:pt>
                <c:pt idx="2097">
                  <c:v>122.24588012695301</c:v>
                </c:pt>
                <c:pt idx="2098">
                  <c:v>119.59175109863301</c:v>
                </c:pt>
                <c:pt idx="2099">
                  <c:v>117.566566467285</c:v>
                </c:pt>
                <c:pt idx="2100">
                  <c:v>121.23470306396499</c:v>
                </c:pt>
                <c:pt idx="2101">
                  <c:v>120.829025268555</c:v>
                </c:pt>
                <c:pt idx="2102">
                  <c:v>120.47046661377</c:v>
                </c:pt>
                <c:pt idx="2103">
                  <c:v>118.90232086181601</c:v>
                </c:pt>
                <c:pt idx="2104">
                  <c:v>117.81269836425798</c:v>
                </c:pt>
                <c:pt idx="2105">
                  <c:v>116.17681884765599</c:v>
                </c:pt>
                <c:pt idx="2106">
                  <c:v>103.06436920166</c:v>
                </c:pt>
                <c:pt idx="2107">
                  <c:v>101.25054931640601</c:v>
                </c:pt>
                <c:pt idx="2108">
                  <c:v>104.953742980957</c:v>
                </c:pt>
                <c:pt idx="2109">
                  <c:v>109.12906646728501</c:v>
                </c:pt>
                <c:pt idx="2110">
                  <c:v>109.006469726562</c:v>
                </c:pt>
                <c:pt idx="2111">
                  <c:v>106.81299591064499</c:v>
                </c:pt>
                <c:pt idx="2112">
                  <c:v>97.285552978515597</c:v>
                </c:pt>
                <c:pt idx="2113">
                  <c:v>98.898300170898395</c:v>
                </c:pt>
                <c:pt idx="2114">
                  <c:v>97.865867614746094</c:v>
                </c:pt>
                <c:pt idx="2115">
                  <c:v>97.018585205078097</c:v>
                </c:pt>
                <c:pt idx="2116">
                  <c:v>95.50910186767581</c:v>
                </c:pt>
                <c:pt idx="2117">
                  <c:v>97.264503479003906</c:v>
                </c:pt>
                <c:pt idx="2118">
                  <c:v>103.30332183837901</c:v>
                </c:pt>
                <c:pt idx="2119">
                  <c:v>104.812255859375</c:v>
                </c:pt>
                <c:pt idx="2120">
                  <c:v>102.89566802978499</c:v>
                </c:pt>
                <c:pt idx="2121">
                  <c:v>106.347846984863</c:v>
                </c:pt>
                <c:pt idx="2122">
                  <c:v>109.66665649414099</c:v>
                </c:pt>
                <c:pt idx="2123">
                  <c:v>108.35130310058599</c:v>
                </c:pt>
                <c:pt idx="2124">
                  <c:v>104.65607452392598</c:v>
                </c:pt>
                <c:pt idx="2125">
                  <c:v>103.06647491455098</c:v>
                </c:pt>
                <c:pt idx="2126">
                  <c:v>101.238716125488</c:v>
                </c:pt>
                <c:pt idx="2127">
                  <c:v>90.507820129394503</c:v>
                </c:pt>
                <c:pt idx="2128">
                  <c:v>87.6602783203125</c:v>
                </c:pt>
                <c:pt idx="2129">
                  <c:v>87.668640136718793</c:v>
                </c:pt>
                <c:pt idx="2130">
                  <c:v>83.553215026855497</c:v>
                </c:pt>
                <c:pt idx="2131">
                  <c:v>84.082946777343807</c:v>
                </c:pt>
                <c:pt idx="2132">
                  <c:v>82.293174743652287</c:v>
                </c:pt>
                <c:pt idx="2133">
                  <c:v>83.051010131835895</c:v>
                </c:pt>
                <c:pt idx="2134">
                  <c:v>80.351692199707003</c:v>
                </c:pt>
                <c:pt idx="2135">
                  <c:v>78.480117797851619</c:v>
                </c:pt>
                <c:pt idx="2136">
                  <c:v>81.679740905761705</c:v>
                </c:pt>
                <c:pt idx="2137">
                  <c:v>82.185714721679716</c:v>
                </c:pt>
                <c:pt idx="2138">
                  <c:v>83.539848327636705</c:v>
                </c:pt>
                <c:pt idx="2139">
                  <c:v>76.911071777343807</c:v>
                </c:pt>
                <c:pt idx="2140">
                  <c:v>75.737808227539105</c:v>
                </c:pt>
                <c:pt idx="2141">
                  <c:v>77.101448059082003</c:v>
                </c:pt>
                <c:pt idx="2142">
                  <c:v>81.247444152832003</c:v>
                </c:pt>
                <c:pt idx="2143">
                  <c:v>82.274559020996094</c:v>
                </c:pt>
                <c:pt idx="2144">
                  <c:v>83.344459533691406</c:v>
                </c:pt>
                <c:pt idx="2145">
                  <c:v>85.668594360351591</c:v>
                </c:pt>
                <c:pt idx="2146">
                  <c:v>84.274459838867202</c:v>
                </c:pt>
                <c:pt idx="2147">
                  <c:v>82.797431945800795</c:v>
                </c:pt>
                <c:pt idx="2148">
                  <c:v>76.76201629638669</c:v>
                </c:pt>
                <c:pt idx="2149">
                  <c:v>75.638343811035199</c:v>
                </c:pt>
                <c:pt idx="2150">
                  <c:v>81.518760681152315</c:v>
                </c:pt>
                <c:pt idx="2151">
                  <c:v>76.823577880859403</c:v>
                </c:pt>
                <c:pt idx="2152">
                  <c:v>75.614822387695298</c:v>
                </c:pt>
                <c:pt idx="2153">
                  <c:v>79.965400695800781</c:v>
                </c:pt>
                <c:pt idx="2154">
                  <c:v>81.735206604003892</c:v>
                </c:pt>
                <c:pt idx="2155">
                  <c:v>89.541221618652287</c:v>
                </c:pt>
                <c:pt idx="2156">
                  <c:v>89.45742034912108</c:v>
                </c:pt>
                <c:pt idx="2157">
                  <c:v>98.969879150390597</c:v>
                </c:pt>
                <c:pt idx="2158">
                  <c:v>100.37213134765599</c:v>
                </c:pt>
                <c:pt idx="2159">
                  <c:v>103.32727813720702</c:v>
                </c:pt>
                <c:pt idx="2160">
                  <c:v>107.089469909668</c:v>
                </c:pt>
                <c:pt idx="2161">
                  <c:v>115.050857543945</c:v>
                </c:pt>
                <c:pt idx="2162">
                  <c:v>117.87629699707</c:v>
                </c:pt>
                <c:pt idx="2163">
                  <c:v>120.17832183837902</c:v>
                </c:pt>
                <c:pt idx="2164">
                  <c:v>119.07537078857401</c:v>
                </c:pt>
                <c:pt idx="2165">
                  <c:v>120.77420806884801</c:v>
                </c:pt>
                <c:pt idx="2166">
                  <c:v>120.21247100830101</c:v>
                </c:pt>
                <c:pt idx="2167">
                  <c:v>122.39439392089798</c:v>
                </c:pt>
                <c:pt idx="2168">
                  <c:v>119.35721588134797</c:v>
                </c:pt>
                <c:pt idx="2169">
                  <c:v>127.12956237792997</c:v>
                </c:pt>
                <c:pt idx="2170">
                  <c:v>123.05406188964801</c:v>
                </c:pt>
                <c:pt idx="2171">
                  <c:v>124.90971374511699</c:v>
                </c:pt>
                <c:pt idx="2172">
                  <c:v>122.77221679687499</c:v>
                </c:pt>
                <c:pt idx="2173">
                  <c:v>123.761558532715</c:v>
                </c:pt>
                <c:pt idx="2174">
                  <c:v>122.88187408447303</c:v>
                </c:pt>
                <c:pt idx="2175">
                  <c:v>118.29784393310499</c:v>
                </c:pt>
                <c:pt idx="2176">
                  <c:v>115.198295593262</c:v>
                </c:pt>
                <c:pt idx="2177">
                  <c:v>118.67427825927699</c:v>
                </c:pt>
                <c:pt idx="2178">
                  <c:v>125.01610565185499</c:v>
                </c:pt>
                <c:pt idx="2179">
                  <c:v>130.77890014648401</c:v>
                </c:pt>
                <c:pt idx="2180">
                  <c:v>128.12690734863298</c:v>
                </c:pt>
                <c:pt idx="2181">
                  <c:v>135.31893920898403</c:v>
                </c:pt>
                <c:pt idx="2182">
                  <c:v>142.84823608398401</c:v>
                </c:pt>
                <c:pt idx="2183">
                  <c:v>143.79414367675798</c:v>
                </c:pt>
                <c:pt idx="2184">
                  <c:v>138.95671081543</c:v>
                </c:pt>
                <c:pt idx="2185">
                  <c:v>131.37870788574196</c:v>
                </c:pt>
                <c:pt idx="2186">
                  <c:v>131.844161987305</c:v>
                </c:pt>
                <c:pt idx="2187">
                  <c:v>127.12400054931598</c:v>
                </c:pt>
                <c:pt idx="2188">
                  <c:v>127.91066741943401</c:v>
                </c:pt>
                <c:pt idx="2189">
                  <c:v>127.17092132568401</c:v>
                </c:pt>
                <c:pt idx="2190">
                  <c:v>124.46713256835901</c:v>
                </c:pt>
                <c:pt idx="2191">
                  <c:v>115.56314086914099</c:v>
                </c:pt>
                <c:pt idx="2192">
                  <c:v>117.978477478027</c:v>
                </c:pt>
                <c:pt idx="2193">
                  <c:v>116.631477355957</c:v>
                </c:pt>
                <c:pt idx="2194">
                  <c:v>117.63596343994099</c:v>
                </c:pt>
                <c:pt idx="2195">
                  <c:v>114.85603332519499</c:v>
                </c:pt>
                <c:pt idx="2196">
                  <c:v>113.94505310058601</c:v>
                </c:pt>
                <c:pt idx="2197">
                  <c:v>114.64730834960901</c:v>
                </c:pt>
                <c:pt idx="2198">
                  <c:v>112.71975708007801</c:v>
                </c:pt>
                <c:pt idx="2199">
                  <c:v>106.68611145019501</c:v>
                </c:pt>
                <c:pt idx="2200">
                  <c:v>107.966720581055</c:v>
                </c:pt>
                <c:pt idx="2201">
                  <c:v>110.907821655273</c:v>
                </c:pt>
                <c:pt idx="2202">
                  <c:v>110.921028137207</c:v>
                </c:pt>
                <c:pt idx="2203">
                  <c:v>109.931022644043</c:v>
                </c:pt>
                <c:pt idx="2204">
                  <c:v>112.178115844727</c:v>
                </c:pt>
                <c:pt idx="2205">
                  <c:v>110.25392150878901</c:v>
                </c:pt>
                <c:pt idx="2206">
                  <c:v>113.14588928222699</c:v>
                </c:pt>
                <c:pt idx="2207">
                  <c:v>107.288032531738</c:v>
                </c:pt>
                <c:pt idx="2208">
                  <c:v>101.180183410645</c:v>
                </c:pt>
                <c:pt idx="2209">
                  <c:v>91.679039001464815</c:v>
                </c:pt>
                <c:pt idx="2210">
                  <c:v>88.781982421875</c:v>
                </c:pt>
                <c:pt idx="2211">
                  <c:v>81.095748901367202</c:v>
                </c:pt>
                <c:pt idx="2212">
                  <c:v>75.599845886230497</c:v>
                </c:pt>
                <c:pt idx="2213">
                  <c:v>71.503036499023395</c:v>
                </c:pt>
                <c:pt idx="2214">
                  <c:v>72.537948608398395</c:v>
                </c:pt>
                <c:pt idx="2215">
                  <c:v>72.556358337402301</c:v>
                </c:pt>
                <c:pt idx="2216">
                  <c:v>69.854187011718793</c:v>
                </c:pt>
                <c:pt idx="2217">
                  <c:v>67.719924926757798</c:v>
                </c:pt>
                <c:pt idx="2218">
                  <c:v>64.147911071777301</c:v>
                </c:pt>
                <c:pt idx="2219">
                  <c:v>64.520790100097699</c:v>
                </c:pt>
                <c:pt idx="2220">
                  <c:v>65.121665954589815</c:v>
                </c:pt>
                <c:pt idx="2221">
                  <c:v>68.794593811035199</c:v>
                </c:pt>
                <c:pt idx="2222">
                  <c:v>67.970993041992202</c:v>
                </c:pt>
                <c:pt idx="2223">
                  <c:v>68.593940734863295</c:v>
                </c:pt>
                <c:pt idx="2224">
                  <c:v>67.350357055664105</c:v>
                </c:pt>
                <c:pt idx="2225">
                  <c:v>69.9105224609375</c:v>
                </c:pt>
                <c:pt idx="2226">
                  <c:v>67.838203430175795</c:v>
                </c:pt>
                <c:pt idx="2227">
                  <c:v>70.569885253906193</c:v>
                </c:pt>
                <c:pt idx="2228">
                  <c:v>74.449066162109403</c:v>
                </c:pt>
                <c:pt idx="2229">
                  <c:v>76.193534851074205</c:v>
                </c:pt>
                <c:pt idx="2230">
                  <c:v>77.669479370117202</c:v>
                </c:pt>
                <c:pt idx="2231">
                  <c:v>72.127868652343807</c:v>
                </c:pt>
                <c:pt idx="2232">
                  <c:v>72.155899047851619</c:v>
                </c:pt>
                <c:pt idx="2233">
                  <c:v>77.618690490722713</c:v>
                </c:pt>
                <c:pt idx="2234">
                  <c:v>76.007965087890597</c:v>
                </c:pt>
                <c:pt idx="2235">
                  <c:v>85.883811950683594</c:v>
                </c:pt>
                <c:pt idx="2236">
                  <c:v>90.984169006347685</c:v>
                </c:pt>
                <c:pt idx="2237">
                  <c:v>104.15431213378899</c:v>
                </c:pt>
                <c:pt idx="2238">
                  <c:v>107.14862823486298</c:v>
                </c:pt>
                <c:pt idx="2239">
                  <c:v>105.41686248779301</c:v>
                </c:pt>
                <c:pt idx="2240">
                  <c:v>108.82501983642599</c:v>
                </c:pt>
                <c:pt idx="2241">
                  <c:v>111.68876647949199</c:v>
                </c:pt>
                <c:pt idx="2242">
                  <c:v>118.218856811523</c:v>
                </c:pt>
                <c:pt idx="2243">
                  <c:v>120.261436462402</c:v>
                </c:pt>
                <c:pt idx="2244">
                  <c:v>122.85087585449199</c:v>
                </c:pt>
                <c:pt idx="2245">
                  <c:v>131.00765991210898</c:v>
                </c:pt>
                <c:pt idx="2246">
                  <c:v>137.43078613281199</c:v>
                </c:pt>
                <c:pt idx="2247">
                  <c:v>138.08953857421903</c:v>
                </c:pt>
                <c:pt idx="2248">
                  <c:v>140.68130493164099</c:v>
                </c:pt>
                <c:pt idx="2249">
                  <c:v>138.33557128906199</c:v>
                </c:pt>
                <c:pt idx="2250">
                  <c:v>139.34971618652304</c:v>
                </c:pt>
                <c:pt idx="2251">
                  <c:v>136.97531127929699</c:v>
                </c:pt>
                <c:pt idx="2252">
                  <c:v>132.18328857421901</c:v>
                </c:pt>
                <c:pt idx="2253">
                  <c:v>126.66432952880901</c:v>
                </c:pt>
                <c:pt idx="2254">
                  <c:v>128.86389160156199</c:v>
                </c:pt>
                <c:pt idx="2255">
                  <c:v>128.29302978515602</c:v>
                </c:pt>
                <c:pt idx="2256">
                  <c:v>129.21380615234401</c:v>
                </c:pt>
                <c:pt idx="2257">
                  <c:v>124.78992462158199</c:v>
                </c:pt>
                <c:pt idx="2258">
                  <c:v>121.840789794922</c:v>
                </c:pt>
                <c:pt idx="2259">
                  <c:v>119.97669219970699</c:v>
                </c:pt>
                <c:pt idx="2260">
                  <c:v>121.52286529540999</c:v>
                </c:pt>
                <c:pt idx="2261">
                  <c:v>120.415283203125</c:v>
                </c:pt>
                <c:pt idx="2262">
                  <c:v>119.04080200195301</c:v>
                </c:pt>
                <c:pt idx="2263">
                  <c:v>118.68743133544899</c:v>
                </c:pt>
                <c:pt idx="2264">
                  <c:v>118.52458953857401</c:v>
                </c:pt>
                <c:pt idx="2265">
                  <c:v>114.46596527099598</c:v>
                </c:pt>
                <c:pt idx="2266">
                  <c:v>109.26284027099598</c:v>
                </c:pt>
                <c:pt idx="2267">
                  <c:v>103.13303375244098</c:v>
                </c:pt>
                <c:pt idx="2268">
                  <c:v>104.371208190918</c:v>
                </c:pt>
                <c:pt idx="2269">
                  <c:v>112.46998596191399</c:v>
                </c:pt>
                <c:pt idx="2270">
                  <c:v>110.98117828369098</c:v>
                </c:pt>
                <c:pt idx="2271">
                  <c:v>110.21224212646501</c:v>
                </c:pt>
                <c:pt idx="2272">
                  <c:v>102.92392730712899</c:v>
                </c:pt>
                <c:pt idx="2273">
                  <c:v>100.08948516845699</c:v>
                </c:pt>
                <c:pt idx="2274">
                  <c:v>101.08089447021501</c:v>
                </c:pt>
                <c:pt idx="2275">
                  <c:v>94.013504028320298</c:v>
                </c:pt>
                <c:pt idx="2276">
                  <c:v>92.433738708496108</c:v>
                </c:pt>
                <c:pt idx="2277">
                  <c:v>91.401847839355497</c:v>
                </c:pt>
                <c:pt idx="2278">
                  <c:v>89.1976318359375</c:v>
                </c:pt>
                <c:pt idx="2279">
                  <c:v>87.323455810546903</c:v>
                </c:pt>
                <c:pt idx="2280">
                  <c:v>93.800880432128906</c:v>
                </c:pt>
                <c:pt idx="2281">
                  <c:v>94.620018005371094</c:v>
                </c:pt>
                <c:pt idx="2282">
                  <c:v>101.32875061035199</c:v>
                </c:pt>
                <c:pt idx="2283">
                  <c:v>114.34072875976599</c:v>
                </c:pt>
                <c:pt idx="2284">
                  <c:v>109.96950531005902</c:v>
                </c:pt>
                <c:pt idx="2285">
                  <c:v>108.70382690429699</c:v>
                </c:pt>
                <c:pt idx="2286">
                  <c:v>111.76323699951202</c:v>
                </c:pt>
                <c:pt idx="2287">
                  <c:v>111.60130310058599</c:v>
                </c:pt>
                <c:pt idx="2288">
                  <c:v>109.44712066650401</c:v>
                </c:pt>
                <c:pt idx="2289">
                  <c:v>108.60260009765601</c:v>
                </c:pt>
                <c:pt idx="2290">
                  <c:v>107.749435424805</c:v>
                </c:pt>
                <c:pt idx="2291">
                  <c:v>109.39112854003901</c:v>
                </c:pt>
                <c:pt idx="2292">
                  <c:v>113.79415893554702</c:v>
                </c:pt>
                <c:pt idx="2293">
                  <c:v>106.517471313477</c:v>
                </c:pt>
                <c:pt idx="2294">
                  <c:v>109.02325439453099</c:v>
                </c:pt>
                <c:pt idx="2295">
                  <c:v>105.75443267822298</c:v>
                </c:pt>
                <c:pt idx="2296">
                  <c:v>106.072235107422</c:v>
                </c:pt>
                <c:pt idx="2297">
                  <c:v>100.72399902343801</c:v>
                </c:pt>
                <c:pt idx="2298">
                  <c:v>99.703079223632798</c:v>
                </c:pt>
                <c:pt idx="2299">
                  <c:v>95.438888549804702</c:v>
                </c:pt>
                <c:pt idx="2300">
                  <c:v>96.531730651855497</c:v>
                </c:pt>
                <c:pt idx="2301">
                  <c:v>101.42946624755902</c:v>
                </c:pt>
                <c:pt idx="2302">
                  <c:v>102.00366973876999</c:v>
                </c:pt>
                <c:pt idx="2303">
                  <c:v>103.336128234863</c:v>
                </c:pt>
                <c:pt idx="2304">
                  <c:v>107.62070465087901</c:v>
                </c:pt>
                <c:pt idx="2305">
                  <c:v>107.31381225585901</c:v>
                </c:pt>
                <c:pt idx="2306">
                  <c:v>108.03490447998</c:v>
                </c:pt>
                <c:pt idx="2307">
                  <c:v>113.556640625</c:v>
                </c:pt>
                <c:pt idx="2308">
                  <c:v>113.64788055419902</c:v>
                </c:pt>
                <c:pt idx="2309">
                  <c:v>114.613075256348</c:v>
                </c:pt>
                <c:pt idx="2310">
                  <c:v>106.98314666748001</c:v>
                </c:pt>
                <c:pt idx="2311">
                  <c:v>111.672981262207</c:v>
                </c:pt>
                <c:pt idx="2312">
                  <c:v>106.55213928222699</c:v>
                </c:pt>
                <c:pt idx="2313">
                  <c:v>104.689697265625</c:v>
                </c:pt>
                <c:pt idx="2314">
                  <c:v>110.482872009277</c:v>
                </c:pt>
                <c:pt idx="2315">
                  <c:v>118.62052154541</c:v>
                </c:pt>
                <c:pt idx="2316">
                  <c:v>116.17137908935499</c:v>
                </c:pt>
                <c:pt idx="2317">
                  <c:v>120.21215820312499</c:v>
                </c:pt>
                <c:pt idx="2318">
                  <c:v>130.30545043945301</c:v>
                </c:pt>
                <c:pt idx="2319">
                  <c:v>130.42962646484403</c:v>
                </c:pt>
                <c:pt idx="2320">
                  <c:v>135.96310424804699</c:v>
                </c:pt>
                <c:pt idx="2321">
                  <c:v>142.30876159668</c:v>
                </c:pt>
                <c:pt idx="2322">
                  <c:v>146.051834106445</c:v>
                </c:pt>
                <c:pt idx="2323">
                  <c:v>149.68850708007801</c:v>
                </c:pt>
                <c:pt idx="2324">
                  <c:v>151.21463012695301</c:v>
                </c:pt>
                <c:pt idx="2325">
                  <c:v>157.81591796875</c:v>
                </c:pt>
                <c:pt idx="2326">
                  <c:v>159.45075988769497</c:v>
                </c:pt>
                <c:pt idx="2327">
                  <c:v>165.29350280761702</c:v>
                </c:pt>
                <c:pt idx="2328">
                  <c:v>168.28160095214801</c:v>
                </c:pt>
                <c:pt idx="2329">
                  <c:v>176.70359802246099</c:v>
                </c:pt>
                <c:pt idx="2330">
                  <c:v>174.53433227539102</c:v>
                </c:pt>
                <c:pt idx="2331">
                  <c:v>174.88485717773398</c:v>
                </c:pt>
                <c:pt idx="2332">
                  <c:v>177.32153320312497</c:v>
                </c:pt>
                <c:pt idx="2333">
                  <c:v>177.00413513183599</c:v>
                </c:pt>
                <c:pt idx="2334">
                  <c:v>172.56556701660202</c:v>
                </c:pt>
                <c:pt idx="2335">
                  <c:v>174.71974182128901</c:v>
                </c:pt>
                <c:pt idx="2336">
                  <c:v>171.27941894531199</c:v>
                </c:pt>
                <c:pt idx="2337">
                  <c:v>165.46905517578099</c:v>
                </c:pt>
                <c:pt idx="2338">
                  <c:v>168.27874755859398</c:v>
                </c:pt>
                <c:pt idx="2339">
                  <c:v>170.25424194335901</c:v>
                </c:pt>
                <c:pt idx="2340">
                  <c:v>170.27505493164102</c:v>
                </c:pt>
                <c:pt idx="2341">
                  <c:v>164.43995666503901</c:v>
                </c:pt>
                <c:pt idx="2342">
                  <c:v>164.205978393555</c:v>
                </c:pt>
                <c:pt idx="2343">
                  <c:v>160.47134399414102</c:v>
                </c:pt>
                <c:pt idx="2344">
                  <c:v>156.65066528320301</c:v>
                </c:pt>
                <c:pt idx="2345">
                  <c:v>149.12014770507801</c:v>
                </c:pt>
                <c:pt idx="2346">
                  <c:v>149.95367431640599</c:v>
                </c:pt>
                <c:pt idx="2347">
                  <c:v>151.177978515625</c:v>
                </c:pt>
                <c:pt idx="2348">
                  <c:v>144.44293212890599</c:v>
                </c:pt>
                <c:pt idx="2349">
                  <c:v>145.99888610839804</c:v>
                </c:pt>
                <c:pt idx="2350">
                  <c:v>139.54098510742199</c:v>
                </c:pt>
                <c:pt idx="2351">
                  <c:v>131.56913757324199</c:v>
                </c:pt>
                <c:pt idx="2352">
                  <c:v>122.83553314209001</c:v>
                </c:pt>
                <c:pt idx="2353">
                  <c:v>118.27464294433599</c:v>
                </c:pt>
                <c:pt idx="2354">
                  <c:v>115.00061798095702</c:v>
                </c:pt>
                <c:pt idx="2355">
                  <c:v>110.18499755859401</c:v>
                </c:pt>
                <c:pt idx="2356">
                  <c:v>110.34442138671901</c:v>
                </c:pt>
                <c:pt idx="2357">
                  <c:v>104.32318115234401</c:v>
                </c:pt>
                <c:pt idx="2358">
                  <c:v>103.330513000488</c:v>
                </c:pt>
                <c:pt idx="2359">
                  <c:v>96.897155761718821</c:v>
                </c:pt>
                <c:pt idx="2360">
                  <c:v>96.497322082519489</c:v>
                </c:pt>
                <c:pt idx="2361">
                  <c:v>90.529594421386719</c:v>
                </c:pt>
                <c:pt idx="2362">
                  <c:v>87.910461425781207</c:v>
                </c:pt>
                <c:pt idx="2363">
                  <c:v>88.901458740234389</c:v>
                </c:pt>
                <c:pt idx="2364">
                  <c:v>87.06452178955081</c:v>
                </c:pt>
                <c:pt idx="2365">
                  <c:v>84.199729919433594</c:v>
                </c:pt>
                <c:pt idx="2366">
                  <c:v>85.406486511230511</c:v>
                </c:pt>
                <c:pt idx="2367">
                  <c:v>86.582313537597699</c:v>
                </c:pt>
                <c:pt idx="2368">
                  <c:v>83.810615539550795</c:v>
                </c:pt>
                <c:pt idx="2369">
                  <c:v>84.307723999023381</c:v>
                </c:pt>
                <c:pt idx="2370">
                  <c:v>84.718978881835881</c:v>
                </c:pt>
                <c:pt idx="2371">
                  <c:v>85.838172912597713</c:v>
                </c:pt>
                <c:pt idx="2372">
                  <c:v>88.758323669433594</c:v>
                </c:pt>
                <c:pt idx="2373">
                  <c:v>85.796478271484403</c:v>
                </c:pt>
                <c:pt idx="2374">
                  <c:v>91.055610656738295</c:v>
                </c:pt>
                <c:pt idx="2375">
                  <c:v>93.227531433105497</c:v>
                </c:pt>
                <c:pt idx="2376">
                  <c:v>94.153488159179716</c:v>
                </c:pt>
                <c:pt idx="2377">
                  <c:v>88.065803527832003</c:v>
                </c:pt>
                <c:pt idx="2378">
                  <c:v>84.781486511230497</c:v>
                </c:pt>
                <c:pt idx="2379">
                  <c:v>83.330093383789105</c:v>
                </c:pt>
                <c:pt idx="2380">
                  <c:v>81.708450317382798</c:v>
                </c:pt>
                <c:pt idx="2381">
                  <c:v>84.398986816406193</c:v>
                </c:pt>
                <c:pt idx="2382">
                  <c:v>87.062767028808594</c:v>
                </c:pt>
                <c:pt idx="2383">
                  <c:v>88.993057250976605</c:v>
                </c:pt>
                <c:pt idx="2384">
                  <c:v>88.608116149902301</c:v>
                </c:pt>
                <c:pt idx="2385">
                  <c:v>88.299621582031179</c:v>
                </c:pt>
                <c:pt idx="2386">
                  <c:v>85.118583679199205</c:v>
                </c:pt>
                <c:pt idx="2387">
                  <c:v>86.100906372070298</c:v>
                </c:pt>
                <c:pt idx="2388">
                  <c:v>82.092658996581989</c:v>
                </c:pt>
                <c:pt idx="2389">
                  <c:v>82.494186401367216</c:v>
                </c:pt>
                <c:pt idx="2390">
                  <c:v>83.332336425781179</c:v>
                </c:pt>
                <c:pt idx="2391">
                  <c:v>84.622650146484418</c:v>
                </c:pt>
                <c:pt idx="2392">
                  <c:v>84.591148376464815</c:v>
                </c:pt>
                <c:pt idx="2393">
                  <c:v>84.043853759765582</c:v>
                </c:pt>
                <c:pt idx="2394">
                  <c:v>84.296020507812514</c:v>
                </c:pt>
                <c:pt idx="2395">
                  <c:v>83.443351745605497</c:v>
                </c:pt>
                <c:pt idx="2396">
                  <c:v>82.670532226562486</c:v>
                </c:pt>
                <c:pt idx="2397">
                  <c:v>84.788146972656193</c:v>
                </c:pt>
                <c:pt idx="2398">
                  <c:v>89.292053222656193</c:v>
                </c:pt>
                <c:pt idx="2399">
                  <c:v>91.691772460937514</c:v>
                </c:pt>
                <c:pt idx="2400">
                  <c:v>91.466758728027315</c:v>
                </c:pt>
                <c:pt idx="2401">
                  <c:v>91.924224853515597</c:v>
                </c:pt>
                <c:pt idx="2402">
                  <c:v>95.739768981933594</c:v>
                </c:pt>
                <c:pt idx="2403">
                  <c:v>96.805816650390611</c:v>
                </c:pt>
                <c:pt idx="2404">
                  <c:v>95.138542175292997</c:v>
                </c:pt>
                <c:pt idx="2405">
                  <c:v>92.165237426757798</c:v>
                </c:pt>
                <c:pt idx="2406">
                  <c:v>90.974418640136705</c:v>
                </c:pt>
                <c:pt idx="2407">
                  <c:v>93.605895996093821</c:v>
                </c:pt>
                <c:pt idx="2408">
                  <c:v>95.942489624023395</c:v>
                </c:pt>
                <c:pt idx="2409">
                  <c:v>100.75175476074199</c:v>
                </c:pt>
                <c:pt idx="2410">
                  <c:v>106.153800964355</c:v>
                </c:pt>
                <c:pt idx="2411">
                  <c:v>108.38380432128901</c:v>
                </c:pt>
                <c:pt idx="2412">
                  <c:v>109.207710266113</c:v>
                </c:pt>
                <c:pt idx="2413">
                  <c:v>110.37648010253902</c:v>
                </c:pt>
                <c:pt idx="2414">
                  <c:v>111.728843688965</c:v>
                </c:pt>
                <c:pt idx="2415">
                  <c:v>112.35871887207</c:v>
                </c:pt>
                <c:pt idx="2416">
                  <c:v>113.049438476562</c:v>
                </c:pt>
                <c:pt idx="2417">
                  <c:v>113.77784729003901</c:v>
                </c:pt>
                <c:pt idx="2418">
                  <c:v>114.72363281250001</c:v>
                </c:pt>
                <c:pt idx="2419">
                  <c:v>114.52662658691401</c:v>
                </c:pt>
                <c:pt idx="2420">
                  <c:v>114.225135803223</c:v>
                </c:pt>
                <c:pt idx="2421">
                  <c:v>115.97843170166</c:v>
                </c:pt>
                <c:pt idx="2422">
                  <c:v>114.44509124755899</c:v>
                </c:pt>
                <c:pt idx="2423">
                  <c:v>112.27205657959001</c:v>
                </c:pt>
                <c:pt idx="2424">
                  <c:v>109.58641052246099</c:v>
                </c:pt>
                <c:pt idx="2425">
                  <c:v>109.08682250976601</c:v>
                </c:pt>
                <c:pt idx="2426">
                  <c:v>110.24388885498001</c:v>
                </c:pt>
                <c:pt idx="2427">
                  <c:v>107.67868041992202</c:v>
                </c:pt>
                <c:pt idx="2428">
                  <c:v>103.315963745117</c:v>
                </c:pt>
                <c:pt idx="2429">
                  <c:v>99.159301757812514</c:v>
                </c:pt>
                <c:pt idx="2430">
                  <c:v>100.26299285888699</c:v>
                </c:pt>
                <c:pt idx="2431">
                  <c:v>100.60431671142599</c:v>
                </c:pt>
                <c:pt idx="2432">
                  <c:v>96.520133972167997</c:v>
                </c:pt>
                <c:pt idx="2433">
                  <c:v>98.271644592285199</c:v>
                </c:pt>
                <c:pt idx="2434">
                  <c:v>96.7625732421875</c:v>
                </c:pt>
                <c:pt idx="2435">
                  <c:v>96.590896606445313</c:v>
                </c:pt>
                <c:pt idx="2436">
                  <c:v>95.573822021484403</c:v>
                </c:pt>
                <c:pt idx="2437">
                  <c:v>95.329185485839815</c:v>
                </c:pt>
                <c:pt idx="2438">
                  <c:v>93.506568908691406</c:v>
                </c:pt>
                <c:pt idx="2439">
                  <c:v>89.786575317382798</c:v>
                </c:pt>
                <c:pt idx="2440">
                  <c:v>88.026138305664091</c:v>
                </c:pt>
                <c:pt idx="2441">
                  <c:v>87.136016845703111</c:v>
                </c:pt>
                <c:pt idx="2442">
                  <c:v>84.821174621582017</c:v>
                </c:pt>
                <c:pt idx="2443">
                  <c:v>82.394515991210895</c:v>
                </c:pt>
                <c:pt idx="2444">
                  <c:v>80.185997009277287</c:v>
                </c:pt>
                <c:pt idx="2445">
                  <c:v>78.810699462890582</c:v>
                </c:pt>
                <c:pt idx="2446">
                  <c:v>80.601928710937486</c:v>
                </c:pt>
                <c:pt idx="2447">
                  <c:v>82.17743682861331</c:v>
                </c:pt>
                <c:pt idx="2448">
                  <c:v>81.047271728515597</c:v>
                </c:pt>
                <c:pt idx="2449">
                  <c:v>80.043724060058594</c:v>
                </c:pt>
                <c:pt idx="2450">
                  <c:v>79.124656677246094</c:v>
                </c:pt>
                <c:pt idx="2451">
                  <c:v>74.362716674804688</c:v>
                </c:pt>
                <c:pt idx="2452">
                  <c:v>77.667243957519503</c:v>
                </c:pt>
                <c:pt idx="2453">
                  <c:v>81.887077331543011</c:v>
                </c:pt>
                <c:pt idx="2454">
                  <c:v>86.006774902343807</c:v>
                </c:pt>
                <c:pt idx="2455">
                  <c:v>88.291824340820284</c:v>
                </c:pt>
                <c:pt idx="2456">
                  <c:v>88.313270568847685</c:v>
                </c:pt>
                <c:pt idx="2457">
                  <c:v>88.470138549804688</c:v>
                </c:pt>
                <c:pt idx="2458">
                  <c:v>90.438674926757784</c:v>
                </c:pt>
                <c:pt idx="2459">
                  <c:v>89.815986633300795</c:v>
                </c:pt>
                <c:pt idx="2460">
                  <c:v>89.125534057617202</c:v>
                </c:pt>
                <c:pt idx="2461">
                  <c:v>88.005767822265597</c:v>
                </c:pt>
                <c:pt idx="2462">
                  <c:v>86.168548583984403</c:v>
                </c:pt>
                <c:pt idx="2463">
                  <c:v>85.047157287597685</c:v>
                </c:pt>
                <c:pt idx="2464">
                  <c:v>93.63818359375</c:v>
                </c:pt>
                <c:pt idx="2465">
                  <c:v>94.574218749999986</c:v>
                </c:pt>
                <c:pt idx="2466">
                  <c:v>96.077323913574205</c:v>
                </c:pt>
                <c:pt idx="2467">
                  <c:v>93.782142639160199</c:v>
                </c:pt>
                <c:pt idx="2468">
                  <c:v>94.649078369140597</c:v>
                </c:pt>
                <c:pt idx="2469">
                  <c:v>95.576362609863281</c:v>
                </c:pt>
                <c:pt idx="2470">
                  <c:v>94.483131408691406</c:v>
                </c:pt>
                <c:pt idx="2471">
                  <c:v>92.523239135742202</c:v>
                </c:pt>
                <c:pt idx="2472">
                  <c:v>93.903358459472699</c:v>
                </c:pt>
                <c:pt idx="2473">
                  <c:v>96.0423583984375</c:v>
                </c:pt>
                <c:pt idx="2474">
                  <c:v>98.161453247070298</c:v>
                </c:pt>
                <c:pt idx="2475">
                  <c:v>99.881515502929716</c:v>
                </c:pt>
                <c:pt idx="2476">
                  <c:v>98.836242675781207</c:v>
                </c:pt>
                <c:pt idx="2477">
                  <c:v>96.906036376953097</c:v>
                </c:pt>
                <c:pt idx="2478">
                  <c:v>99.170631408691392</c:v>
                </c:pt>
                <c:pt idx="2479">
                  <c:v>100.87291717529298</c:v>
                </c:pt>
                <c:pt idx="2480">
                  <c:v>102.91051483154301</c:v>
                </c:pt>
                <c:pt idx="2481">
                  <c:v>104.16027069091798</c:v>
                </c:pt>
                <c:pt idx="2482">
                  <c:v>101.56603240966798</c:v>
                </c:pt>
                <c:pt idx="2483">
                  <c:v>99.780433654785185</c:v>
                </c:pt>
                <c:pt idx="2484">
                  <c:v>97.283561706542997</c:v>
                </c:pt>
                <c:pt idx="2485">
                  <c:v>97.920768737792983</c:v>
                </c:pt>
                <c:pt idx="2486">
                  <c:v>99.105781555175795</c:v>
                </c:pt>
                <c:pt idx="2487">
                  <c:v>100.30543518066401</c:v>
                </c:pt>
                <c:pt idx="2488">
                  <c:v>101.74221038818401</c:v>
                </c:pt>
                <c:pt idx="2489">
                  <c:v>104.48797607421899</c:v>
                </c:pt>
                <c:pt idx="2490">
                  <c:v>103.58910369872999</c:v>
                </c:pt>
                <c:pt idx="2491">
                  <c:v>103.14656829834001</c:v>
                </c:pt>
                <c:pt idx="2492">
                  <c:v>103.21990203857399</c:v>
                </c:pt>
                <c:pt idx="2493">
                  <c:v>102.651847839355</c:v>
                </c:pt>
                <c:pt idx="2494">
                  <c:v>95.083023071289105</c:v>
                </c:pt>
                <c:pt idx="2495">
                  <c:v>96.065658569335881</c:v>
                </c:pt>
                <c:pt idx="2496">
                  <c:v>96.704124450683594</c:v>
                </c:pt>
                <c:pt idx="2497">
                  <c:v>97.536735534667997</c:v>
                </c:pt>
                <c:pt idx="2498">
                  <c:v>98.417510986328097</c:v>
                </c:pt>
                <c:pt idx="2499">
                  <c:v>97.142112731933608</c:v>
                </c:pt>
                <c:pt idx="2500">
                  <c:v>97.466270446777287</c:v>
                </c:pt>
                <c:pt idx="2501">
                  <c:v>97.094413757324205</c:v>
                </c:pt>
                <c:pt idx="2502">
                  <c:v>97.641548156738295</c:v>
                </c:pt>
                <c:pt idx="2503">
                  <c:v>98.659225463867188</c:v>
                </c:pt>
                <c:pt idx="2504">
                  <c:v>98.469612121582017</c:v>
                </c:pt>
                <c:pt idx="2505">
                  <c:v>94.435981750488295</c:v>
                </c:pt>
                <c:pt idx="2506">
                  <c:v>95.614852905273409</c:v>
                </c:pt>
                <c:pt idx="2507">
                  <c:v>95.289878845214815</c:v>
                </c:pt>
                <c:pt idx="2508">
                  <c:v>94.705192565917997</c:v>
                </c:pt>
                <c:pt idx="2509">
                  <c:v>92.973762512207003</c:v>
                </c:pt>
                <c:pt idx="2510">
                  <c:v>94.730438232421903</c:v>
                </c:pt>
                <c:pt idx="2511">
                  <c:v>99.267982482910213</c:v>
                </c:pt>
                <c:pt idx="2512">
                  <c:v>99.094482421874986</c:v>
                </c:pt>
                <c:pt idx="2513">
                  <c:v>98.065536499023409</c:v>
                </c:pt>
                <c:pt idx="2514">
                  <c:v>100.73988342285199</c:v>
                </c:pt>
                <c:pt idx="2515">
                  <c:v>100.52194976806598</c:v>
                </c:pt>
                <c:pt idx="2516">
                  <c:v>99.849929809570284</c:v>
                </c:pt>
                <c:pt idx="2517">
                  <c:v>100.61843109130901</c:v>
                </c:pt>
                <c:pt idx="2518">
                  <c:v>96.790496826171918</c:v>
                </c:pt>
                <c:pt idx="2519">
                  <c:v>93.49211883544919</c:v>
                </c:pt>
                <c:pt idx="2520">
                  <c:v>92.366691589355497</c:v>
                </c:pt>
                <c:pt idx="2521">
                  <c:v>92.283843994140597</c:v>
                </c:pt>
                <c:pt idx="2522">
                  <c:v>92.855812072753906</c:v>
                </c:pt>
                <c:pt idx="2523">
                  <c:v>92.448692321777315</c:v>
                </c:pt>
                <c:pt idx="2524">
                  <c:v>90.910018920898395</c:v>
                </c:pt>
                <c:pt idx="2525">
                  <c:v>90.271553039550795</c:v>
                </c:pt>
                <c:pt idx="2526">
                  <c:v>85.672248840332003</c:v>
                </c:pt>
                <c:pt idx="2527">
                  <c:v>86.154823303222685</c:v>
                </c:pt>
                <c:pt idx="2528">
                  <c:v>87.065788269042983</c:v>
                </c:pt>
                <c:pt idx="2529">
                  <c:v>84.427581787109403</c:v>
                </c:pt>
                <c:pt idx="2530">
                  <c:v>83.532981872558594</c:v>
                </c:pt>
                <c:pt idx="2531">
                  <c:v>83.352363586425795</c:v>
                </c:pt>
                <c:pt idx="2532">
                  <c:v>82.225006103515597</c:v>
                </c:pt>
                <c:pt idx="2533">
                  <c:v>77.826461791992188</c:v>
                </c:pt>
                <c:pt idx="2534">
                  <c:v>76.351654052734418</c:v>
                </c:pt>
                <c:pt idx="2535">
                  <c:v>79.170753479003906</c:v>
                </c:pt>
                <c:pt idx="2536">
                  <c:v>78.245887756347699</c:v>
                </c:pt>
                <c:pt idx="2537">
                  <c:v>79.281578063964787</c:v>
                </c:pt>
                <c:pt idx="2538">
                  <c:v>79.997573852539105</c:v>
                </c:pt>
                <c:pt idx="2539">
                  <c:v>80.048416137695298</c:v>
                </c:pt>
                <c:pt idx="2540">
                  <c:v>78.451194763183594</c:v>
                </c:pt>
                <c:pt idx="2541">
                  <c:v>77.559020996093807</c:v>
                </c:pt>
                <c:pt idx="2542">
                  <c:v>81.915649414062514</c:v>
                </c:pt>
                <c:pt idx="2543">
                  <c:v>82.326499938964815</c:v>
                </c:pt>
                <c:pt idx="2544">
                  <c:v>80.547988891601605</c:v>
                </c:pt>
                <c:pt idx="2545">
                  <c:v>80.822166442871094</c:v>
                </c:pt>
                <c:pt idx="2546">
                  <c:v>82.135093688964787</c:v>
                </c:pt>
                <c:pt idx="2547">
                  <c:v>80.785018920898395</c:v>
                </c:pt>
                <c:pt idx="2548">
                  <c:v>82.137611389160199</c:v>
                </c:pt>
                <c:pt idx="2549">
                  <c:v>84.807296752929702</c:v>
                </c:pt>
                <c:pt idx="2550">
                  <c:v>86.483108520507784</c:v>
                </c:pt>
                <c:pt idx="2551">
                  <c:v>89.980781555175795</c:v>
                </c:pt>
                <c:pt idx="2552">
                  <c:v>91.571563720703082</c:v>
                </c:pt>
                <c:pt idx="2553">
                  <c:v>93.168823242187514</c:v>
                </c:pt>
                <c:pt idx="2554">
                  <c:v>93.36978912353517</c:v>
                </c:pt>
                <c:pt idx="2555">
                  <c:v>91.794212341308594</c:v>
                </c:pt>
                <c:pt idx="2556">
                  <c:v>95.794120788574205</c:v>
                </c:pt>
                <c:pt idx="2557">
                  <c:v>95.189315795898395</c:v>
                </c:pt>
                <c:pt idx="2558">
                  <c:v>95.500137329101605</c:v>
                </c:pt>
                <c:pt idx="2559">
                  <c:v>102.16827392578099</c:v>
                </c:pt>
                <c:pt idx="2560">
                  <c:v>102.998489379883</c:v>
                </c:pt>
                <c:pt idx="2561">
                  <c:v>105.38027954101599</c:v>
                </c:pt>
                <c:pt idx="2562">
                  <c:v>104.02082824707</c:v>
                </c:pt>
                <c:pt idx="2563">
                  <c:v>107.96441650390599</c:v>
                </c:pt>
                <c:pt idx="2564">
                  <c:v>106.92165374755901</c:v>
                </c:pt>
                <c:pt idx="2565">
                  <c:v>105.76847076416</c:v>
                </c:pt>
                <c:pt idx="2566">
                  <c:v>105.505363464355</c:v>
                </c:pt>
                <c:pt idx="2567">
                  <c:v>103.90824890136699</c:v>
                </c:pt>
                <c:pt idx="2568">
                  <c:v>99.023399353027301</c:v>
                </c:pt>
                <c:pt idx="2569">
                  <c:v>97.088737487792997</c:v>
                </c:pt>
                <c:pt idx="2570">
                  <c:v>97.945556640625</c:v>
                </c:pt>
                <c:pt idx="2571">
                  <c:v>98.096885681152301</c:v>
                </c:pt>
                <c:pt idx="2572">
                  <c:v>97.125556945800795</c:v>
                </c:pt>
                <c:pt idx="2573">
                  <c:v>96.854743957519503</c:v>
                </c:pt>
                <c:pt idx="2574">
                  <c:v>95.075950622558594</c:v>
                </c:pt>
                <c:pt idx="2575">
                  <c:v>93.165069580078097</c:v>
                </c:pt>
                <c:pt idx="2576">
                  <c:v>87.750259399414105</c:v>
                </c:pt>
                <c:pt idx="2577">
                  <c:v>87.980819702148381</c:v>
                </c:pt>
                <c:pt idx="2578">
                  <c:v>88.789688110351605</c:v>
                </c:pt>
                <c:pt idx="2579">
                  <c:v>88.47776031494142</c:v>
                </c:pt>
                <c:pt idx="2580">
                  <c:v>92.208366394042997</c:v>
                </c:pt>
                <c:pt idx="2581">
                  <c:v>88.456520080566406</c:v>
                </c:pt>
                <c:pt idx="2582">
                  <c:v>85.431602478027315</c:v>
                </c:pt>
                <c:pt idx="2583">
                  <c:v>83.848358154296903</c:v>
                </c:pt>
                <c:pt idx="2584">
                  <c:v>82.264862060546918</c:v>
                </c:pt>
                <c:pt idx="2585">
                  <c:v>82.880455017089787</c:v>
                </c:pt>
                <c:pt idx="2586">
                  <c:v>83.223228454589787</c:v>
                </c:pt>
                <c:pt idx="2587">
                  <c:v>82.626045227050795</c:v>
                </c:pt>
                <c:pt idx="2588">
                  <c:v>82.397506713867188</c:v>
                </c:pt>
                <c:pt idx="2589">
                  <c:v>80.82663726806642</c:v>
                </c:pt>
                <c:pt idx="2590">
                  <c:v>80.358489990234389</c:v>
                </c:pt>
                <c:pt idx="2591">
                  <c:v>77.272865295410185</c:v>
                </c:pt>
                <c:pt idx="2592">
                  <c:v>79.577369689941392</c:v>
                </c:pt>
                <c:pt idx="2593">
                  <c:v>78.175994873046903</c:v>
                </c:pt>
                <c:pt idx="2594">
                  <c:v>79.152404785156179</c:v>
                </c:pt>
                <c:pt idx="2595">
                  <c:v>81.372886657714815</c:v>
                </c:pt>
                <c:pt idx="2596">
                  <c:v>79.152664184570284</c:v>
                </c:pt>
                <c:pt idx="2597">
                  <c:v>79.406433105468807</c:v>
                </c:pt>
                <c:pt idx="2598">
                  <c:v>83.135620117187486</c:v>
                </c:pt>
                <c:pt idx="2599">
                  <c:v>85.049736022949219</c:v>
                </c:pt>
                <c:pt idx="2600">
                  <c:v>81.727355957031207</c:v>
                </c:pt>
                <c:pt idx="2601">
                  <c:v>87.05419921875</c:v>
                </c:pt>
                <c:pt idx="2602">
                  <c:v>85.055206298828068</c:v>
                </c:pt>
                <c:pt idx="2603">
                  <c:v>85.314865112304702</c:v>
                </c:pt>
                <c:pt idx="2604">
                  <c:v>84.121910095214815</c:v>
                </c:pt>
                <c:pt idx="2605">
                  <c:v>86.540313720703111</c:v>
                </c:pt>
                <c:pt idx="2606">
                  <c:v>89.63039398193358</c:v>
                </c:pt>
                <c:pt idx="2607">
                  <c:v>93.839019775390597</c:v>
                </c:pt>
                <c:pt idx="2608">
                  <c:v>94.407241821289091</c:v>
                </c:pt>
                <c:pt idx="2609">
                  <c:v>95.028137207031193</c:v>
                </c:pt>
                <c:pt idx="2610">
                  <c:v>92.106018066406179</c:v>
                </c:pt>
                <c:pt idx="2611">
                  <c:v>92.85544586181642</c:v>
                </c:pt>
                <c:pt idx="2612">
                  <c:v>93.47895050048831</c:v>
                </c:pt>
                <c:pt idx="2613">
                  <c:v>93.340942382812486</c:v>
                </c:pt>
                <c:pt idx="2614">
                  <c:v>95.738807678222685</c:v>
                </c:pt>
                <c:pt idx="2615">
                  <c:v>97.756004333496094</c:v>
                </c:pt>
                <c:pt idx="2616">
                  <c:v>105.28563690185499</c:v>
                </c:pt>
                <c:pt idx="2617">
                  <c:v>104.886711120605</c:v>
                </c:pt>
                <c:pt idx="2618">
                  <c:v>102.39668273925801</c:v>
                </c:pt>
                <c:pt idx="2619">
                  <c:v>99.847900390624986</c:v>
                </c:pt>
                <c:pt idx="2620">
                  <c:v>100.86180114746099</c:v>
                </c:pt>
                <c:pt idx="2621">
                  <c:v>106.73693847656199</c:v>
                </c:pt>
                <c:pt idx="2622">
                  <c:v>107.600860595703</c:v>
                </c:pt>
                <c:pt idx="2623">
                  <c:v>108.75967407226599</c:v>
                </c:pt>
                <c:pt idx="2624">
                  <c:v>111.4892578125</c:v>
                </c:pt>
                <c:pt idx="2625">
                  <c:v>110.16902923584001</c:v>
                </c:pt>
                <c:pt idx="2626">
                  <c:v>114.418739318848</c:v>
                </c:pt>
                <c:pt idx="2627">
                  <c:v>115.001274108887</c:v>
                </c:pt>
                <c:pt idx="2628">
                  <c:v>122.62548828124999</c:v>
                </c:pt>
                <c:pt idx="2629">
                  <c:v>122.98508453369099</c:v>
                </c:pt>
                <c:pt idx="2630">
                  <c:v>126.78009796142599</c:v>
                </c:pt>
                <c:pt idx="2631">
                  <c:v>118.62896728515599</c:v>
                </c:pt>
                <c:pt idx="2632">
                  <c:v>119.11757659912102</c:v>
                </c:pt>
                <c:pt idx="2633">
                  <c:v>119.37159729003902</c:v>
                </c:pt>
                <c:pt idx="2634">
                  <c:v>121.102256774902</c:v>
                </c:pt>
                <c:pt idx="2635">
                  <c:v>119.21504974365202</c:v>
                </c:pt>
                <c:pt idx="2636">
                  <c:v>124.41354370117202</c:v>
                </c:pt>
                <c:pt idx="2637">
                  <c:v>121.34156799316401</c:v>
                </c:pt>
                <c:pt idx="2638">
                  <c:v>113.32478332519503</c:v>
                </c:pt>
                <c:pt idx="2639">
                  <c:v>109.15633392333999</c:v>
                </c:pt>
                <c:pt idx="2640">
                  <c:v>113.99636077880901</c:v>
                </c:pt>
                <c:pt idx="2641">
                  <c:v>115.00820922851602</c:v>
                </c:pt>
                <c:pt idx="2642">
                  <c:v>117.57616424560501</c:v>
                </c:pt>
                <c:pt idx="2643">
                  <c:v>119.35735321044902</c:v>
                </c:pt>
                <c:pt idx="2644">
                  <c:v>117.53473663330101</c:v>
                </c:pt>
                <c:pt idx="2645">
                  <c:v>118.47406768798798</c:v>
                </c:pt>
                <c:pt idx="2646">
                  <c:v>109.994743347168</c:v>
                </c:pt>
                <c:pt idx="2647">
                  <c:v>110.81577301025401</c:v>
                </c:pt>
                <c:pt idx="2648">
                  <c:v>112.01138305664099</c:v>
                </c:pt>
                <c:pt idx="2649">
                  <c:v>111.179611206055</c:v>
                </c:pt>
                <c:pt idx="2650">
                  <c:v>110.592208862305</c:v>
                </c:pt>
                <c:pt idx="2651">
                  <c:v>106.51750183105499</c:v>
                </c:pt>
                <c:pt idx="2652">
                  <c:v>101.44582366943399</c:v>
                </c:pt>
                <c:pt idx="2653">
                  <c:v>98.972953796386719</c:v>
                </c:pt>
                <c:pt idx="2654">
                  <c:v>97.839790344238295</c:v>
                </c:pt>
                <c:pt idx="2655">
                  <c:v>100.08657073974598</c:v>
                </c:pt>
                <c:pt idx="2656">
                  <c:v>100.21806335449199</c:v>
                </c:pt>
                <c:pt idx="2657">
                  <c:v>108.95778656005902</c:v>
                </c:pt>
                <c:pt idx="2658">
                  <c:v>101.42338562011702</c:v>
                </c:pt>
                <c:pt idx="2659">
                  <c:v>104.26789855957</c:v>
                </c:pt>
                <c:pt idx="2660">
                  <c:v>104.49292755126999</c:v>
                </c:pt>
                <c:pt idx="2661">
                  <c:v>105.71833038330099</c:v>
                </c:pt>
                <c:pt idx="2662">
                  <c:v>107.22380828857399</c:v>
                </c:pt>
                <c:pt idx="2663">
                  <c:v>108.19313049316401</c:v>
                </c:pt>
                <c:pt idx="2664">
                  <c:v>109.92501068115199</c:v>
                </c:pt>
                <c:pt idx="2665">
                  <c:v>110.90437316894501</c:v>
                </c:pt>
                <c:pt idx="2666">
                  <c:v>106.56509399414098</c:v>
                </c:pt>
                <c:pt idx="2667">
                  <c:v>107.24293518066402</c:v>
                </c:pt>
                <c:pt idx="2668">
                  <c:v>115.32657623291</c:v>
                </c:pt>
                <c:pt idx="2669">
                  <c:v>118.961639404297</c:v>
                </c:pt>
                <c:pt idx="2670">
                  <c:v>114.40659332275402</c:v>
                </c:pt>
                <c:pt idx="2671">
                  <c:v>113.57583618164098</c:v>
                </c:pt>
                <c:pt idx="2672">
                  <c:v>111.48309326171901</c:v>
                </c:pt>
                <c:pt idx="2673">
                  <c:v>108.53352355957</c:v>
                </c:pt>
                <c:pt idx="2674">
                  <c:v>109.35067749023399</c:v>
                </c:pt>
                <c:pt idx="2675">
                  <c:v>108.586555480957</c:v>
                </c:pt>
                <c:pt idx="2676">
                  <c:v>109.11362457275401</c:v>
                </c:pt>
                <c:pt idx="2677">
                  <c:v>108.10464477539101</c:v>
                </c:pt>
                <c:pt idx="2678">
                  <c:v>110.854843139648</c:v>
                </c:pt>
                <c:pt idx="2679">
                  <c:v>111.67325592041003</c:v>
                </c:pt>
                <c:pt idx="2680">
                  <c:v>119.50323486328098</c:v>
                </c:pt>
                <c:pt idx="2681">
                  <c:v>125.52886199951199</c:v>
                </c:pt>
                <c:pt idx="2682">
                  <c:v>131.154052734375</c:v>
                </c:pt>
                <c:pt idx="2683">
                  <c:v>139.39364624023401</c:v>
                </c:pt>
                <c:pt idx="2684">
                  <c:v>140.39891052246099</c:v>
                </c:pt>
                <c:pt idx="2685">
                  <c:v>137.43029785156199</c:v>
                </c:pt>
                <c:pt idx="2686">
                  <c:v>136.10035705566401</c:v>
                </c:pt>
                <c:pt idx="2687">
                  <c:v>126.511962890625</c:v>
                </c:pt>
                <c:pt idx="2688">
                  <c:v>127.23335266113298</c:v>
                </c:pt>
                <c:pt idx="2689">
                  <c:v>123.91103363037099</c:v>
                </c:pt>
                <c:pt idx="2690">
                  <c:v>122.35084533691401</c:v>
                </c:pt>
                <c:pt idx="2691">
                  <c:v>123.13076782226601</c:v>
                </c:pt>
                <c:pt idx="2692">
                  <c:v>122.07404327392598</c:v>
                </c:pt>
                <c:pt idx="2693">
                  <c:v>121.19966125488298</c:v>
                </c:pt>
                <c:pt idx="2694">
                  <c:v>117.77279663085901</c:v>
                </c:pt>
                <c:pt idx="2695">
                  <c:v>116.625984191895</c:v>
                </c:pt>
                <c:pt idx="2696">
                  <c:v>116.299880981445</c:v>
                </c:pt>
                <c:pt idx="2697">
                  <c:v>114.84626770019501</c:v>
                </c:pt>
                <c:pt idx="2698">
                  <c:v>116.34209442138702</c:v>
                </c:pt>
                <c:pt idx="2699">
                  <c:v>119.17910766601598</c:v>
                </c:pt>
                <c:pt idx="2700">
                  <c:v>118.58129882812501</c:v>
                </c:pt>
                <c:pt idx="2701">
                  <c:v>119.19972991943401</c:v>
                </c:pt>
                <c:pt idx="2702">
                  <c:v>117.96897888183601</c:v>
                </c:pt>
                <c:pt idx="2703">
                  <c:v>120.48812866210902</c:v>
                </c:pt>
                <c:pt idx="2704">
                  <c:v>121.30042266845702</c:v>
                </c:pt>
                <c:pt idx="2705">
                  <c:v>120.44410705566401</c:v>
                </c:pt>
                <c:pt idx="2706">
                  <c:v>120.71237945556601</c:v>
                </c:pt>
                <c:pt idx="2707">
                  <c:v>121.861862182617</c:v>
                </c:pt>
                <c:pt idx="2708">
                  <c:v>123.52919769287099</c:v>
                </c:pt>
                <c:pt idx="2709">
                  <c:v>122.45616149902298</c:v>
                </c:pt>
                <c:pt idx="2710">
                  <c:v>115.228507995605</c:v>
                </c:pt>
                <c:pt idx="2711">
                  <c:v>109.06886291503899</c:v>
                </c:pt>
                <c:pt idx="2712">
                  <c:v>108.530158996582</c:v>
                </c:pt>
                <c:pt idx="2713">
                  <c:v>102.579216003418</c:v>
                </c:pt>
                <c:pt idx="2714">
                  <c:v>101.55619812011702</c:v>
                </c:pt>
                <c:pt idx="2715">
                  <c:v>100.792770385742</c:v>
                </c:pt>
                <c:pt idx="2716">
                  <c:v>100.62757873535199</c:v>
                </c:pt>
                <c:pt idx="2717">
                  <c:v>102.14715576171901</c:v>
                </c:pt>
                <c:pt idx="2718">
                  <c:v>102.946212768555</c:v>
                </c:pt>
                <c:pt idx="2719">
                  <c:v>103.58674621582</c:v>
                </c:pt>
                <c:pt idx="2720">
                  <c:v>104.47656250000001</c:v>
                </c:pt>
                <c:pt idx="2721">
                  <c:v>104.279098510742</c:v>
                </c:pt>
                <c:pt idx="2722">
                  <c:v>103.80474090576202</c:v>
                </c:pt>
                <c:pt idx="2723">
                  <c:v>105.867240905762</c:v>
                </c:pt>
                <c:pt idx="2724">
                  <c:v>110.08860015869099</c:v>
                </c:pt>
                <c:pt idx="2725">
                  <c:v>109.79388427734401</c:v>
                </c:pt>
                <c:pt idx="2726">
                  <c:v>111.60010528564499</c:v>
                </c:pt>
                <c:pt idx="2727">
                  <c:v>117.10082244872999</c:v>
                </c:pt>
                <c:pt idx="2728">
                  <c:v>115.61750030517598</c:v>
                </c:pt>
                <c:pt idx="2729">
                  <c:v>113.442985534668</c:v>
                </c:pt>
                <c:pt idx="2730">
                  <c:v>112.51455688476598</c:v>
                </c:pt>
                <c:pt idx="2731">
                  <c:v>112.207321166992</c:v>
                </c:pt>
                <c:pt idx="2732">
                  <c:v>113.90883636474599</c:v>
                </c:pt>
                <c:pt idx="2733">
                  <c:v>115.120567321777</c:v>
                </c:pt>
                <c:pt idx="2734">
                  <c:v>112.86550140380902</c:v>
                </c:pt>
                <c:pt idx="2735">
                  <c:v>113.03256225585901</c:v>
                </c:pt>
                <c:pt idx="2736">
                  <c:v>111.57830047607401</c:v>
                </c:pt>
                <c:pt idx="2737">
                  <c:v>112.089004516602</c:v>
                </c:pt>
                <c:pt idx="2738">
                  <c:v>108.53092193603501</c:v>
                </c:pt>
                <c:pt idx="2739">
                  <c:v>111.17751312255899</c:v>
                </c:pt>
                <c:pt idx="2740">
                  <c:v>109.97061920166001</c:v>
                </c:pt>
                <c:pt idx="2741">
                  <c:v>109.38796234130902</c:v>
                </c:pt>
                <c:pt idx="2742">
                  <c:v>108.740310668945</c:v>
                </c:pt>
                <c:pt idx="2743">
                  <c:v>108.10784912109401</c:v>
                </c:pt>
                <c:pt idx="2744">
                  <c:v>107.936073303223</c:v>
                </c:pt>
                <c:pt idx="2745">
                  <c:v>111.032188415527</c:v>
                </c:pt>
                <c:pt idx="2746">
                  <c:v>113.38415527343798</c:v>
                </c:pt>
                <c:pt idx="2747">
                  <c:v>115.03161621093798</c:v>
                </c:pt>
                <c:pt idx="2748">
                  <c:v>115.248893737793</c:v>
                </c:pt>
                <c:pt idx="2749">
                  <c:v>116.77652740478501</c:v>
                </c:pt>
                <c:pt idx="2750">
                  <c:v>115.460823059082</c:v>
                </c:pt>
                <c:pt idx="2751">
                  <c:v>116.23845672607401</c:v>
                </c:pt>
                <c:pt idx="2752">
                  <c:v>116.21372222900402</c:v>
                </c:pt>
                <c:pt idx="2753">
                  <c:v>115.92188262939501</c:v>
                </c:pt>
                <c:pt idx="2754">
                  <c:v>113.33464813232402</c:v>
                </c:pt>
                <c:pt idx="2755">
                  <c:v>114.677520751953</c:v>
                </c:pt>
                <c:pt idx="2756">
                  <c:v>112.04128265380899</c:v>
                </c:pt>
                <c:pt idx="2757">
                  <c:v>104.163764953613</c:v>
                </c:pt>
                <c:pt idx="2758">
                  <c:v>103.032524108887</c:v>
                </c:pt>
                <c:pt idx="2759">
                  <c:v>106.37385559082</c:v>
                </c:pt>
                <c:pt idx="2760">
                  <c:v>109.54957580566399</c:v>
                </c:pt>
                <c:pt idx="2761">
                  <c:v>108.82746887207</c:v>
                </c:pt>
                <c:pt idx="2762">
                  <c:v>109.69260406494098</c:v>
                </c:pt>
                <c:pt idx="2763">
                  <c:v>109.04501342773399</c:v>
                </c:pt>
                <c:pt idx="2764">
                  <c:v>111.59129333496099</c:v>
                </c:pt>
                <c:pt idx="2765">
                  <c:v>111.25062561035197</c:v>
                </c:pt>
                <c:pt idx="2766">
                  <c:v>114.44452667236298</c:v>
                </c:pt>
                <c:pt idx="2767">
                  <c:v>116.98541259765599</c:v>
                </c:pt>
                <c:pt idx="2768">
                  <c:v>116.26515197753901</c:v>
                </c:pt>
                <c:pt idx="2769">
                  <c:v>114.84825897216801</c:v>
                </c:pt>
                <c:pt idx="2770">
                  <c:v>114.365837097168</c:v>
                </c:pt>
                <c:pt idx="2771">
                  <c:v>112.81642150878901</c:v>
                </c:pt>
                <c:pt idx="2772">
                  <c:v>113.931632995605</c:v>
                </c:pt>
                <c:pt idx="2773">
                  <c:v>114.60650634765598</c:v>
                </c:pt>
                <c:pt idx="2774">
                  <c:v>116.13952636718798</c:v>
                </c:pt>
                <c:pt idx="2775">
                  <c:v>117.543495178223</c:v>
                </c:pt>
                <c:pt idx="2776">
                  <c:v>118.18728637695298</c:v>
                </c:pt>
                <c:pt idx="2777">
                  <c:v>116.24296569824199</c:v>
                </c:pt>
                <c:pt idx="2778">
                  <c:v>111.87870025634798</c:v>
                </c:pt>
                <c:pt idx="2779">
                  <c:v>110.44924163818399</c:v>
                </c:pt>
                <c:pt idx="2780">
                  <c:v>110.02922821044902</c:v>
                </c:pt>
                <c:pt idx="2781">
                  <c:v>109.85301971435501</c:v>
                </c:pt>
                <c:pt idx="2782">
                  <c:v>109.741371154785</c:v>
                </c:pt>
                <c:pt idx="2783">
                  <c:v>109.05250549316399</c:v>
                </c:pt>
                <c:pt idx="2784">
                  <c:v>110.03366851806601</c:v>
                </c:pt>
                <c:pt idx="2785">
                  <c:v>109.433555603027</c:v>
                </c:pt>
                <c:pt idx="2786">
                  <c:v>110.000053405762</c:v>
                </c:pt>
                <c:pt idx="2787">
                  <c:v>116.60618591308599</c:v>
                </c:pt>
                <c:pt idx="2788">
                  <c:v>117.45322418212899</c:v>
                </c:pt>
                <c:pt idx="2789">
                  <c:v>115.695915222168</c:v>
                </c:pt>
                <c:pt idx="2790">
                  <c:v>114.39958953857402</c:v>
                </c:pt>
                <c:pt idx="2791">
                  <c:v>115.184707641602</c:v>
                </c:pt>
                <c:pt idx="2792">
                  <c:v>111.48439025878901</c:v>
                </c:pt>
                <c:pt idx="2793">
                  <c:v>112.584846496582</c:v>
                </c:pt>
                <c:pt idx="2794">
                  <c:v>112.78387451171901</c:v>
                </c:pt>
                <c:pt idx="2795">
                  <c:v>113.69736480712902</c:v>
                </c:pt>
                <c:pt idx="2796">
                  <c:v>114.651885986328</c:v>
                </c:pt>
                <c:pt idx="2797">
                  <c:v>112.51300811767598</c:v>
                </c:pt>
                <c:pt idx="2798">
                  <c:v>113.09412384033199</c:v>
                </c:pt>
                <c:pt idx="2799">
                  <c:v>114.665893554688</c:v>
                </c:pt>
                <c:pt idx="2800">
                  <c:v>115.06816101074202</c:v>
                </c:pt>
                <c:pt idx="2801">
                  <c:v>119.50775146484401</c:v>
                </c:pt>
                <c:pt idx="2802">
                  <c:v>122.36346435546901</c:v>
                </c:pt>
                <c:pt idx="2803">
                  <c:v>123.29903411865199</c:v>
                </c:pt>
                <c:pt idx="2804">
                  <c:v>123.11109161377</c:v>
                </c:pt>
                <c:pt idx="2805">
                  <c:v>120.795059204102</c:v>
                </c:pt>
                <c:pt idx="2806">
                  <c:v>114.80275726318401</c:v>
                </c:pt>
                <c:pt idx="2807">
                  <c:v>115.14608001709001</c:v>
                </c:pt>
                <c:pt idx="2808">
                  <c:v>120.69669342041001</c:v>
                </c:pt>
                <c:pt idx="2809">
                  <c:v>123.85537719726601</c:v>
                </c:pt>
                <c:pt idx="2810">
                  <c:v>124.91526794433599</c:v>
                </c:pt>
                <c:pt idx="2811">
                  <c:v>128.31373596191401</c:v>
                </c:pt>
                <c:pt idx="2812">
                  <c:v>128.08244323730503</c:v>
                </c:pt>
                <c:pt idx="2813">
                  <c:v>127.84762573242199</c:v>
                </c:pt>
                <c:pt idx="2814">
                  <c:v>129.56782531738301</c:v>
                </c:pt>
                <c:pt idx="2815">
                  <c:v>131.916915893555</c:v>
                </c:pt>
                <c:pt idx="2816">
                  <c:v>134.40838623046898</c:v>
                </c:pt>
                <c:pt idx="2817">
                  <c:v>132.28164672851599</c:v>
                </c:pt>
                <c:pt idx="2818">
                  <c:v>133.42604064941401</c:v>
                </c:pt>
                <c:pt idx="2819">
                  <c:v>131.16766357421901</c:v>
                </c:pt>
                <c:pt idx="2820">
                  <c:v>129.25735473632801</c:v>
                </c:pt>
                <c:pt idx="2821">
                  <c:v>128.77250671386696</c:v>
                </c:pt>
                <c:pt idx="2822">
                  <c:v>136.05110168457</c:v>
                </c:pt>
                <c:pt idx="2823">
                  <c:v>140.07722473144497</c:v>
                </c:pt>
                <c:pt idx="2824">
                  <c:v>141.10089111328099</c:v>
                </c:pt>
                <c:pt idx="2825">
                  <c:v>143.40888977050801</c:v>
                </c:pt>
                <c:pt idx="2826">
                  <c:v>142.30604553222699</c:v>
                </c:pt>
                <c:pt idx="2827">
                  <c:v>144.92959594726597</c:v>
                </c:pt>
                <c:pt idx="2828">
                  <c:v>148.17073059082003</c:v>
                </c:pt>
                <c:pt idx="2829">
                  <c:v>150.891845703125</c:v>
                </c:pt>
                <c:pt idx="2830">
                  <c:v>155.85427856445301</c:v>
                </c:pt>
                <c:pt idx="2831">
                  <c:v>160.1787109375</c:v>
                </c:pt>
                <c:pt idx="2832">
                  <c:v>158.30992126464801</c:v>
                </c:pt>
                <c:pt idx="2833">
                  <c:v>159.35635375976602</c:v>
                </c:pt>
                <c:pt idx="2834">
                  <c:v>158.82521057128901</c:v>
                </c:pt>
                <c:pt idx="2835">
                  <c:v>160.75053405761702</c:v>
                </c:pt>
                <c:pt idx="2836">
                  <c:v>167.92231750488301</c:v>
                </c:pt>
                <c:pt idx="2837">
                  <c:v>171.95101928710901</c:v>
                </c:pt>
                <c:pt idx="2838">
                  <c:v>170.12277221679699</c:v>
                </c:pt>
                <c:pt idx="2839">
                  <c:v>169.72074890136699</c:v>
                </c:pt>
                <c:pt idx="2840">
                  <c:v>173.16390991210901</c:v>
                </c:pt>
                <c:pt idx="2841">
                  <c:v>168.78369140625</c:v>
                </c:pt>
                <c:pt idx="2842">
                  <c:v>169.67004394531199</c:v>
                </c:pt>
                <c:pt idx="2843">
                  <c:v>177.62309265136702</c:v>
                </c:pt>
                <c:pt idx="2844">
                  <c:v>180.23292541503898</c:v>
                </c:pt>
                <c:pt idx="2845">
                  <c:v>183.56576538085898</c:v>
                </c:pt>
                <c:pt idx="2846">
                  <c:v>187.45292663574199</c:v>
                </c:pt>
                <c:pt idx="2847">
                  <c:v>194.32807922363304</c:v>
                </c:pt>
                <c:pt idx="2848">
                  <c:v>198.39891052246102</c:v>
                </c:pt>
                <c:pt idx="2849">
                  <c:v>203.70912170410199</c:v>
                </c:pt>
                <c:pt idx="2850">
                  <c:v>209.98783874511696</c:v>
                </c:pt>
                <c:pt idx="2851">
                  <c:v>216.91246032714798</c:v>
                </c:pt>
                <c:pt idx="2852">
                  <c:v>221.58471679687497</c:v>
                </c:pt>
                <c:pt idx="2853">
                  <c:v>225.72972106933599</c:v>
                </c:pt>
                <c:pt idx="2854">
                  <c:v>229.65496826171903</c:v>
                </c:pt>
                <c:pt idx="2855">
                  <c:v>227.36502075195301</c:v>
                </c:pt>
                <c:pt idx="2856">
                  <c:v>228.65634155273401</c:v>
                </c:pt>
                <c:pt idx="2857">
                  <c:v>228.68489074707003</c:v>
                </c:pt>
                <c:pt idx="2858">
                  <c:v>232.04153442382801</c:v>
                </c:pt>
                <c:pt idx="2859">
                  <c:v>230.75273132324202</c:v>
                </c:pt>
                <c:pt idx="2860">
                  <c:v>229.13493347168</c:v>
                </c:pt>
                <c:pt idx="2861">
                  <c:v>228.41525268554699</c:v>
                </c:pt>
                <c:pt idx="2862">
                  <c:v>222.62536621093801</c:v>
                </c:pt>
                <c:pt idx="2863">
                  <c:v>220.91935729980497</c:v>
                </c:pt>
                <c:pt idx="2864">
                  <c:v>225.15716552734403</c:v>
                </c:pt>
                <c:pt idx="2865">
                  <c:v>229.1611328125</c:v>
                </c:pt>
                <c:pt idx="2866">
                  <c:v>230.45637512207</c:v>
                </c:pt>
                <c:pt idx="2867">
                  <c:v>233.78524780273398</c:v>
                </c:pt>
                <c:pt idx="2868">
                  <c:v>238.70686340332</c:v>
                </c:pt>
                <c:pt idx="2869">
                  <c:v>238.16229248046903</c:v>
                </c:pt>
                <c:pt idx="2870">
                  <c:v>237.48446655273403</c:v>
                </c:pt>
                <c:pt idx="2871">
                  <c:v>242.51275634765602</c:v>
                </c:pt>
                <c:pt idx="2872">
                  <c:v>248.07260131835903</c:v>
                </c:pt>
                <c:pt idx="2873">
                  <c:v>247.54704284668003</c:v>
                </c:pt>
                <c:pt idx="2874">
                  <c:v>249.14968872070304</c:v>
                </c:pt>
                <c:pt idx="2875">
                  <c:v>250.76869201660196</c:v>
                </c:pt>
                <c:pt idx="2876">
                  <c:v>244.27331542968801</c:v>
                </c:pt>
                <c:pt idx="2877">
                  <c:v>237.08660888671898</c:v>
                </c:pt>
                <c:pt idx="2878">
                  <c:v>236.25070190429699</c:v>
                </c:pt>
                <c:pt idx="2879">
                  <c:v>235.84715270996099</c:v>
                </c:pt>
                <c:pt idx="2880">
                  <c:v>235.89662170410196</c:v>
                </c:pt>
                <c:pt idx="2881">
                  <c:v>235.65631103515602</c:v>
                </c:pt>
                <c:pt idx="2882">
                  <c:v>232.25572204589798</c:v>
                </c:pt>
                <c:pt idx="2883">
                  <c:v>223.94847106933597</c:v>
                </c:pt>
                <c:pt idx="2884">
                  <c:v>215.23504638671898</c:v>
                </c:pt>
                <c:pt idx="2885">
                  <c:v>218.59193420410196</c:v>
                </c:pt>
                <c:pt idx="2886">
                  <c:v>217.07356262207</c:v>
                </c:pt>
                <c:pt idx="2887">
                  <c:v>216.536697387695</c:v>
                </c:pt>
                <c:pt idx="2888">
                  <c:v>213.60206604003903</c:v>
                </c:pt>
                <c:pt idx="2889">
                  <c:v>214.10989379882804</c:v>
                </c:pt>
                <c:pt idx="2890">
                  <c:v>211.44845581054699</c:v>
                </c:pt>
                <c:pt idx="2891">
                  <c:v>207.23454284668</c:v>
                </c:pt>
                <c:pt idx="2892">
                  <c:v>213.83804321289102</c:v>
                </c:pt>
                <c:pt idx="2893">
                  <c:v>213.45155334472696</c:v>
                </c:pt>
                <c:pt idx="2894">
                  <c:v>206.37028503417997</c:v>
                </c:pt>
                <c:pt idx="2895">
                  <c:v>208.54260253906199</c:v>
                </c:pt>
                <c:pt idx="2896">
                  <c:v>207.58947753906199</c:v>
                </c:pt>
                <c:pt idx="2897">
                  <c:v>198.55291748046898</c:v>
                </c:pt>
                <c:pt idx="2898">
                  <c:v>200.26699829101597</c:v>
                </c:pt>
                <c:pt idx="2899">
                  <c:v>204.92601013183599</c:v>
                </c:pt>
                <c:pt idx="2900">
                  <c:v>204.08956909179699</c:v>
                </c:pt>
                <c:pt idx="2901">
                  <c:v>203.38032531738301</c:v>
                </c:pt>
                <c:pt idx="2902">
                  <c:v>199.93190002441395</c:v>
                </c:pt>
                <c:pt idx="2903">
                  <c:v>194.273513793945</c:v>
                </c:pt>
                <c:pt idx="2904">
                  <c:v>191.59060668945301</c:v>
                </c:pt>
                <c:pt idx="2905">
                  <c:v>192.17057800292997</c:v>
                </c:pt>
                <c:pt idx="2906">
                  <c:v>195.89338684081997</c:v>
                </c:pt>
                <c:pt idx="2907">
                  <c:v>197.07345581054699</c:v>
                </c:pt>
                <c:pt idx="2908">
                  <c:v>203.15011596679699</c:v>
                </c:pt>
                <c:pt idx="2909">
                  <c:v>208.63354492187497</c:v>
                </c:pt>
                <c:pt idx="2910">
                  <c:v>208.264236450195</c:v>
                </c:pt>
                <c:pt idx="2911">
                  <c:v>206.54698181152301</c:v>
                </c:pt>
                <c:pt idx="2912">
                  <c:v>203.19235229492199</c:v>
                </c:pt>
                <c:pt idx="2913">
                  <c:v>209.33062744140602</c:v>
                </c:pt>
                <c:pt idx="2914">
                  <c:v>219.88189697265602</c:v>
                </c:pt>
                <c:pt idx="2915">
                  <c:v>222.71244812011702</c:v>
                </c:pt>
                <c:pt idx="2916">
                  <c:v>226.17767333984403</c:v>
                </c:pt>
                <c:pt idx="2917">
                  <c:v>223.36480712890602</c:v>
                </c:pt>
                <c:pt idx="2918">
                  <c:v>221.56842041015599</c:v>
                </c:pt>
                <c:pt idx="2919">
                  <c:v>217.11981201171901</c:v>
                </c:pt>
                <c:pt idx="2920">
                  <c:v>223.96873474121097</c:v>
                </c:pt>
                <c:pt idx="2921">
                  <c:v>228.93966674804696</c:v>
                </c:pt>
                <c:pt idx="2922">
                  <c:v>230.85704040527301</c:v>
                </c:pt>
                <c:pt idx="2923">
                  <c:v>234.833251953125</c:v>
                </c:pt>
                <c:pt idx="2924">
                  <c:v>245.19734191894503</c:v>
                </c:pt>
                <c:pt idx="2925">
                  <c:v>242.64291381835898</c:v>
                </c:pt>
                <c:pt idx="2926">
                  <c:v>242.71852111816401</c:v>
                </c:pt>
                <c:pt idx="2927">
                  <c:v>249.98741149902304</c:v>
                </c:pt>
                <c:pt idx="2928">
                  <c:v>244.56243896484401</c:v>
                </c:pt>
                <c:pt idx="2929">
                  <c:v>241.96551513671901</c:v>
                </c:pt>
                <c:pt idx="2930">
                  <c:v>244.44622802734398</c:v>
                </c:pt>
                <c:pt idx="2931">
                  <c:v>243.58738708496097</c:v>
                </c:pt>
                <c:pt idx="2932">
                  <c:v>240.35279846191398</c:v>
                </c:pt>
                <c:pt idx="2933">
                  <c:v>243.95326232910202</c:v>
                </c:pt>
                <c:pt idx="2934">
                  <c:v>245.12094116210901</c:v>
                </c:pt>
                <c:pt idx="2935">
                  <c:v>240.134841918945</c:v>
                </c:pt>
                <c:pt idx="2936">
                  <c:v>240.08235168457</c:v>
                </c:pt>
                <c:pt idx="2937">
                  <c:v>242.88241577148401</c:v>
                </c:pt>
                <c:pt idx="2938">
                  <c:v>231.51069641113298</c:v>
                </c:pt>
                <c:pt idx="2939">
                  <c:v>229.93379211425804</c:v>
                </c:pt>
                <c:pt idx="2940">
                  <c:v>229.95982360839801</c:v>
                </c:pt>
                <c:pt idx="2941">
                  <c:v>229.33453369140602</c:v>
                </c:pt>
                <c:pt idx="2942">
                  <c:v>231.01315307617199</c:v>
                </c:pt>
                <c:pt idx="2943">
                  <c:v>224.722412109375</c:v>
                </c:pt>
                <c:pt idx="2944">
                  <c:v>219.02644348144497</c:v>
                </c:pt>
                <c:pt idx="2945">
                  <c:v>214.85139465331997</c:v>
                </c:pt>
                <c:pt idx="2946">
                  <c:v>209.79756164550801</c:v>
                </c:pt>
                <c:pt idx="2947">
                  <c:v>209.71844482421898</c:v>
                </c:pt>
                <c:pt idx="2948">
                  <c:v>212.85929870605503</c:v>
                </c:pt>
                <c:pt idx="2949">
                  <c:v>218.83256530761696</c:v>
                </c:pt>
                <c:pt idx="2950">
                  <c:v>215.05149841308594</c:v>
                </c:pt>
                <c:pt idx="2951">
                  <c:v>215.61360168457</c:v>
                </c:pt>
                <c:pt idx="2952">
                  <c:v>212.79692077636696</c:v>
                </c:pt>
                <c:pt idx="2953">
                  <c:v>210.94126892089804</c:v>
                </c:pt>
                <c:pt idx="2954">
                  <c:v>202.81535339355503</c:v>
                </c:pt>
                <c:pt idx="2955">
                  <c:v>198.59783935546898</c:v>
                </c:pt>
                <c:pt idx="2956">
                  <c:v>207.18580627441401</c:v>
                </c:pt>
                <c:pt idx="2957">
                  <c:v>208.22369384765599</c:v>
                </c:pt>
                <c:pt idx="2958">
                  <c:v>211.37414550781199</c:v>
                </c:pt>
                <c:pt idx="2959">
                  <c:v>209.09197998046901</c:v>
                </c:pt>
                <c:pt idx="2960">
                  <c:v>204.48873901367196</c:v>
                </c:pt>
                <c:pt idx="2961">
                  <c:v>202.07530212402301</c:v>
                </c:pt>
                <c:pt idx="2962">
                  <c:v>208.86358642578099</c:v>
                </c:pt>
                <c:pt idx="2963">
                  <c:v>208.99258422851602</c:v>
                </c:pt>
                <c:pt idx="2964">
                  <c:v>210.43643188476602</c:v>
                </c:pt>
                <c:pt idx="2965">
                  <c:v>217.96983337402301</c:v>
                </c:pt>
                <c:pt idx="2966">
                  <c:v>225.43519592285199</c:v>
                </c:pt>
                <c:pt idx="2967">
                  <c:v>230.09315490722699</c:v>
                </c:pt>
                <c:pt idx="2968">
                  <c:v>241.21978759765597</c:v>
                </c:pt>
                <c:pt idx="2969">
                  <c:v>244.30612182617199</c:v>
                </c:pt>
                <c:pt idx="2970">
                  <c:v>251.95529174804699</c:v>
                </c:pt>
                <c:pt idx="2971">
                  <c:v>260.61758422851597</c:v>
                </c:pt>
                <c:pt idx="2972">
                  <c:v>268.24795532226597</c:v>
                </c:pt>
                <c:pt idx="2973">
                  <c:v>278.46383666992199</c:v>
                </c:pt>
                <c:pt idx="2974">
                  <c:v>288.67425537109398</c:v>
                </c:pt>
                <c:pt idx="2975">
                  <c:v>298.69372558593801</c:v>
                </c:pt>
                <c:pt idx="2976">
                  <c:v>309.14767456054699</c:v>
                </c:pt>
                <c:pt idx="2977">
                  <c:v>318.95550537109398</c:v>
                </c:pt>
                <c:pt idx="2978">
                  <c:v>326.00326538085892</c:v>
                </c:pt>
                <c:pt idx="2979">
                  <c:v>333.74826049804699</c:v>
                </c:pt>
                <c:pt idx="2980">
                  <c:v>342.44464111328097</c:v>
                </c:pt>
                <c:pt idx="2981">
                  <c:v>347.22592163085892</c:v>
                </c:pt>
                <c:pt idx="2982">
                  <c:v>356.63522338867199</c:v>
                </c:pt>
                <c:pt idx="2983">
                  <c:v>364.81842041015602</c:v>
                </c:pt>
                <c:pt idx="2984">
                  <c:v>376.05029296875</c:v>
                </c:pt>
                <c:pt idx="2985">
                  <c:v>386.52523803710892</c:v>
                </c:pt>
                <c:pt idx="2986">
                  <c:v>384.50772094726602</c:v>
                </c:pt>
                <c:pt idx="2987">
                  <c:v>388.92141723632801</c:v>
                </c:pt>
                <c:pt idx="2988">
                  <c:v>392.04052734375</c:v>
                </c:pt>
                <c:pt idx="2989">
                  <c:v>399.00082397460898</c:v>
                </c:pt>
                <c:pt idx="2990">
                  <c:v>408.252197265625</c:v>
                </c:pt>
                <c:pt idx="2991">
                  <c:v>417.07464599609398</c:v>
                </c:pt>
                <c:pt idx="2992">
                  <c:v>420.50936889648398</c:v>
                </c:pt>
                <c:pt idx="2993">
                  <c:v>423.37933349609398</c:v>
                </c:pt>
                <c:pt idx="2994">
                  <c:v>426.56344604492199</c:v>
                </c:pt>
                <c:pt idx="2995">
                  <c:v>426.96514892578102</c:v>
                </c:pt>
                <c:pt idx="2996">
                  <c:v>426.28631591796898</c:v>
                </c:pt>
                <c:pt idx="2997">
                  <c:v>426.72311401367199</c:v>
                </c:pt>
                <c:pt idx="2998">
                  <c:v>428.27355957031193</c:v>
                </c:pt>
                <c:pt idx="2999">
                  <c:v>426.81137084960898</c:v>
                </c:pt>
                <c:pt idx="3000">
                  <c:v>424.71585083007801</c:v>
                </c:pt>
                <c:pt idx="3001">
                  <c:v>420.98370361328108</c:v>
                </c:pt>
                <c:pt idx="3002">
                  <c:v>417.36514282226608</c:v>
                </c:pt>
                <c:pt idx="3003">
                  <c:v>413.07989501953102</c:v>
                </c:pt>
                <c:pt idx="3004">
                  <c:v>408.65072631835898</c:v>
                </c:pt>
                <c:pt idx="3005">
                  <c:v>404.29092407226602</c:v>
                </c:pt>
                <c:pt idx="3006">
                  <c:v>401.37777709960892</c:v>
                </c:pt>
                <c:pt idx="3007">
                  <c:v>399.71356201171898</c:v>
                </c:pt>
                <c:pt idx="3008">
                  <c:v>396.49493408203102</c:v>
                </c:pt>
                <c:pt idx="3009">
                  <c:v>392.50857543945301</c:v>
                </c:pt>
                <c:pt idx="3010">
                  <c:v>387.41281127929699</c:v>
                </c:pt>
                <c:pt idx="3011">
                  <c:v>384.13748168945301</c:v>
                </c:pt>
                <c:pt idx="3012">
                  <c:v>380.02056884765602</c:v>
                </c:pt>
                <c:pt idx="3013">
                  <c:v>376.34848022460892</c:v>
                </c:pt>
                <c:pt idx="3014">
                  <c:v>371.85949707031199</c:v>
                </c:pt>
                <c:pt idx="3015">
                  <c:v>367.58221435546898</c:v>
                </c:pt>
                <c:pt idx="3016">
                  <c:v>363.86007690429699</c:v>
                </c:pt>
                <c:pt idx="3017">
                  <c:v>360.69253540039102</c:v>
                </c:pt>
                <c:pt idx="3018">
                  <c:v>359.92892456054699</c:v>
                </c:pt>
                <c:pt idx="3019">
                  <c:v>358.01354980468801</c:v>
                </c:pt>
                <c:pt idx="3020">
                  <c:v>357.46722412109392</c:v>
                </c:pt>
                <c:pt idx="3021">
                  <c:v>355.53115844726602</c:v>
                </c:pt>
                <c:pt idx="3022">
                  <c:v>352.55703735351602</c:v>
                </c:pt>
                <c:pt idx="3023">
                  <c:v>351.98883056640597</c:v>
                </c:pt>
                <c:pt idx="3024">
                  <c:v>349.66879272460903</c:v>
                </c:pt>
                <c:pt idx="3025">
                  <c:v>348.45425415039097</c:v>
                </c:pt>
                <c:pt idx="3026">
                  <c:v>346.99984741210892</c:v>
                </c:pt>
                <c:pt idx="3027">
                  <c:v>347.04675292968795</c:v>
                </c:pt>
                <c:pt idx="3028">
                  <c:v>344.05569458007801</c:v>
                </c:pt>
                <c:pt idx="3029">
                  <c:v>342.28109741210898</c:v>
                </c:pt>
                <c:pt idx="3030">
                  <c:v>341.20095825195301</c:v>
                </c:pt>
                <c:pt idx="3031">
                  <c:v>340.61474609375</c:v>
                </c:pt>
                <c:pt idx="3032">
                  <c:v>341.707275390625</c:v>
                </c:pt>
                <c:pt idx="3033">
                  <c:v>342.23107910156199</c:v>
                </c:pt>
                <c:pt idx="3034">
                  <c:v>343.54052734375</c:v>
                </c:pt>
                <c:pt idx="3035">
                  <c:v>341.27874755859398</c:v>
                </c:pt>
                <c:pt idx="3036">
                  <c:v>340.38977050781199</c:v>
                </c:pt>
                <c:pt idx="3037">
                  <c:v>339.66995239257801</c:v>
                </c:pt>
                <c:pt idx="3038">
                  <c:v>338.21688842773398</c:v>
                </c:pt>
                <c:pt idx="3039">
                  <c:v>339.71426391601602</c:v>
                </c:pt>
                <c:pt idx="3040">
                  <c:v>340.50448608398403</c:v>
                </c:pt>
                <c:pt idx="3041">
                  <c:v>340.78277587890608</c:v>
                </c:pt>
                <c:pt idx="3042">
                  <c:v>340.11785888671898</c:v>
                </c:pt>
                <c:pt idx="3043">
                  <c:v>339.09878540039108</c:v>
                </c:pt>
                <c:pt idx="3044">
                  <c:v>340.25964355468807</c:v>
                </c:pt>
                <c:pt idx="3045">
                  <c:v>337.93991088867199</c:v>
                </c:pt>
                <c:pt idx="3046">
                  <c:v>338.97604370117199</c:v>
                </c:pt>
                <c:pt idx="3047">
                  <c:v>338.287841796875</c:v>
                </c:pt>
                <c:pt idx="3048">
                  <c:v>338.43429565429699</c:v>
                </c:pt>
                <c:pt idx="3049">
                  <c:v>338.45883178710898</c:v>
                </c:pt>
                <c:pt idx="3050">
                  <c:v>336.34271240234398</c:v>
                </c:pt>
                <c:pt idx="3051">
                  <c:v>334.98245239257801</c:v>
                </c:pt>
                <c:pt idx="3052">
                  <c:v>336.55050659179699</c:v>
                </c:pt>
                <c:pt idx="3053">
                  <c:v>338.10809326171898</c:v>
                </c:pt>
                <c:pt idx="3054">
                  <c:v>340.28512573242199</c:v>
                </c:pt>
                <c:pt idx="3055">
                  <c:v>340.663330078125</c:v>
                </c:pt>
                <c:pt idx="3056">
                  <c:v>341.18899536132801</c:v>
                </c:pt>
                <c:pt idx="3057">
                  <c:v>338.72332763671898</c:v>
                </c:pt>
                <c:pt idx="3058">
                  <c:v>338.92733764648403</c:v>
                </c:pt>
                <c:pt idx="3059">
                  <c:v>340.27362060546898</c:v>
                </c:pt>
                <c:pt idx="3060">
                  <c:v>340.21374511718801</c:v>
                </c:pt>
                <c:pt idx="3061">
                  <c:v>339.76873779296898</c:v>
                </c:pt>
                <c:pt idx="3062">
                  <c:v>339.57269287109398</c:v>
                </c:pt>
                <c:pt idx="3063">
                  <c:v>340.94473266601608</c:v>
                </c:pt>
                <c:pt idx="3064">
                  <c:v>340.18444824218801</c:v>
                </c:pt>
                <c:pt idx="3065">
                  <c:v>342.45648193359398</c:v>
                </c:pt>
                <c:pt idx="3066">
                  <c:v>343.35195922851608</c:v>
                </c:pt>
                <c:pt idx="3067">
                  <c:v>344.84826660156205</c:v>
                </c:pt>
                <c:pt idx="3068">
                  <c:v>346.4453125</c:v>
                </c:pt>
                <c:pt idx="3069">
                  <c:v>346.20187377929705</c:v>
                </c:pt>
                <c:pt idx="3070">
                  <c:v>347.46389770507801</c:v>
                </c:pt>
                <c:pt idx="3071">
                  <c:v>347.32650756835903</c:v>
                </c:pt>
                <c:pt idx="3072">
                  <c:v>348.94866943359398</c:v>
                </c:pt>
                <c:pt idx="3073">
                  <c:v>350.80578613281193</c:v>
                </c:pt>
                <c:pt idx="3074">
                  <c:v>347.82702636718801</c:v>
                </c:pt>
                <c:pt idx="3075">
                  <c:v>349.73278808593801</c:v>
                </c:pt>
                <c:pt idx="3076">
                  <c:v>349.30102539062506</c:v>
                </c:pt>
                <c:pt idx="3077">
                  <c:v>349.58737182617199</c:v>
                </c:pt>
                <c:pt idx="3078">
                  <c:v>350.53338623046898</c:v>
                </c:pt>
                <c:pt idx="3079">
                  <c:v>348.17373657226602</c:v>
                </c:pt>
                <c:pt idx="3080">
                  <c:v>349.07647705078102</c:v>
                </c:pt>
                <c:pt idx="3081">
                  <c:v>351.03421020507801</c:v>
                </c:pt>
                <c:pt idx="3082">
                  <c:v>350.403076171875</c:v>
                </c:pt>
                <c:pt idx="3083">
                  <c:v>351.22433471679699</c:v>
                </c:pt>
                <c:pt idx="3084">
                  <c:v>352.84710693359392</c:v>
                </c:pt>
                <c:pt idx="3085">
                  <c:v>353.04507446289102</c:v>
                </c:pt>
                <c:pt idx="3086">
                  <c:v>351.29623413085892</c:v>
                </c:pt>
                <c:pt idx="3087">
                  <c:v>351.59817504882801</c:v>
                </c:pt>
                <c:pt idx="3088">
                  <c:v>351.94665527343801</c:v>
                </c:pt>
                <c:pt idx="3089">
                  <c:v>352.44610595703097</c:v>
                </c:pt>
                <c:pt idx="3090">
                  <c:v>355.74755859375</c:v>
                </c:pt>
                <c:pt idx="3091">
                  <c:v>357.48294067382801</c:v>
                </c:pt>
                <c:pt idx="3092">
                  <c:v>358.73855590820301</c:v>
                </c:pt>
                <c:pt idx="3093">
                  <c:v>358.26876831054699</c:v>
                </c:pt>
                <c:pt idx="3094">
                  <c:v>358.66458129882795</c:v>
                </c:pt>
                <c:pt idx="3095">
                  <c:v>358.63723754882801</c:v>
                </c:pt>
                <c:pt idx="3096">
                  <c:v>359.74356079101597</c:v>
                </c:pt>
                <c:pt idx="3097">
                  <c:v>362.07626342773392</c:v>
                </c:pt>
                <c:pt idx="3098">
                  <c:v>366.47442626953102</c:v>
                </c:pt>
                <c:pt idx="3099">
                  <c:v>366.00030517578102</c:v>
                </c:pt>
                <c:pt idx="3100">
                  <c:v>363.00430297851597</c:v>
                </c:pt>
                <c:pt idx="3101">
                  <c:v>360.99270629882801</c:v>
                </c:pt>
                <c:pt idx="3102">
                  <c:v>361.03262329101597</c:v>
                </c:pt>
                <c:pt idx="3103">
                  <c:v>360.02066040039102</c:v>
                </c:pt>
                <c:pt idx="3104">
                  <c:v>361.42999267578102</c:v>
                </c:pt>
                <c:pt idx="3105">
                  <c:v>363.60812377929699</c:v>
                </c:pt>
                <c:pt idx="3106">
                  <c:v>363.93161010742199</c:v>
                </c:pt>
                <c:pt idx="3107">
                  <c:v>368.18475341796898</c:v>
                </c:pt>
                <c:pt idx="3108">
                  <c:v>366.39001464843801</c:v>
                </c:pt>
                <c:pt idx="3109">
                  <c:v>366.72845458984392</c:v>
                </c:pt>
                <c:pt idx="3110">
                  <c:v>365.41455078125</c:v>
                </c:pt>
                <c:pt idx="3111">
                  <c:v>363.76171874999994</c:v>
                </c:pt>
                <c:pt idx="3112">
                  <c:v>361.66781616210903</c:v>
                </c:pt>
                <c:pt idx="3113">
                  <c:v>356.20590209960892</c:v>
                </c:pt>
                <c:pt idx="3114">
                  <c:v>349.16281127929699</c:v>
                </c:pt>
                <c:pt idx="3115">
                  <c:v>344.74096679687506</c:v>
                </c:pt>
                <c:pt idx="3116">
                  <c:v>344.214111328125</c:v>
                </c:pt>
                <c:pt idx="3117">
                  <c:v>344.82058715820301</c:v>
                </c:pt>
                <c:pt idx="3118">
                  <c:v>342.97637939453102</c:v>
                </c:pt>
                <c:pt idx="3119">
                  <c:v>339.98452758789097</c:v>
                </c:pt>
                <c:pt idx="3120">
                  <c:v>334.96377563476602</c:v>
                </c:pt>
                <c:pt idx="3121">
                  <c:v>330.73287963867193</c:v>
                </c:pt>
                <c:pt idx="3122">
                  <c:v>324.65228271484398</c:v>
                </c:pt>
                <c:pt idx="3123">
                  <c:v>321.84359741210903</c:v>
                </c:pt>
                <c:pt idx="3124">
                  <c:v>319.96618652343801</c:v>
                </c:pt>
                <c:pt idx="3125">
                  <c:v>318.07608032226608</c:v>
                </c:pt>
                <c:pt idx="3126">
                  <c:v>315.41827392578102</c:v>
                </c:pt>
                <c:pt idx="3127">
                  <c:v>309.45153808593807</c:v>
                </c:pt>
                <c:pt idx="3128">
                  <c:v>299.29113769531193</c:v>
                </c:pt>
                <c:pt idx="3129">
                  <c:v>296.77377319335903</c:v>
                </c:pt>
                <c:pt idx="3130">
                  <c:v>298.554443359375</c:v>
                </c:pt>
                <c:pt idx="3131">
                  <c:v>298.6240234375</c:v>
                </c:pt>
                <c:pt idx="3132">
                  <c:v>297.10241699218795</c:v>
                </c:pt>
                <c:pt idx="3133">
                  <c:v>295.528076171875</c:v>
                </c:pt>
                <c:pt idx="3134">
                  <c:v>293.65374755859398</c:v>
                </c:pt>
                <c:pt idx="3135">
                  <c:v>288.70394897460903</c:v>
                </c:pt>
                <c:pt idx="3136">
                  <c:v>286.46249389648398</c:v>
                </c:pt>
                <c:pt idx="3137">
                  <c:v>280.39401245117199</c:v>
                </c:pt>
                <c:pt idx="3138">
                  <c:v>279.87664794921898</c:v>
                </c:pt>
                <c:pt idx="3139">
                  <c:v>280.05636596679699</c:v>
                </c:pt>
                <c:pt idx="3140">
                  <c:v>280.19821166992199</c:v>
                </c:pt>
                <c:pt idx="3141">
                  <c:v>279.90701293945301</c:v>
                </c:pt>
                <c:pt idx="3142">
                  <c:v>277.42111206054699</c:v>
                </c:pt>
                <c:pt idx="3143">
                  <c:v>277.02044677734398</c:v>
                </c:pt>
                <c:pt idx="3144">
                  <c:v>278.583740234375</c:v>
                </c:pt>
                <c:pt idx="3145">
                  <c:v>278.86520385742199</c:v>
                </c:pt>
                <c:pt idx="3146">
                  <c:v>277.85641479492199</c:v>
                </c:pt>
                <c:pt idx="3147">
                  <c:v>274.37173461914102</c:v>
                </c:pt>
                <c:pt idx="3148">
                  <c:v>272.39935302734392</c:v>
                </c:pt>
                <c:pt idx="3149">
                  <c:v>269.78268432617199</c:v>
                </c:pt>
                <c:pt idx="3150">
                  <c:v>267.441162109375</c:v>
                </c:pt>
                <c:pt idx="3151">
                  <c:v>267.43783569335892</c:v>
                </c:pt>
                <c:pt idx="3152">
                  <c:v>267.75753784179699</c:v>
                </c:pt>
                <c:pt idx="3153">
                  <c:v>267.18179321289102</c:v>
                </c:pt>
                <c:pt idx="3154">
                  <c:v>264.33377075195295</c:v>
                </c:pt>
                <c:pt idx="3155">
                  <c:v>261.81457519531193</c:v>
                </c:pt>
                <c:pt idx="3156">
                  <c:v>262.447509765625</c:v>
                </c:pt>
                <c:pt idx="3157">
                  <c:v>262.70300292968807</c:v>
                </c:pt>
                <c:pt idx="3158">
                  <c:v>268.97976684570301</c:v>
                </c:pt>
                <c:pt idx="3159">
                  <c:v>272.84558105468807</c:v>
                </c:pt>
                <c:pt idx="3160">
                  <c:v>271.87380981445301</c:v>
                </c:pt>
                <c:pt idx="3161">
                  <c:v>272.19952392578102</c:v>
                </c:pt>
                <c:pt idx="3162">
                  <c:v>269.10772705078102</c:v>
                </c:pt>
                <c:pt idx="3163">
                  <c:v>268.58645629882801</c:v>
                </c:pt>
                <c:pt idx="3164">
                  <c:v>271.86959838867199</c:v>
                </c:pt>
                <c:pt idx="3165">
                  <c:v>277.51553344726597</c:v>
                </c:pt>
                <c:pt idx="3166">
                  <c:v>277.66281127929699</c:v>
                </c:pt>
                <c:pt idx="3167">
                  <c:v>280.02520751953102</c:v>
                </c:pt>
                <c:pt idx="3168">
                  <c:v>278.89447021484398</c:v>
                </c:pt>
                <c:pt idx="3169">
                  <c:v>279.86404418945301</c:v>
                </c:pt>
                <c:pt idx="3170">
                  <c:v>272.40637207031199</c:v>
                </c:pt>
                <c:pt idx="3171">
                  <c:v>265.82843017578102</c:v>
                </c:pt>
                <c:pt idx="3172">
                  <c:v>271.23010253906199</c:v>
                </c:pt>
                <c:pt idx="3173">
                  <c:v>276.23464965820301</c:v>
                </c:pt>
                <c:pt idx="3174">
                  <c:v>279.11151123046898</c:v>
                </c:pt>
                <c:pt idx="3175">
                  <c:v>282.06539916992199</c:v>
                </c:pt>
                <c:pt idx="3176">
                  <c:v>284.56076049804693</c:v>
                </c:pt>
                <c:pt idx="3177">
                  <c:v>284.16476440429699</c:v>
                </c:pt>
                <c:pt idx="3178">
                  <c:v>284.71353149414108</c:v>
                </c:pt>
                <c:pt idx="3179">
                  <c:v>282.44934082031199</c:v>
                </c:pt>
                <c:pt idx="3180">
                  <c:v>288.342041015625</c:v>
                </c:pt>
                <c:pt idx="3181">
                  <c:v>292.09265136718801</c:v>
                </c:pt>
                <c:pt idx="3182">
                  <c:v>295.20211791992199</c:v>
                </c:pt>
                <c:pt idx="3183">
                  <c:v>295.92114257812494</c:v>
                </c:pt>
                <c:pt idx="3184">
                  <c:v>296.47967529296898</c:v>
                </c:pt>
                <c:pt idx="3185">
                  <c:v>294.65469360351602</c:v>
                </c:pt>
                <c:pt idx="3186">
                  <c:v>292.99401855468807</c:v>
                </c:pt>
                <c:pt idx="3187">
                  <c:v>291.32824707031205</c:v>
                </c:pt>
                <c:pt idx="3188">
                  <c:v>285.43106079101602</c:v>
                </c:pt>
                <c:pt idx="3189">
                  <c:v>284.43737792968801</c:v>
                </c:pt>
                <c:pt idx="3190">
                  <c:v>283.85842895507801</c:v>
                </c:pt>
                <c:pt idx="3191">
                  <c:v>288.64236450195301</c:v>
                </c:pt>
                <c:pt idx="3192">
                  <c:v>299.33898925781199</c:v>
                </c:pt>
                <c:pt idx="3193">
                  <c:v>305.04269409179705</c:v>
                </c:pt>
                <c:pt idx="3194">
                  <c:v>303.93194580078102</c:v>
                </c:pt>
                <c:pt idx="3195">
                  <c:v>311.71011352539097</c:v>
                </c:pt>
                <c:pt idx="3196">
                  <c:v>309.48822021484398</c:v>
                </c:pt>
                <c:pt idx="3197">
                  <c:v>306.30642700195301</c:v>
                </c:pt>
                <c:pt idx="3198">
                  <c:v>303.74627685546898</c:v>
                </c:pt>
                <c:pt idx="3199">
                  <c:v>313.35733032226602</c:v>
                </c:pt>
                <c:pt idx="3200">
                  <c:v>320.54119873046898</c:v>
                </c:pt>
                <c:pt idx="3201">
                  <c:v>316.84704589843801</c:v>
                </c:pt>
                <c:pt idx="3202">
                  <c:v>312.24606323242199</c:v>
                </c:pt>
                <c:pt idx="3203">
                  <c:v>310.23373413085898</c:v>
                </c:pt>
                <c:pt idx="3204">
                  <c:v>305.71511840820301</c:v>
                </c:pt>
                <c:pt idx="3205">
                  <c:v>303.95526123046898</c:v>
                </c:pt>
                <c:pt idx="3206">
                  <c:v>306.10427856445301</c:v>
                </c:pt>
                <c:pt idx="3207">
                  <c:v>314.91644287109403</c:v>
                </c:pt>
                <c:pt idx="3208">
                  <c:v>326.54803466796892</c:v>
                </c:pt>
                <c:pt idx="3209">
                  <c:v>326.16607666015602</c:v>
                </c:pt>
                <c:pt idx="3210">
                  <c:v>323.70712280273398</c:v>
                </c:pt>
                <c:pt idx="3211">
                  <c:v>322.00808715820301</c:v>
                </c:pt>
                <c:pt idx="3212">
                  <c:v>323.74017333984403</c:v>
                </c:pt>
                <c:pt idx="3213">
                  <c:v>330.11068725585903</c:v>
                </c:pt>
                <c:pt idx="3214">
                  <c:v>338.28707885742205</c:v>
                </c:pt>
                <c:pt idx="3215">
                  <c:v>342.15182495117199</c:v>
                </c:pt>
                <c:pt idx="3216">
                  <c:v>344.14794921875</c:v>
                </c:pt>
                <c:pt idx="3217">
                  <c:v>342.30722045898398</c:v>
                </c:pt>
                <c:pt idx="3218">
                  <c:v>342.31472778320301</c:v>
                </c:pt>
                <c:pt idx="3219">
                  <c:v>344.97714233398403</c:v>
                </c:pt>
                <c:pt idx="3220">
                  <c:v>348.77972412109398</c:v>
                </c:pt>
                <c:pt idx="3221">
                  <c:v>349.34689331054699</c:v>
                </c:pt>
                <c:pt idx="3222">
                  <c:v>340.84725952148398</c:v>
                </c:pt>
                <c:pt idx="3223">
                  <c:v>336.22570800781199</c:v>
                </c:pt>
                <c:pt idx="3224">
                  <c:v>338.57290649414102</c:v>
                </c:pt>
                <c:pt idx="3225">
                  <c:v>332.42584228515602</c:v>
                </c:pt>
                <c:pt idx="3226">
                  <c:v>332.64657592773398</c:v>
                </c:pt>
                <c:pt idx="3227">
                  <c:v>337.82955932617199</c:v>
                </c:pt>
                <c:pt idx="3228">
                  <c:v>342.88067626953097</c:v>
                </c:pt>
                <c:pt idx="3229">
                  <c:v>340.08465576171892</c:v>
                </c:pt>
                <c:pt idx="3230">
                  <c:v>342.19091796875</c:v>
                </c:pt>
                <c:pt idx="3231">
                  <c:v>348.30014038085892</c:v>
                </c:pt>
                <c:pt idx="3232">
                  <c:v>348.99722290039102</c:v>
                </c:pt>
                <c:pt idx="3233">
                  <c:v>347.775390625</c:v>
                </c:pt>
                <c:pt idx="3234">
                  <c:v>354.03585815429705</c:v>
                </c:pt>
                <c:pt idx="3235">
                  <c:v>350.07711791992199</c:v>
                </c:pt>
                <c:pt idx="3236">
                  <c:v>351.26940917968795</c:v>
                </c:pt>
                <c:pt idx="3237">
                  <c:v>344.85403442382801</c:v>
                </c:pt>
                <c:pt idx="3238">
                  <c:v>341.40884399414097</c:v>
                </c:pt>
                <c:pt idx="3239">
                  <c:v>336.02606201171898</c:v>
                </c:pt>
                <c:pt idx="3240">
                  <c:v>334.00192260742199</c:v>
                </c:pt>
                <c:pt idx="3241">
                  <c:v>335.00152587890602</c:v>
                </c:pt>
                <c:pt idx="3242">
                  <c:v>338.01144409179699</c:v>
                </c:pt>
                <c:pt idx="3243">
                  <c:v>337.03851318359398</c:v>
                </c:pt>
                <c:pt idx="3244">
                  <c:v>337.43289184570301</c:v>
                </c:pt>
                <c:pt idx="3245">
                  <c:v>334.81610107421892</c:v>
                </c:pt>
                <c:pt idx="3246">
                  <c:v>335.82864379882795</c:v>
                </c:pt>
                <c:pt idx="3247">
                  <c:v>341.92999267578102</c:v>
                </c:pt>
                <c:pt idx="3248">
                  <c:v>347.99652099609398</c:v>
                </c:pt>
                <c:pt idx="3249">
                  <c:v>345.34085083007801</c:v>
                </c:pt>
                <c:pt idx="3250">
                  <c:v>340.74206542968807</c:v>
                </c:pt>
                <c:pt idx="3251">
                  <c:v>339.29379272460898</c:v>
                </c:pt>
                <c:pt idx="3252">
                  <c:v>335.28112792968795</c:v>
                </c:pt>
                <c:pt idx="3253">
                  <c:v>336.09683227539097</c:v>
                </c:pt>
                <c:pt idx="3254">
                  <c:v>331.24203491210903</c:v>
                </c:pt>
                <c:pt idx="3255">
                  <c:v>330.94131469726608</c:v>
                </c:pt>
                <c:pt idx="3256">
                  <c:v>332.49743652343807</c:v>
                </c:pt>
                <c:pt idx="3257">
                  <c:v>329.65237426757795</c:v>
                </c:pt>
                <c:pt idx="3258">
                  <c:v>325.57012939453102</c:v>
                </c:pt>
                <c:pt idx="3259">
                  <c:v>325.40692138671898</c:v>
                </c:pt>
                <c:pt idx="3260">
                  <c:v>325.41979980468795</c:v>
                </c:pt>
                <c:pt idx="3261">
                  <c:v>322.29602050781193</c:v>
                </c:pt>
                <c:pt idx="3262">
                  <c:v>327.29019165039108</c:v>
                </c:pt>
                <c:pt idx="3263">
                  <c:v>331.70529174804699</c:v>
                </c:pt>
                <c:pt idx="3264">
                  <c:v>331.57595825195301</c:v>
                </c:pt>
                <c:pt idx="3265">
                  <c:v>336.89703369140602</c:v>
                </c:pt>
                <c:pt idx="3266">
                  <c:v>334.56466674804699</c:v>
                </c:pt>
                <c:pt idx="3267">
                  <c:v>332.20959472656199</c:v>
                </c:pt>
                <c:pt idx="3268">
                  <c:v>325.92062377929699</c:v>
                </c:pt>
                <c:pt idx="3269">
                  <c:v>327.72610473632807</c:v>
                </c:pt>
                <c:pt idx="3270">
                  <c:v>330.11785888671898</c:v>
                </c:pt>
                <c:pt idx="3271">
                  <c:v>332.54107666015602</c:v>
                </c:pt>
                <c:pt idx="3272">
                  <c:v>329.71075439453097</c:v>
                </c:pt>
                <c:pt idx="3273">
                  <c:v>325.10748291015602</c:v>
                </c:pt>
                <c:pt idx="3274">
                  <c:v>318.56570434570301</c:v>
                </c:pt>
                <c:pt idx="3275">
                  <c:v>312.08334350585898</c:v>
                </c:pt>
                <c:pt idx="3276">
                  <c:v>309.44937133789102</c:v>
                </c:pt>
                <c:pt idx="3277">
                  <c:v>302.70382690429699</c:v>
                </c:pt>
                <c:pt idx="3278">
                  <c:v>301.45965576171898</c:v>
                </c:pt>
                <c:pt idx="3279">
                  <c:v>303.84652709960903</c:v>
                </c:pt>
                <c:pt idx="3280">
                  <c:v>305.84994506835892</c:v>
                </c:pt>
                <c:pt idx="3281">
                  <c:v>298.86529541015602</c:v>
                </c:pt>
                <c:pt idx="3282">
                  <c:v>299.80432128906193</c:v>
                </c:pt>
                <c:pt idx="3283">
                  <c:v>297.39730834960898</c:v>
                </c:pt>
                <c:pt idx="3284">
                  <c:v>302.87564086914102</c:v>
                </c:pt>
                <c:pt idx="3285">
                  <c:v>303.88891601562494</c:v>
                </c:pt>
                <c:pt idx="3286">
                  <c:v>303.30844116210898</c:v>
                </c:pt>
                <c:pt idx="3287">
                  <c:v>304.33523559570307</c:v>
                </c:pt>
                <c:pt idx="3288">
                  <c:v>300.61898803710903</c:v>
                </c:pt>
                <c:pt idx="3289">
                  <c:v>295.279541015625</c:v>
                </c:pt>
                <c:pt idx="3290">
                  <c:v>284.98513793945295</c:v>
                </c:pt>
                <c:pt idx="3291">
                  <c:v>282.62283325195301</c:v>
                </c:pt>
                <c:pt idx="3292">
                  <c:v>277.02868652343807</c:v>
                </c:pt>
                <c:pt idx="3293">
                  <c:v>270.78295898437506</c:v>
                </c:pt>
                <c:pt idx="3294">
                  <c:v>263.60281372070301</c:v>
                </c:pt>
                <c:pt idx="3295">
                  <c:v>257.64733886718801</c:v>
                </c:pt>
                <c:pt idx="3296">
                  <c:v>252.36512756347696</c:v>
                </c:pt>
                <c:pt idx="3297">
                  <c:v>249.62257385253901</c:v>
                </c:pt>
                <c:pt idx="3298">
                  <c:v>249.38497924804696</c:v>
                </c:pt>
                <c:pt idx="3299">
                  <c:v>247.72833251953099</c:v>
                </c:pt>
                <c:pt idx="3300">
                  <c:v>241.75502014160199</c:v>
                </c:pt>
                <c:pt idx="3301">
                  <c:v>233.23829650878901</c:v>
                </c:pt>
                <c:pt idx="3302">
                  <c:v>224.44738769531199</c:v>
                </c:pt>
                <c:pt idx="3303">
                  <c:v>224.243896484375</c:v>
                </c:pt>
                <c:pt idx="3304">
                  <c:v>222.766357421875</c:v>
                </c:pt>
                <c:pt idx="3305">
                  <c:v>226.36253356933599</c:v>
                </c:pt>
                <c:pt idx="3306">
                  <c:v>222.05758666992202</c:v>
                </c:pt>
                <c:pt idx="3307">
                  <c:v>219.31192016601597</c:v>
                </c:pt>
                <c:pt idx="3308">
                  <c:v>213.67219543457</c:v>
                </c:pt>
                <c:pt idx="3309">
                  <c:v>207.46867370605497</c:v>
                </c:pt>
                <c:pt idx="3310">
                  <c:v>204.54032897949196</c:v>
                </c:pt>
                <c:pt idx="3311">
                  <c:v>207.42687988281199</c:v>
                </c:pt>
                <c:pt idx="3312">
                  <c:v>207.35398864746099</c:v>
                </c:pt>
                <c:pt idx="3313">
                  <c:v>203.21302795410196</c:v>
                </c:pt>
                <c:pt idx="3314">
                  <c:v>198.883712768555</c:v>
                </c:pt>
                <c:pt idx="3315">
                  <c:v>193.93711853027301</c:v>
                </c:pt>
                <c:pt idx="3316">
                  <c:v>188.89547729492199</c:v>
                </c:pt>
                <c:pt idx="3317">
                  <c:v>182.82881164550801</c:v>
                </c:pt>
                <c:pt idx="3318">
                  <c:v>185.88021850585901</c:v>
                </c:pt>
                <c:pt idx="3319">
                  <c:v>191.55603027343801</c:v>
                </c:pt>
                <c:pt idx="3320">
                  <c:v>199.04299926757801</c:v>
                </c:pt>
                <c:pt idx="3321">
                  <c:v>202.15901184082</c:v>
                </c:pt>
                <c:pt idx="3322">
                  <c:v>203.35374450683599</c:v>
                </c:pt>
                <c:pt idx="3323">
                  <c:v>204.96446228027304</c:v>
                </c:pt>
                <c:pt idx="3324">
                  <c:v>203.89337158203097</c:v>
                </c:pt>
                <c:pt idx="3325">
                  <c:v>205.67854309081997</c:v>
                </c:pt>
                <c:pt idx="3326">
                  <c:v>210.34991455078097</c:v>
                </c:pt>
                <c:pt idx="3327">
                  <c:v>209.99958801269503</c:v>
                </c:pt>
                <c:pt idx="3328">
                  <c:v>211.62570190429699</c:v>
                </c:pt>
                <c:pt idx="3329">
                  <c:v>211.11582946777301</c:v>
                </c:pt>
                <c:pt idx="3330">
                  <c:v>212.35804748535196</c:v>
                </c:pt>
                <c:pt idx="3331">
                  <c:v>212.47937011718801</c:v>
                </c:pt>
                <c:pt idx="3332">
                  <c:v>215.83360290527304</c:v>
                </c:pt>
                <c:pt idx="3333">
                  <c:v>215.35594177246099</c:v>
                </c:pt>
                <c:pt idx="3334">
                  <c:v>217.19100952148401</c:v>
                </c:pt>
                <c:pt idx="3335">
                  <c:v>220.65232849121099</c:v>
                </c:pt>
                <c:pt idx="3336">
                  <c:v>224.33622741699196</c:v>
                </c:pt>
                <c:pt idx="3337">
                  <c:v>227.24473571777301</c:v>
                </c:pt>
                <c:pt idx="3338">
                  <c:v>226.13377380371099</c:v>
                </c:pt>
                <c:pt idx="3339">
                  <c:v>228.54476928710901</c:v>
                </c:pt>
                <c:pt idx="3340">
                  <c:v>233.73220825195301</c:v>
                </c:pt>
                <c:pt idx="3341">
                  <c:v>235.76037597656199</c:v>
                </c:pt>
                <c:pt idx="3342">
                  <c:v>240.69363403320304</c:v>
                </c:pt>
                <c:pt idx="3343">
                  <c:v>246.11357116699199</c:v>
                </c:pt>
                <c:pt idx="3344">
                  <c:v>245.80850219726602</c:v>
                </c:pt>
                <c:pt idx="3345">
                  <c:v>243.09350585937497</c:v>
                </c:pt>
                <c:pt idx="3346">
                  <c:v>247.70141601562503</c:v>
                </c:pt>
                <c:pt idx="3347">
                  <c:v>254.28569030761696</c:v>
                </c:pt>
                <c:pt idx="3348">
                  <c:v>257.664306640625</c:v>
                </c:pt>
                <c:pt idx="3349">
                  <c:v>260.96234130859392</c:v>
                </c:pt>
                <c:pt idx="3350">
                  <c:v>259.3740234375</c:v>
                </c:pt>
                <c:pt idx="3351">
                  <c:v>257.89501953125</c:v>
                </c:pt>
                <c:pt idx="3352">
                  <c:v>256.90124511718801</c:v>
                </c:pt>
                <c:pt idx="3353">
                  <c:v>261.26199340820301</c:v>
                </c:pt>
                <c:pt idx="3354">
                  <c:v>265.45657348632801</c:v>
                </c:pt>
                <c:pt idx="3355">
                  <c:v>270.56817626953108</c:v>
                </c:pt>
                <c:pt idx="3356">
                  <c:v>273.58425903320301</c:v>
                </c:pt>
                <c:pt idx="3357">
                  <c:v>275.666015625</c:v>
                </c:pt>
                <c:pt idx="3358">
                  <c:v>272.37579345703102</c:v>
                </c:pt>
                <c:pt idx="3359">
                  <c:v>269.28024291992199</c:v>
                </c:pt>
                <c:pt idx="3360">
                  <c:v>268.99383544921898</c:v>
                </c:pt>
                <c:pt idx="3361">
                  <c:v>272.00430297851608</c:v>
                </c:pt>
                <c:pt idx="3362">
                  <c:v>272.34262084960903</c:v>
                </c:pt>
                <c:pt idx="3363">
                  <c:v>276.66195678710892</c:v>
                </c:pt>
                <c:pt idx="3364">
                  <c:v>277.48849487304699</c:v>
                </c:pt>
                <c:pt idx="3365">
                  <c:v>268.025146484375</c:v>
                </c:pt>
                <c:pt idx="3366">
                  <c:v>264.90115356445301</c:v>
                </c:pt>
                <c:pt idx="3367">
                  <c:v>264.83383178710898</c:v>
                </c:pt>
                <c:pt idx="3368">
                  <c:v>269.05569458007801</c:v>
                </c:pt>
                <c:pt idx="3369">
                  <c:v>271.86218261718801</c:v>
                </c:pt>
                <c:pt idx="3370">
                  <c:v>269.49298095703102</c:v>
                </c:pt>
                <c:pt idx="3371">
                  <c:v>269.08889770507801</c:v>
                </c:pt>
                <c:pt idx="3372">
                  <c:v>263.77212524414097</c:v>
                </c:pt>
                <c:pt idx="3373">
                  <c:v>259.12176513671898</c:v>
                </c:pt>
                <c:pt idx="3374">
                  <c:v>261.11505126953102</c:v>
                </c:pt>
                <c:pt idx="3375">
                  <c:v>272.65350341796898</c:v>
                </c:pt>
                <c:pt idx="3376">
                  <c:v>274.19781494140602</c:v>
                </c:pt>
                <c:pt idx="3377">
                  <c:v>274.74615478515602</c:v>
                </c:pt>
                <c:pt idx="3378">
                  <c:v>274.43069458007795</c:v>
                </c:pt>
                <c:pt idx="3379">
                  <c:v>268.72323608398398</c:v>
                </c:pt>
                <c:pt idx="3380">
                  <c:v>266.68096923828102</c:v>
                </c:pt>
                <c:pt idx="3381">
                  <c:v>266.935302734375</c:v>
                </c:pt>
                <c:pt idx="3382">
                  <c:v>267.26144409179699</c:v>
                </c:pt>
                <c:pt idx="3383">
                  <c:v>264.39532470703102</c:v>
                </c:pt>
                <c:pt idx="3384">
                  <c:v>264.57284545898392</c:v>
                </c:pt>
                <c:pt idx="3385">
                  <c:v>261.53549194335898</c:v>
                </c:pt>
                <c:pt idx="3386">
                  <c:v>256.61370849609398</c:v>
                </c:pt>
                <c:pt idx="3387">
                  <c:v>252.52964782714798</c:v>
                </c:pt>
                <c:pt idx="3388">
                  <c:v>255.88658142089804</c:v>
                </c:pt>
                <c:pt idx="3389">
                  <c:v>257.44592285156193</c:v>
                </c:pt>
                <c:pt idx="3390">
                  <c:v>257.73986816406199</c:v>
                </c:pt>
                <c:pt idx="3391">
                  <c:v>260.40582275390602</c:v>
                </c:pt>
                <c:pt idx="3392">
                  <c:v>259.00393676757801</c:v>
                </c:pt>
                <c:pt idx="3393">
                  <c:v>254.89733886718801</c:v>
                </c:pt>
                <c:pt idx="3394">
                  <c:v>253.15893554687497</c:v>
                </c:pt>
                <c:pt idx="3395">
                  <c:v>305.10609510539899</c:v>
                </c:pt>
                <c:pt idx="3396">
                  <c:v>310.59077940262637</c:v>
                </c:pt>
                <c:pt idx="3397">
                  <c:v>265.25772094726597</c:v>
                </c:pt>
                <c:pt idx="3398">
                  <c:v>260.52819824218801</c:v>
                </c:pt>
                <c:pt idx="3399">
                  <c:v>254.41859436035196</c:v>
                </c:pt>
                <c:pt idx="3400">
                  <c:v>249.29226684570304</c:v>
                </c:pt>
                <c:pt idx="3401">
                  <c:v>241.53962707519497</c:v>
                </c:pt>
                <c:pt idx="3402">
                  <c:v>244.15313720703097</c:v>
                </c:pt>
                <c:pt idx="3403">
                  <c:v>244.40647888183597</c:v>
                </c:pt>
                <c:pt idx="3404">
                  <c:v>239.959548950195</c:v>
                </c:pt>
                <c:pt idx="3405">
                  <c:v>234.60966491699202</c:v>
                </c:pt>
                <c:pt idx="3406">
                  <c:v>233.11982727050804</c:v>
                </c:pt>
                <c:pt idx="3407">
                  <c:v>226.56727600097696</c:v>
                </c:pt>
                <c:pt idx="3408">
                  <c:v>217.83959960937497</c:v>
                </c:pt>
                <c:pt idx="3409">
                  <c:v>218.88624572753901</c:v>
                </c:pt>
                <c:pt idx="3410">
                  <c:v>226.42587280273403</c:v>
                </c:pt>
                <c:pt idx="3411">
                  <c:v>225.95916748046901</c:v>
                </c:pt>
                <c:pt idx="3412">
                  <c:v>228.35630798339801</c:v>
                </c:pt>
                <c:pt idx="3413">
                  <c:v>226.71783447265597</c:v>
                </c:pt>
                <c:pt idx="3414">
                  <c:v>221.63362121582</c:v>
                </c:pt>
                <c:pt idx="3415">
                  <c:v>217.96978759765597</c:v>
                </c:pt>
                <c:pt idx="3416">
                  <c:v>214.85087585449199</c:v>
                </c:pt>
                <c:pt idx="3417">
                  <c:v>216.99870300293003</c:v>
                </c:pt>
                <c:pt idx="3418">
                  <c:v>214.31257629394497</c:v>
                </c:pt>
                <c:pt idx="3419">
                  <c:v>218.55505371093801</c:v>
                </c:pt>
                <c:pt idx="3420">
                  <c:v>219.830490112305</c:v>
                </c:pt>
                <c:pt idx="3421">
                  <c:v>215.42036437988301</c:v>
                </c:pt>
                <c:pt idx="3422">
                  <c:v>211.65968322753901</c:v>
                </c:pt>
                <c:pt idx="3423">
                  <c:v>209.37222290039097</c:v>
                </c:pt>
                <c:pt idx="3424">
                  <c:v>205.56449890136702</c:v>
                </c:pt>
                <c:pt idx="3425">
                  <c:v>203.72631835937497</c:v>
                </c:pt>
                <c:pt idx="3426">
                  <c:v>203.57449340820301</c:v>
                </c:pt>
                <c:pt idx="3427">
                  <c:v>205.76983642578102</c:v>
                </c:pt>
                <c:pt idx="3428">
                  <c:v>201.49610900878901</c:v>
                </c:pt>
                <c:pt idx="3429">
                  <c:v>202.74263000488298</c:v>
                </c:pt>
                <c:pt idx="3430">
                  <c:v>204.43907165527298</c:v>
                </c:pt>
                <c:pt idx="3431">
                  <c:v>211.12878417968801</c:v>
                </c:pt>
                <c:pt idx="3432">
                  <c:v>209.88386535644497</c:v>
                </c:pt>
                <c:pt idx="3433">
                  <c:v>212.01673889160196</c:v>
                </c:pt>
                <c:pt idx="3434">
                  <c:v>212.40086364746099</c:v>
                </c:pt>
                <c:pt idx="3435">
                  <c:v>209.37872314453102</c:v>
                </c:pt>
                <c:pt idx="3436">
                  <c:v>207.26466369628901</c:v>
                </c:pt>
                <c:pt idx="3437">
                  <c:v>208.13336181640599</c:v>
                </c:pt>
                <c:pt idx="3438">
                  <c:v>213.36808776855497</c:v>
                </c:pt>
                <c:pt idx="3439">
                  <c:v>212.57356262207003</c:v>
                </c:pt>
                <c:pt idx="3440">
                  <c:v>208.68406677246099</c:v>
                </c:pt>
                <c:pt idx="3441">
                  <c:v>208.49266052246102</c:v>
                </c:pt>
                <c:pt idx="3442">
                  <c:v>204.21650695800804</c:v>
                </c:pt>
                <c:pt idx="3443">
                  <c:v>219.18490600585898</c:v>
                </c:pt>
                <c:pt idx="3444">
                  <c:v>227.85713195800795</c:v>
                </c:pt>
                <c:pt idx="3445">
                  <c:v>232.55525207519497</c:v>
                </c:pt>
                <c:pt idx="3446">
                  <c:v>239.48785400390602</c:v>
                </c:pt>
                <c:pt idx="3447">
                  <c:v>245.20397949218801</c:v>
                </c:pt>
                <c:pt idx="3448">
                  <c:v>249.36964416503898</c:v>
                </c:pt>
                <c:pt idx="3449">
                  <c:v>239.69261169433599</c:v>
                </c:pt>
                <c:pt idx="3450">
                  <c:v>231.39694213867199</c:v>
                </c:pt>
                <c:pt idx="3451">
                  <c:v>231.82211303710901</c:v>
                </c:pt>
                <c:pt idx="3452">
                  <c:v>241.58705139160193</c:v>
                </c:pt>
                <c:pt idx="3453">
                  <c:v>255.86416625976602</c:v>
                </c:pt>
                <c:pt idx="3454">
                  <c:v>258.36111450195301</c:v>
                </c:pt>
                <c:pt idx="3455">
                  <c:v>256.24990844726602</c:v>
                </c:pt>
                <c:pt idx="3456">
                  <c:v>250.84173583984401</c:v>
                </c:pt>
                <c:pt idx="3457">
                  <c:v>259.85452270507801</c:v>
                </c:pt>
                <c:pt idx="3458">
                  <c:v>273.00015258789102</c:v>
                </c:pt>
                <c:pt idx="3459">
                  <c:v>276.12673950195301</c:v>
                </c:pt>
                <c:pt idx="3460">
                  <c:v>277.41802978515608</c:v>
                </c:pt>
                <c:pt idx="3461">
                  <c:v>275.36257934570301</c:v>
                </c:pt>
                <c:pt idx="3462">
                  <c:v>272.30194091796898</c:v>
                </c:pt>
                <c:pt idx="3463">
                  <c:v>269.60357666015602</c:v>
                </c:pt>
                <c:pt idx="3464">
                  <c:v>265.92160034179699</c:v>
                </c:pt>
                <c:pt idx="3465">
                  <c:v>263.78109741210892</c:v>
                </c:pt>
                <c:pt idx="3466">
                  <c:v>260.88198852539108</c:v>
                </c:pt>
                <c:pt idx="3467">
                  <c:v>263.45492553710898</c:v>
                </c:pt>
                <c:pt idx="3468">
                  <c:v>260.87826538085898</c:v>
                </c:pt>
                <c:pt idx="3469">
                  <c:v>260.98699951171898</c:v>
                </c:pt>
                <c:pt idx="3470">
                  <c:v>253.79598999023398</c:v>
                </c:pt>
                <c:pt idx="3471">
                  <c:v>249.26596069335898</c:v>
                </c:pt>
                <c:pt idx="3472">
                  <c:v>249.64643859863298</c:v>
                </c:pt>
                <c:pt idx="3473">
                  <c:v>235.47825622558599</c:v>
                </c:pt>
                <c:pt idx="3474">
                  <c:v>229.20022583007801</c:v>
                </c:pt>
                <c:pt idx="3475">
                  <c:v>223.55146789550798</c:v>
                </c:pt>
                <c:pt idx="3476">
                  <c:v>217.26138305664097</c:v>
                </c:pt>
                <c:pt idx="3477">
                  <c:v>208.25915527343801</c:v>
                </c:pt>
                <c:pt idx="3478">
                  <c:v>198.9951171875</c:v>
                </c:pt>
                <c:pt idx="3479">
                  <c:v>203.40435791015597</c:v>
                </c:pt>
                <c:pt idx="3480">
                  <c:v>207.07762145996099</c:v>
                </c:pt>
                <c:pt idx="3481">
                  <c:v>205.01033020019503</c:v>
                </c:pt>
                <c:pt idx="3482">
                  <c:v>200.03321838378901</c:v>
                </c:pt>
                <c:pt idx="3483">
                  <c:v>201.146408081055</c:v>
                </c:pt>
                <c:pt idx="3484">
                  <c:v>197.75047302246099</c:v>
                </c:pt>
                <c:pt idx="3485">
                  <c:v>194.02987670898403</c:v>
                </c:pt>
                <c:pt idx="3486">
                  <c:v>199.17367553710898</c:v>
                </c:pt>
                <c:pt idx="3487">
                  <c:v>186.56275939941398</c:v>
                </c:pt>
                <c:pt idx="3488">
                  <c:v>179.66320800781202</c:v>
                </c:pt>
                <c:pt idx="3489">
                  <c:v>173.815505981445</c:v>
                </c:pt>
                <c:pt idx="3490">
                  <c:v>168.22659301757801</c:v>
                </c:pt>
                <c:pt idx="3491">
                  <c:v>167.89356994628903</c:v>
                </c:pt>
                <c:pt idx="3492">
                  <c:v>170.55065917968801</c:v>
                </c:pt>
                <c:pt idx="3493">
                  <c:v>171.52078247070301</c:v>
                </c:pt>
                <c:pt idx="3494">
                  <c:v>173.86582946777301</c:v>
                </c:pt>
                <c:pt idx="3495">
                  <c:v>175.42803955078099</c:v>
                </c:pt>
                <c:pt idx="3496">
                  <c:v>175.00859069824199</c:v>
                </c:pt>
                <c:pt idx="3497">
                  <c:v>173.74681091308597</c:v>
                </c:pt>
                <c:pt idx="3498">
                  <c:v>172.57617187499997</c:v>
                </c:pt>
                <c:pt idx="3499">
                  <c:v>168.42515563964801</c:v>
                </c:pt>
                <c:pt idx="3500">
                  <c:v>171.24653625488298</c:v>
                </c:pt>
                <c:pt idx="3501">
                  <c:v>174.11337280273398</c:v>
                </c:pt>
                <c:pt idx="3502">
                  <c:v>176.72120666503901</c:v>
                </c:pt>
                <c:pt idx="3503">
                  <c:v>175.47163391113301</c:v>
                </c:pt>
                <c:pt idx="3504">
                  <c:v>176.66728210449199</c:v>
                </c:pt>
                <c:pt idx="3505">
                  <c:v>180.30505371093801</c:v>
                </c:pt>
                <c:pt idx="3506">
                  <c:v>185.476974487305</c:v>
                </c:pt>
                <c:pt idx="3507">
                  <c:v>191.056640625</c:v>
                </c:pt>
                <c:pt idx="3508">
                  <c:v>197.84474182128901</c:v>
                </c:pt>
                <c:pt idx="3509">
                  <c:v>198.42160034179699</c:v>
                </c:pt>
                <c:pt idx="3510">
                  <c:v>200.18708801269497</c:v>
                </c:pt>
                <c:pt idx="3511">
                  <c:v>197.72908020019503</c:v>
                </c:pt>
                <c:pt idx="3512">
                  <c:v>191.440185546875</c:v>
                </c:pt>
                <c:pt idx="3513">
                  <c:v>185.24060058593801</c:v>
                </c:pt>
                <c:pt idx="3514">
                  <c:v>186.3798828125</c:v>
                </c:pt>
                <c:pt idx="3515">
                  <c:v>189.45774841308602</c:v>
                </c:pt>
                <c:pt idx="3516">
                  <c:v>186.11074829101602</c:v>
                </c:pt>
                <c:pt idx="3517">
                  <c:v>186.91850280761696</c:v>
                </c:pt>
                <c:pt idx="3518">
                  <c:v>183.66371154785202</c:v>
                </c:pt>
                <c:pt idx="3519">
                  <c:v>186.05741882324199</c:v>
                </c:pt>
                <c:pt idx="3520">
                  <c:v>184.23002624511699</c:v>
                </c:pt>
                <c:pt idx="3521">
                  <c:v>184.95492553710903</c:v>
                </c:pt>
                <c:pt idx="3522">
                  <c:v>183.39976501464801</c:v>
                </c:pt>
                <c:pt idx="3523">
                  <c:v>185.05621337890599</c:v>
                </c:pt>
                <c:pt idx="3524">
                  <c:v>188.94152832031199</c:v>
                </c:pt>
                <c:pt idx="3525">
                  <c:v>193.63529968261696</c:v>
                </c:pt>
                <c:pt idx="3526">
                  <c:v>194.74604797363304</c:v>
                </c:pt>
                <c:pt idx="3527">
                  <c:v>194.47120666503901</c:v>
                </c:pt>
                <c:pt idx="3528">
                  <c:v>200.12936401367199</c:v>
                </c:pt>
                <c:pt idx="3529">
                  <c:v>208.83726501464804</c:v>
                </c:pt>
                <c:pt idx="3530">
                  <c:v>212.84736633300801</c:v>
                </c:pt>
                <c:pt idx="3531">
                  <c:v>215.18064880371102</c:v>
                </c:pt>
                <c:pt idx="3532">
                  <c:v>214.12974548339801</c:v>
                </c:pt>
                <c:pt idx="3533">
                  <c:v>212.59498596191403</c:v>
                </c:pt>
                <c:pt idx="3534">
                  <c:v>206.41262817382801</c:v>
                </c:pt>
                <c:pt idx="3535">
                  <c:v>204.41761779785196</c:v>
                </c:pt>
                <c:pt idx="3536">
                  <c:v>202.31768798828102</c:v>
                </c:pt>
                <c:pt idx="3537">
                  <c:v>204.74069213867196</c:v>
                </c:pt>
                <c:pt idx="3538">
                  <c:v>206.19027709960901</c:v>
                </c:pt>
                <c:pt idx="3539">
                  <c:v>208.18490600585895</c:v>
                </c:pt>
                <c:pt idx="3540">
                  <c:v>206.90779113769497</c:v>
                </c:pt>
                <c:pt idx="3541">
                  <c:v>205.12705993652304</c:v>
                </c:pt>
                <c:pt idx="3542">
                  <c:v>209.03289794921901</c:v>
                </c:pt>
                <c:pt idx="3543">
                  <c:v>219.91969299316401</c:v>
                </c:pt>
                <c:pt idx="3544">
                  <c:v>222.24650573730497</c:v>
                </c:pt>
                <c:pt idx="3545">
                  <c:v>223.5859375</c:v>
                </c:pt>
                <c:pt idx="3546">
                  <c:v>229.20881652832003</c:v>
                </c:pt>
                <c:pt idx="3547">
                  <c:v>224.32713317871105</c:v>
                </c:pt>
                <c:pt idx="3548">
                  <c:v>224.66671752929705</c:v>
                </c:pt>
                <c:pt idx="3549">
                  <c:v>227.57600402832</c:v>
                </c:pt>
                <c:pt idx="3550">
                  <c:v>233.26184082031199</c:v>
                </c:pt>
                <c:pt idx="3551">
                  <c:v>232.253005981445</c:v>
                </c:pt>
                <c:pt idx="3552">
                  <c:v>232.52182006835903</c:v>
                </c:pt>
                <c:pt idx="3553">
                  <c:v>231.00921630859398</c:v>
                </c:pt>
                <c:pt idx="3554">
                  <c:v>224.99070739746099</c:v>
                </c:pt>
                <c:pt idx="3555">
                  <c:v>220.28115844726599</c:v>
                </c:pt>
                <c:pt idx="3556">
                  <c:v>220.75123596191406</c:v>
                </c:pt>
                <c:pt idx="3557">
                  <c:v>225.92175292968801</c:v>
                </c:pt>
                <c:pt idx="3558">
                  <c:v>223.94369506835901</c:v>
                </c:pt>
                <c:pt idx="3559">
                  <c:v>218.68949890136699</c:v>
                </c:pt>
                <c:pt idx="3560">
                  <c:v>216.04232788085898</c:v>
                </c:pt>
                <c:pt idx="3561">
                  <c:v>212.60551452636702</c:v>
                </c:pt>
                <c:pt idx="3562">
                  <c:v>206.0087890625</c:v>
                </c:pt>
                <c:pt idx="3563">
                  <c:v>209.06922912597699</c:v>
                </c:pt>
                <c:pt idx="3564">
                  <c:v>214.86665344238298</c:v>
                </c:pt>
                <c:pt idx="3565">
                  <c:v>219.46878051757801</c:v>
                </c:pt>
                <c:pt idx="3566">
                  <c:v>220.884841918945</c:v>
                </c:pt>
                <c:pt idx="3567">
                  <c:v>220.60275268554696</c:v>
                </c:pt>
                <c:pt idx="3568">
                  <c:v>217.14297485351602</c:v>
                </c:pt>
                <c:pt idx="3569">
                  <c:v>214.96963500976599</c:v>
                </c:pt>
                <c:pt idx="3570">
                  <c:v>221.11639404296901</c:v>
                </c:pt>
                <c:pt idx="3571">
                  <c:v>233.01098632812494</c:v>
                </c:pt>
                <c:pt idx="3572">
                  <c:v>238.28382873535196</c:v>
                </c:pt>
                <c:pt idx="3573">
                  <c:v>237.99174499511699</c:v>
                </c:pt>
                <c:pt idx="3574">
                  <c:v>240.50474548339798</c:v>
                </c:pt>
                <c:pt idx="3575">
                  <c:v>239.71467590332</c:v>
                </c:pt>
                <c:pt idx="3576">
                  <c:v>235.89024353027301</c:v>
                </c:pt>
                <c:pt idx="3577">
                  <c:v>245.476638793945</c:v>
                </c:pt>
                <c:pt idx="3578">
                  <c:v>254.60710144043003</c:v>
                </c:pt>
                <c:pt idx="3579">
                  <c:v>255.58892822265602</c:v>
                </c:pt>
                <c:pt idx="3580">
                  <c:v>258.49118041992199</c:v>
                </c:pt>
                <c:pt idx="3581">
                  <c:v>259.77575683593801</c:v>
                </c:pt>
                <c:pt idx="3582">
                  <c:v>257.67349243164102</c:v>
                </c:pt>
                <c:pt idx="3583">
                  <c:v>275.11492919921898</c:v>
                </c:pt>
                <c:pt idx="3584">
                  <c:v>295.41323852539102</c:v>
                </c:pt>
                <c:pt idx="3585">
                  <c:v>303.50039672851602</c:v>
                </c:pt>
                <c:pt idx="3586">
                  <c:v>310.798828125</c:v>
                </c:pt>
                <c:pt idx="3587">
                  <c:v>310.91671752929699</c:v>
                </c:pt>
                <c:pt idx="3588">
                  <c:v>317.1103515625</c:v>
                </c:pt>
                <c:pt idx="3589">
                  <c:v>318.01354980468801</c:v>
                </c:pt>
                <c:pt idx="3590">
                  <c:v>319.44201660156199</c:v>
                </c:pt>
                <c:pt idx="3591">
                  <c:v>321.38327026367199</c:v>
                </c:pt>
                <c:pt idx="3592">
                  <c:v>329.75427246093807</c:v>
                </c:pt>
                <c:pt idx="3593">
                  <c:v>332.13586425781199</c:v>
                </c:pt>
                <c:pt idx="3594">
                  <c:v>334.95709228515602</c:v>
                </c:pt>
                <c:pt idx="3595">
                  <c:v>337.47485351562506</c:v>
                </c:pt>
                <c:pt idx="3596">
                  <c:v>333.83398437500006</c:v>
                </c:pt>
                <c:pt idx="3597">
                  <c:v>330.24069213867199</c:v>
                </c:pt>
                <c:pt idx="3598">
                  <c:v>333.02059936523392</c:v>
                </c:pt>
                <c:pt idx="3599">
                  <c:v>339.09335327148398</c:v>
                </c:pt>
                <c:pt idx="3600">
                  <c:v>336.90948486328102</c:v>
                </c:pt>
                <c:pt idx="3601">
                  <c:v>329.05895996093807</c:v>
                </c:pt>
                <c:pt idx="3602">
                  <c:v>332.56750488281205</c:v>
                </c:pt>
                <c:pt idx="3603">
                  <c:v>328.98403930664102</c:v>
                </c:pt>
                <c:pt idx="3604">
                  <c:v>325.36138916015602</c:v>
                </c:pt>
                <c:pt idx="3605">
                  <c:v>332.08770751953108</c:v>
                </c:pt>
                <c:pt idx="3606">
                  <c:v>341.43212890625006</c:v>
                </c:pt>
                <c:pt idx="3607">
                  <c:v>341.388427734375</c:v>
                </c:pt>
                <c:pt idx="3608">
                  <c:v>338.82894897460898</c:v>
                </c:pt>
                <c:pt idx="3609">
                  <c:v>339.62167358398392</c:v>
                </c:pt>
                <c:pt idx="3610">
                  <c:v>338.03726196289102</c:v>
                </c:pt>
                <c:pt idx="3611">
                  <c:v>355.16317749023392</c:v>
                </c:pt>
                <c:pt idx="3612">
                  <c:v>375.08493041992199</c:v>
                </c:pt>
                <c:pt idx="3613">
                  <c:v>368.25067138671898</c:v>
                </c:pt>
                <c:pt idx="3614">
                  <c:v>356.04891967773392</c:v>
                </c:pt>
                <c:pt idx="3615">
                  <c:v>352.80685424804699</c:v>
                </c:pt>
                <c:pt idx="3616">
                  <c:v>347.57388305664108</c:v>
                </c:pt>
                <c:pt idx="3617">
                  <c:v>340.72399902343807</c:v>
                </c:pt>
                <c:pt idx="3618">
                  <c:v>329.50942993164102</c:v>
                </c:pt>
                <c:pt idx="3619">
                  <c:v>330.26943969726602</c:v>
                </c:pt>
                <c:pt idx="3620">
                  <c:v>329.57339477539108</c:v>
                </c:pt>
                <c:pt idx="3621">
                  <c:v>327.93395996093807</c:v>
                </c:pt>
                <c:pt idx="3622">
                  <c:v>326.09356689453102</c:v>
                </c:pt>
                <c:pt idx="3623">
                  <c:v>322.84762573242199</c:v>
                </c:pt>
                <c:pt idx="3624">
                  <c:v>311.55264282226597</c:v>
                </c:pt>
                <c:pt idx="3625">
                  <c:v>301.80462646484398</c:v>
                </c:pt>
                <c:pt idx="3626">
                  <c:v>309.06008911132801</c:v>
                </c:pt>
                <c:pt idx="3627">
                  <c:v>316.24948120117199</c:v>
                </c:pt>
                <c:pt idx="3628">
                  <c:v>322.06695556640602</c:v>
                </c:pt>
                <c:pt idx="3629">
                  <c:v>323.07208251953102</c:v>
                </c:pt>
                <c:pt idx="3630">
                  <c:v>326.18115234375</c:v>
                </c:pt>
                <c:pt idx="3631">
                  <c:v>326.11233520507801</c:v>
                </c:pt>
                <c:pt idx="3632">
                  <c:v>319.14828491210898</c:v>
                </c:pt>
                <c:pt idx="3633">
                  <c:v>321.87152099609398</c:v>
                </c:pt>
                <c:pt idx="3634">
                  <c:v>324.57809448242199</c:v>
                </c:pt>
                <c:pt idx="3635">
                  <c:v>323.55404663085898</c:v>
                </c:pt>
                <c:pt idx="3636">
                  <c:v>318.53488159179699</c:v>
                </c:pt>
                <c:pt idx="3637">
                  <c:v>317.35412597656205</c:v>
                </c:pt>
                <c:pt idx="3638">
                  <c:v>310.48376464843807</c:v>
                </c:pt>
                <c:pt idx="3639">
                  <c:v>303.84420776367199</c:v>
                </c:pt>
                <c:pt idx="3640">
                  <c:v>304.88934326171898</c:v>
                </c:pt>
                <c:pt idx="3641">
                  <c:v>288.93655395507801</c:v>
                </c:pt>
                <c:pt idx="3642">
                  <c:v>272.60702514648392</c:v>
                </c:pt>
                <c:pt idx="3643">
                  <c:v>264.84375</c:v>
                </c:pt>
                <c:pt idx="3644">
                  <c:v>268.49465942382801</c:v>
                </c:pt>
                <c:pt idx="3645">
                  <c:v>265.18057250976602</c:v>
                </c:pt>
                <c:pt idx="3646">
                  <c:v>262.09634399414097</c:v>
                </c:pt>
                <c:pt idx="3647">
                  <c:v>268.91046142578102</c:v>
                </c:pt>
                <c:pt idx="3648">
                  <c:v>276.491943359375</c:v>
                </c:pt>
                <c:pt idx="3649">
                  <c:v>280.57571411132801</c:v>
                </c:pt>
                <c:pt idx="3650">
                  <c:v>282.40960693359398</c:v>
                </c:pt>
                <c:pt idx="3651">
                  <c:v>287.26303100585898</c:v>
                </c:pt>
                <c:pt idx="3652">
                  <c:v>282.62521362304699</c:v>
                </c:pt>
                <c:pt idx="3653">
                  <c:v>280.69094848632801</c:v>
                </c:pt>
                <c:pt idx="3654">
                  <c:v>288.40582275390602</c:v>
                </c:pt>
                <c:pt idx="3655">
                  <c:v>296.81024169921898</c:v>
                </c:pt>
                <c:pt idx="3656">
                  <c:v>293.88101196289102</c:v>
                </c:pt>
                <c:pt idx="3657">
                  <c:v>287.724365234375</c:v>
                </c:pt>
                <c:pt idx="3658">
                  <c:v>283.30059814453102</c:v>
                </c:pt>
                <c:pt idx="3659">
                  <c:v>277.31726074218801</c:v>
                </c:pt>
                <c:pt idx="3660">
                  <c:v>270.48797607421898</c:v>
                </c:pt>
                <c:pt idx="3661">
                  <c:v>270.03631591796898</c:v>
                </c:pt>
                <c:pt idx="3662">
                  <c:v>268.40042114257801</c:v>
                </c:pt>
                <c:pt idx="3663">
                  <c:v>264.13839721679699</c:v>
                </c:pt>
                <c:pt idx="3664">
                  <c:v>261.87771606445301</c:v>
                </c:pt>
                <c:pt idx="3665">
                  <c:v>254.87838745117202</c:v>
                </c:pt>
                <c:pt idx="3666">
                  <c:v>247.40071105957003</c:v>
                </c:pt>
                <c:pt idx="3667">
                  <c:v>241.91790771484398</c:v>
                </c:pt>
                <c:pt idx="3668">
                  <c:v>243.83329772949202</c:v>
                </c:pt>
                <c:pt idx="3669">
                  <c:v>249.47425842285199</c:v>
                </c:pt>
                <c:pt idx="3670">
                  <c:v>251.34169006347696</c:v>
                </c:pt>
                <c:pt idx="3671">
                  <c:v>255.57644653320301</c:v>
                </c:pt>
                <c:pt idx="3672">
                  <c:v>254.07452392578097</c:v>
                </c:pt>
                <c:pt idx="3673">
                  <c:v>250.36083984374997</c:v>
                </c:pt>
                <c:pt idx="3674">
                  <c:v>237.14851379394497</c:v>
                </c:pt>
                <c:pt idx="3675">
                  <c:v>236.30642700195301</c:v>
                </c:pt>
                <c:pt idx="3676">
                  <c:v>243.20921325683599</c:v>
                </c:pt>
                <c:pt idx="3677">
                  <c:v>242.65544128418</c:v>
                </c:pt>
                <c:pt idx="3678">
                  <c:v>256.88421630859403</c:v>
                </c:pt>
                <c:pt idx="3679">
                  <c:v>268.64031982421898</c:v>
                </c:pt>
                <c:pt idx="3680">
                  <c:v>278.22775268554699</c:v>
                </c:pt>
                <c:pt idx="3681">
                  <c:v>284.07904052734398</c:v>
                </c:pt>
                <c:pt idx="3682">
                  <c:v>298.36688232421898</c:v>
                </c:pt>
                <c:pt idx="3683">
                  <c:v>313.36706542968801</c:v>
                </c:pt>
                <c:pt idx="3684">
                  <c:v>324.40853881835892</c:v>
                </c:pt>
                <c:pt idx="3685">
                  <c:v>330.99456787109398</c:v>
                </c:pt>
                <c:pt idx="3686">
                  <c:v>340.88198852539102</c:v>
                </c:pt>
                <c:pt idx="3687">
                  <c:v>349.81521606445301</c:v>
                </c:pt>
                <c:pt idx="3688">
                  <c:v>355.25601196289097</c:v>
                </c:pt>
                <c:pt idx="3689">
                  <c:v>364.57653808593807</c:v>
                </c:pt>
                <c:pt idx="3690">
                  <c:v>372.06536865234398</c:v>
                </c:pt>
                <c:pt idx="3691">
                  <c:v>377.73370361328102</c:v>
                </c:pt>
                <c:pt idx="3692">
                  <c:v>388.83032226562506</c:v>
                </c:pt>
                <c:pt idx="3693">
                  <c:v>406.34686279296892</c:v>
                </c:pt>
                <c:pt idx="3694">
                  <c:v>414.57504272460892</c:v>
                </c:pt>
                <c:pt idx="3695">
                  <c:v>425.15927124023398</c:v>
                </c:pt>
                <c:pt idx="3696">
                  <c:v>437.61203002929705</c:v>
                </c:pt>
                <c:pt idx="3697">
                  <c:v>445.75228881835892</c:v>
                </c:pt>
                <c:pt idx="3698">
                  <c:v>449.19812011718795</c:v>
                </c:pt>
                <c:pt idx="3699">
                  <c:v>452.42410278320301</c:v>
                </c:pt>
                <c:pt idx="3700">
                  <c:v>453.6611328125</c:v>
                </c:pt>
                <c:pt idx="3701">
                  <c:v>447.48468017578102</c:v>
                </c:pt>
                <c:pt idx="3702">
                  <c:v>445.220458984375</c:v>
                </c:pt>
                <c:pt idx="3703">
                  <c:v>450.52285766601597</c:v>
                </c:pt>
                <c:pt idx="3704">
                  <c:v>460.41604614257807</c:v>
                </c:pt>
                <c:pt idx="3705">
                  <c:v>464.41333007812506</c:v>
                </c:pt>
                <c:pt idx="3706">
                  <c:v>462.05654907226597</c:v>
                </c:pt>
                <c:pt idx="3707">
                  <c:v>463.55364990234403</c:v>
                </c:pt>
                <c:pt idx="3708">
                  <c:v>443.90780639648392</c:v>
                </c:pt>
                <c:pt idx="3709">
                  <c:v>428.84414672851597</c:v>
                </c:pt>
                <c:pt idx="3710">
                  <c:v>419.27349853515608</c:v>
                </c:pt>
                <c:pt idx="3711">
                  <c:v>413.00393676757801</c:v>
                </c:pt>
                <c:pt idx="3712">
                  <c:v>404.13220214843801</c:v>
                </c:pt>
                <c:pt idx="3713">
                  <c:v>393.61154174804699</c:v>
                </c:pt>
                <c:pt idx="3714">
                  <c:v>386.18643188476602</c:v>
                </c:pt>
                <c:pt idx="3715">
                  <c:v>375.44692993164108</c:v>
                </c:pt>
                <c:pt idx="3716">
                  <c:v>366.29522705078102</c:v>
                </c:pt>
                <c:pt idx="3717">
                  <c:v>360.89807128906199</c:v>
                </c:pt>
                <c:pt idx="3718">
                  <c:v>357.18103027343795</c:v>
                </c:pt>
                <c:pt idx="3719">
                  <c:v>350.04025268554699</c:v>
                </c:pt>
                <c:pt idx="3720">
                  <c:v>348.44183349609398</c:v>
                </c:pt>
                <c:pt idx="3721">
                  <c:v>344.08392333984398</c:v>
                </c:pt>
                <c:pt idx="3722">
                  <c:v>333.11047363281193</c:v>
                </c:pt>
                <c:pt idx="3723">
                  <c:v>313.68411254882801</c:v>
                </c:pt>
                <c:pt idx="3724">
                  <c:v>309.67703247070301</c:v>
                </c:pt>
                <c:pt idx="3725">
                  <c:v>305.88217163085892</c:v>
                </c:pt>
                <c:pt idx="3726">
                  <c:v>302.75088500976597</c:v>
                </c:pt>
                <c:pt idx="3727">
                  <c:v>299.89285278320301</c:v>
                </c:pt>
                <c:pt idx="3728">
                  <c:v>294.87908935546898</c:v>
                </c:pt>
                <c:pt idx="3729">
                  <c:v>285.50323486328102</c:v>
                </c:pt>
                <c:pt idx="3730">
                  <c:v>276.16452026367205</c:v>
                </c:pt>
                <c:pt idx="3731">
                  <c:v>281.73764038085903</c:v>
                </c:pt>
                <c:pt idx="3732">
                  <c:v>289.82217407226602</c:v>
                </c:pt>
                <c:pt idx="3733">
                  <c:v>288.63641357421903</c:v>
                </c:pt>
                <c:pt idx="3734">
                  <c:v>286.62219238281199</c:v>
                </c:pt>
                <c:pt idx="3735">
                  <c:v>286.62365722656199</c:v>
                </c:pt>
                <c:pt idx="3736">
                  <c:v>282.71365356445301</c:v>
                </c:pt>
                <c:pt idx="3737">
                  <c:v>274.91516113281199</c:v>
                </c:pt>
                <c:pt idx="3738">
                  <c:v>277.77593994140602</c:v>
                </c:pt>
                <c:pt idx="3739">
                  <c:v>276.29724121093801</c:v>
                </c:pt>
                <c:pt idx="3740">
                  <c:v>273.85098266601602</c:v>
                </c:pt>
                <c:pt idx="3741">
                  <c:v>269.39025878906199</c:v>
                </c:pt>
                <c:pt idx="3742">
                  <c:v>268.68890380859398</c:v>
                </c:pt>
                <c:pt idx="3743">
                  <c:v>266.14593505859392</c:v>
                </c:pt>
                <c:pt idx="3744">
                  <c:v>262.16671752929699</c:v>
                </c:pt>
                <c:pt idx="3745">
                  <c:v>264.82098388671903</c:v>
                </c:pt>
                <c:pt idx="3746">
                  <c:v>264.766845703125</c:v>
                </c:pt>
                <c:pt idx="3747">
                  <c:v>263.61120605468801</c:v>
                </c:pt>
                <c:pt idx="3748">
                  <c:v>261.48324584960898</c:v>
                </c:pt>
                <c:pt idx="3749">
                  <c:v>260.099609375</c:v>
                </c:pt>
                <c:pt idx="3750">
                  <c:v>254.88128662109398</c:v>
                </c:pt>
                <c:pt idx="3751">
                  <c:v>249.59814453125</c:v>
                </c:pt>
                <c:pt idx="3752">
                  <c:v>253.24237060546898</c:v>
                </c:pt>
                <c:pt idx="3753">
                  <c:v>256.58956909179699</c:v>
                </c:pt>
                <c:pt idx="3754">
                  <c:v>254.48751831054702</c:v>
                </c:pt>
                <c:pt idx="3755">
                  <c:v>251.97871398925801</c:v>
                </c:pt>
                <c:pt idx="3756">
                  <c:v>248.49700927734401</c:v>
                </c:pt>
                <c:pt idx="3757">
                  <c:v>245.65513610839801</c:v>
                </c:pt>
                <c:pt idx="3758">
                  <c:v>246.71626281738304</c:v>
                </c:pt>
                <c:pt idx="3759">
                  <c:v>253.05255126953105</c:v>
                </c:pt>
                <c:pt idx="3760">
                  <c:v>258.8134765625</c:v>
                </c:pt>
                <c:pt idx="3761">
                  <c:v>256.71432495117199</c:v>
                </c:pt>
                <c:pt idx="3762">
                  <c:v>250.80754089355503</c:v>
                </c:pt>
                <c:pt idx="3763">
                  <c:v>246.62438964843801</c:v>
                </c:pt>
                <c:pt idx="3764">
                  <c:v>241.27880859375003</c:v>
                </c:pt>
                <c:pt idx="3765">
                  <c:v>233.94219970703102</c:v>
                </c:pt>
                <c:pt idx="3766">
                  <c:v>234.93109130859398</c:v>
                </c:pt>
                <c:pt idx="3767">
                  <c:v>237.07926940918</c:v>
                </c:pt>
                <c:pt idx="3768">
                  <c:v>233.79202270507801</c:v>
                </c:pt>
                <c:pt idx="3769">
                  <c:v>231.36766052246099</c:v>
                </c:pt>
                <c:pt idx="3770">
                  <c:v>230.22927856445298</c:v>
                </c:pt>
                <c:pt idx="3771">
                  <c:v>229.14067077636699</c:v>
                </c:pt>
                <c:pt idx="3772">
                  <c:v>224.19844055175801</c:v>
                </c:pt>
                <c:pt idx="3773">
                  <c:v>223.14756774902301</c:v>
                </c:pt>
                <c:pt idx="3774">
                  <c:v>222.59439086914099</c:v>
                </c:pt>
                <c:pt idx="3775">
                  <c:v>231.53248596191398</c:v>
                </c:pt>
                <c:pt idx="3776">
                  <c:v>233.66340637206997</c:v>
                </c:pt>
                <c:pt idx="3777">
                  <c:v>232.16978454589798</c:v>
                </c:pt>
                <c:pt idx="3778">
                  <c:v>229.34417724609401</c:v>
                </c:pt>
                <c:pt idx="3779">
                  <c:v>227.65306091308599</c:v>
                </c:pt>
                <c:pt idx="3780">
                  <c:v>230.12782287597702</c:v>
                </c:pt>
                <c:pt idx="3781">
                  <c:v>235.26824951171903</c:v>
                </c:pt>
                <c:pt idx="3782">
                  <c:v>235.56761169433599</c:v>
                </c:pt>
                <c:pt idx="3783">
                  <c:v>238.90660095214798</c:v>
                </c:pt>
                <c:pt idx="3784">
                  <c:v>240.97738647460903</c:v>
                </c:pt>
                <c:pt idx="3785">
                  <c:v>239.55792236328102</c:v>
                </c:pt>
                <c:pt idx="3786">
                  <c:v>234.86993408203099</c:v>
                </c:pt>
                <c:pt idx="3787">
                  <c:v>236.57615661621105</c:v>
                </c:pt>
                <c:pt idx="3788">
                  <c:v>238.99490356445301</c:v>
                </c:pt>
                <c:pt idx="3789">
                  <c:v>236.50097656250006</c:v>
                </c:pt>
                <c:pt idx="3790">
                  <c:v>235.91925048828102</c:v>
                </c:pt>
                <c:pt idx="3791">
                  <c:v>233.26741027832</c:v>
                </c:pt>
                <c:pt idx="3792">
                  <c:v>232.42576599121102</c:v>
                </c:pt>
                <c:pt idx="3793">
                  <c:v>235.35617065429696</c:v>
                </c:pt>
                <c:pt idx="3794">
                  <c:v>237.12712097168</c:v>
                </c:pt>
                <c:pt idx="3795">
                  <c:v>240.56565856933594</c:v>
                </c:pt>
                <c:pt idx="3796">
                  <c:v>240.93359374999994</c:v>
                </c:pt>
                <c:pt idx="3797">
                  <c:v>243.81030273437497</c:v>
                </c:pt>
                <c:pt idx="3798">
                  <c:v>251.38690185546898</c:v>
                </c:pt>
                <c:pt idx="3799">
                  <c:v>255.42750549316401</c:v>
                </c:pt>
                <c:pt idx="3800">
                  <c:v>256.69027709960898</c:v>
                </c:pt>
                <c:pt idx="3801">
                  <c:v>258.019287109375</c:v>
                </c:pt>
                <c:pt idx="3802">
                  <c:v>264.69509887695301</c:v>
                </c:pt>
                <c:pt idx="3803">
                  <c:v>278.54780140422588</c:v>
                </c:pt>
                <c:pt idx="3804">
                  <c:v>279.36187041038295</c:v>
                </c:pt>
                <c:pt idx="3805">
                  <c:v>270.40069556114292</c:v>
                </c:pt>
                <c:pt idx="3806">
                  <c:v>266.91178424263063</c:v>
                </c:pt>
                <c:pt idx="3807">
                  <c:v>263.68219054515771</c:v>
                </c:pt>
                <c:pt idx="3808">
                  <c:v>275.21272063024571</c:v>
                </c:pt>
                <c:pt idx="3809">
                  <c:v>283.44495263860114</c:v>
                </c:pt>
                <c:pt idx="3810">
                  <c:v>284.96093452915358</c:v>
                </c:pt>
                <c:pt idx="3811">
                  <c:v>285.26557704033729</c:v>
                </c:pt>
                <c:pt idx="3812">
                  <c:v>272.95755004882801</c:v>
                </c:pt>
                <c:pt idx="3813">
                  <c:v>266.90682983398398</c:v>
                </c:pt>
                <c:pt idx="3814">
                  <c:v>258.24435424804699</c:v>
                </c:pt>
                <c:pt idx="3815">
                  <c:v>262.07702636718801</c:v>
                </c:pt>
                <c:pt idx="3816">
                  <c:v>268.26281738281199</c:v>
                </c:pt>
                <c:pt idx="3817">
                  <c:v>268.69949340820295</c:v>
                </c:pt>
                <c:pt idx="3818">
                  <c:v>267.62423706054699</c:v>
                </c:pt>
                <c:pt idx="3819">
                  <c:v>268.23919677734398</c:v>
                </c:pt>
                <c:pt idx="3820">
                  <c:v>264.49215698242193</c:v>
                </c:pt>
                <c:pt idx="3821">
                  <c:v>262.49905395507801</c:v>
                </c:pt>
                <c:pt idx="3822">
                  <c:v>263.92059326171898</c:v>
                </c:pt>
                <c:pt idx="3823">
                  <c:v>263.81857299804699</c:v>
                </c:pt>
                <c:pt idx="3824">
                  <c:v>267.29357910156199</c:v>
                </c:pt>
                <c:pt idx="3825">
                  <c:v>269.83163452148398</c:v>
                </c:pt>
                <c:pt idx="3826">
                  <c:v>269.0439453125</c:v>
                </c:pt>
                <c:pt idx="3827">
                  <c:v>261.72900390625</c:v>
                </c:pt>
                <c:pt idx="3828">
                  <c:v>254.00091552734401</c:v>
                </c:pt>
                <c:pt idx="3829">
                  <c:v>251.91751098632807</c:v>
                </c:pt>
                <c:pt idx="3830">
                  <c:v>251.16911315918</c:v>
                </c:pt>
                <c:pt idx="3831">
                  <c:v>253.99725341796898</c:v>
                </c:pt>
                <c:pt idx="3832">
                  <c:v>252.52258300781199</c:v>
                </c:pt>
                <c:pt idx="3833">
                  <c:v>252.90934753418</c:v>
                </c:pt>
                <c:pt idx="3834">
                  <c:v>250.34294128418003</c:v>
                </c:pt>
                <c:pt idx="3835">
                  <c:v>241.73556518554699</c:v>
                </c:pt>
                <c:pt idx="3836">
                  <c:v>241.44810485839801</c:v>
                </c:pt>
                <c:pt idx="3837">
                  <c:v>242.54237365722699</c:v>
                </c:pt>
                <c:pt idx="3838">
                  <c:v>231.888107299805</c:v>
                </c:pt>
                <c:pt idx="3839">
                  <c:v>223.31114196777298</c:v>
                </c:pt>
                <c:pt idx="3840">
                  <c:v>220.89204406738301</c:v>
                </c:pt>
                <c:pt idx="3841">
                  <c:v>215.110275268555</c:v>
                </c:pt>
                <c:pt idx="3842">
                  <c:v>211.64978027343798</c:v>
                </c:pt>
                <c:pt idx="3843">
                  <c:v>216.04585266113304</c:v>
                </c:pt>
                <c:pt idx="3844">
                  <c:v>222.37117004394503</c:v>
                </c:pt>
                <c:pt idx="3845">
                  <c:v>219.83534240722702</c:v>
                </c:pt>
                <c:pt idx="3846">
                  <c:v>219.11253356933599</c:v>
                </c:pt>
                <c:pt idx="3847">
                  <c:v>218.01367187500003</c:v>
                </c:pt>
                <c:pt idx="3848">
                  <c:v>212.78228759765599</c:v>
                </c:pt>
                <c:pt idx="3849">
                  <c:v>206.28033447265597</c:v>
                </c:pt>
                <c:pt idx="3850">
                  <c:v>205.59451293945304</c:v>
                </c:pt>
                <c:pt idx="3851">
                  <c:v>205.47573852539099</c:v>
                </c:pt>
                <c:pt idx="3852">
                  <c:v>206.16239929199202</c:v>
                </c:pt>
                <c:pt idx="3853">
                  <c:v>204.87057495117199</c:v>
                </c:pt>
                <c:pt idx="3854">
                  <c:v>203.21830749511702</c:v>
                </c:pt>
                <c:pt idx="3855">
                  <c:v>198.46400451660196</c:v>
                </c:pt>
                <c:pt idx="3856">
                  <c:v>196.23864746093804</c:v>
                </c:pt>
                <c:pt idx="3857">
                  <c:v>203.17588806152304</c:v>
                </c:pt>
                <c:pt idx="3858">
                  <c:v>207.88757324218801</c:v>
                </c:pt>
                <c:pt idx="3859">
                  <c:v>206.96401977539097</c:v>
                </c:pt>
                <c:pt idx="3860">
                  <c:v>205.20787048339804</c:v>
                </c:pt>
                <c:pt idx="3861">
                  <c:v>203.04396057128898</c:v>
                </c:pt>
                <c:pt idx="3862">
                  <c:v>196.31455993652304</c:v>
                </c:pt>
                <c:pt idx="3863">
                  <c:v>189.57240295410202</c:v>
                </c:pt>
                <c:pt idx="3864">
                  <c:v>192.960861206055</c:v>
                </c:pt>
                <c:pt idx="3865">
                  <c:v>198.951904296875</c:v>
                </c:pt>
                <c:pt idx="3866">
                  <c:v>200.14009094238301</c:v>
                </c:pt>
                <c:pt idx="3867">
                  <c:v>204.24098205566401</c:v>
                </c:pt>
                <c:pt idx="3868">
                  <c:v>206.57263183593801</c:v>
                </c:pt>
                <c:pt idx="3869">
                  <c:v>205.69816589355497</c:v>
                </c:pt>
                <c:pt idx="3870">
                  <c:v>215.61856079101602</c:v>
                </c:pt>
                <c:pt idx="3871">
                  <c:v>235.30577087402298</c:v>
                </c:pt>
                <c:pt idx="3872">
                  <c:v>242.42803955078102</c:v>
                </c:pt>
                <c:pt idx="3873">
                  <c:v>243.47645568847699</c:v>
                </c:pt>
                <c:pt idx="3874">
                  <c:v>239.24029541015602</c:v>
                </c:pt>
                <c:pt idx="3875">
                  <c:v>233.74104309082</c:v>
                </c:pt>
                <c:pt idx="3876">
                  <c:v>226.50599670410199</c:v>
                </c:pt>
                <c:pt idx="3877">
                  <c:v>225.96617126464798</c:v>
                </c:pt>
                <c:pt idx="3878">
                  <c:v>233.45362854003895</c:v>
                </c:pt>
                <c:pt idx="3879">
                  <c:v>240.02226257324199</c:v>
                </c:pt>
                <c:pt idx="3880">
                  <c:v>242.85517883300801</c:v>
                </c:pt>
                <c:pt idx="3881">
                  <c:v>246.70936584472702</c:v>
                </c:pt>
                <c:pt idx="3882">
                  <c:v>244.142990112305</c:v>
                </c:pt>
                <c:pt idx="3883">
                  <c:v>240.39878845214801</c:v>
                </c:pt>
                <c:pt idx="3884">
                  <c:v>234.90292358398403</c:v>
                </c:pt>
                <c:pt idx="3885">
                  <c:v>233.18191528320301</c:v>
                </c:pt>
                <c:pt idx="3886">
                  <c:v>238.99490356445301</c:v>
                </c:pt>
                <c:pt idx="3887">
                  <c:v>242.47340393066401</c:v>
                </c:pt>
                <c:pt idx="3888">
                  <c:v>243.11808776855503</c:v>
                </c:pt>
                <c:pt idx="3889">
                  <c:v>247.66326904296901</c:v>
                </c:pt>
                <c:pt idx="3890">
                  <c:v>247.79368591308597</c:v>
                </c:pt>
                <c:pt idx="3891">
                  <c:v>245.31301879882801</c:v>
                </c:pt>
                <c:pt idx="3892">
                  <c:v>254.34460449218801</c:v>
                </c:pt>
                <c:pt idx="3893">
                  <c:v>262.52911376953102</c:v>
                </c:pt>
                <c:pt idx="3894">
                  <c:v>264.37673950195301</c:v>
                </c:pt>
                <c:pt idx="3895">
                  <c:v>265.70520019531199</c:v>
                </c:pt>
                <c:pt idx="3896">
                  <c:v>266.60974121093801</c:v>
                </c:pt>
                <c:pt idx="3897">
                  <c:v>258.55929565429705</c:v>
                </c:pt>
                <c:pt idx="3898">
                  <c:v>253.95509338378901</c:v>
                </c:pt>
                <c:pt idx="3899">
                  <c:v>256.21881103515602</c:v>
                </c:pt>
                <c:pt idx="3900">
                  <c:v>244.40626525878901</c:v>
                </c:pt>
                <c:pt idx="3901">
                  <c:v>228.42840576171901</c:v>
                </c:pt>
                <c:pt idx="3902">
                  <c:v>223.65240478515602</c:v>
                </c:pt>
                <c:pt idx="3903">
                  <c:v>218.53271484375003</c:v>
                </c:pt>
                <c:pt idx="3904">
                  <c:v>217.45442199706997</c:v>
                </c:pt>
                <c:pt idx="3905">
                  <c:v>216.43699645996099</c:v>
                </c:pt>
                <c:pt idx="3906">
                  <c:v>216.029708862305</c:v>
                </c:pt>
                <c:pt idx="3907">
                  <c:v>216.08134460449202</c:v>
                </c:pt>
                <c:pt idx="3908">
                  <c:v>214.36386108398401</c:v>
                </c:pt>
                <c:pt idx="3909">
                  <c:v>214.25099182128903</c:v>
                </c:pt>
                <c:pt idx="3910">
                  <c:v>215.26025390624997</c:v>
                </c:pt>
                <c:pt idx="3911">
                  <c:v>210.77383422851599</c:v>
                </c:pt>
                <c:pt idx="3912">
                  <c:v>207.54388427734401</c:v>
                </c:pt>
                <c:pt idx="3913">
                  <c:v>211.55459594726594</c:v>
                </c:pt>
                <c:pt idx="3914">
                  <c:v>215.314453125</c:v>
                </c:pt>
                <c:pt idx="3915">
                  <c:v>220.21389770507804</c:v>
                </c:pt>
                <c:pt idx="3916">
                  <c:v>216.21455383300801</c:v>
                </c:pt>
                <c:pt idx="3917">
                  <c:v>208.44288635253901</c:v>
                </c:pt>
                <c:pt idx="3918">
                  <c:v>200.98872375488298</c:v>
                </c:pt>
                <c:pt idx="3919">
                  <c:v>188.83589172363298</c:v>
                </c:pt>
                <c:pt idx="3920">
                  <c:v>188.42581176757804</c:v>
                </c:pt>
                <c:pt idx="3921">
                  <c:v>189.28967285156199</c:v>
                </c:pt>
                <c:pt idx="3922">
                  <c:v>182.828140258789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72-411C-86E4-5E14C1D2D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73258799"/>
        <c:axId val="1373261711"/>
      </c:lineChart>
      <c:dateAx>
        <c:axId val="1373258799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373261711"/>
        <c:crosses val="autoZero"/>
        <c:auto val="1"/>
        <c:lblOffset val="100"/>
        <c:baseTimeUnit val="days"/>
        <c:majorUnit val="24"/>
        <c:majorTimeUnit val="months"/>
      </c:dateAx>
      <c:valAx>
        <c:axId val="1373261711"/>
        <c:scaling>
          <c:orientation val="minMax"/>
          <c:max val="5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373258799"/>
        <c:crosses val="autoZero"/>
        <c:crossBetween val="between"/>
        <c:majorUnit val="10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5814537422565247"/>
          <c:y val="2.8852692113245704E-2"/>
          <c:w val="0.69067519866632443"/>
          <c:h val="8.0257836198179985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909816797501391E-2"/>
          <c:y val="1.6051567239635994E-2"/>
          <c:w val="0.96061235225502484"/>
          <c:h val="0.96688574317492415"/>
        </c:manualLayout>
      </c:layout>
      <c:lineChart>
        <c:grouping val="standard"/>
        <c:varyColors val="0"/>
        <c:ser>
          <c:idx val="0"/>
          <c:order val="0"/>
          <c:tx>
            <c:strRef>
              <c:f>'G I.11'!$I$2</c:f>
              <c:strCache>
                <c:ptCount val="1"/>
                <c:pt idx="0">
                  <c:v>Participación</c:v>
                </c:pt>
              </c:strCache>
            </c:strRef>
          </c:tx>
          <c:spPr>
            <a:ln w="19050" cap="rnd">
              <a:solidFill>
                <a:srgbClr val="E69F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11'!$H$3:$H$69</c:f>
              <c:numCache>
                <c:formatCode>m/d/yyyy</c:formatCode>
                <c:ptCount val="67"/>
                <c:pt idx="0">
                  <c:v>38777</c:v>
                </c:pt>
                <c:pt idx="1">
                  <c:v>38869</c:v>
                </c:pt>
                <c:pt idx="2">
                  <c:v>38961</c:v>
                </c:pt>
                <c:pt idx="3">
                  <c:v>39052</c:v>
                </c:pt>
                <c:pt idx="4">
                  <c:v>39142</c:v>
                </c:pt>
                <c:pt idx="5">
                  <c:v>39234</c:v>
                </c:pt>
                <c:pt idx="6">
                  <c:v>39326</c:v>
                </c:pt>
                <c:pt idx="7">
                  <c:v>39417</c:v>
                </c:pt>
                <c:pt idx="8">
                  <c:v>39508</c:v>
                </c:pt>
                <c:pt idx="9">
                  <c:v>39600</c:v>
                </c:pt>
                <c:pt idx="10">
                  <c:v>39692</c:v>
                </c:pt>
                <c:pt idx="11">
                  <c:v>39783</c:v>
                </c:pt>
                <c:pt idx="12">
                  <c:v>39873</c:v>
                </c:pt>
                <c:pt idx="13">
                  <c:v>39965</c:v>
                </c:pt>
                <c:pt idx="14">
                  <c:v>40057</c:v>
                </c:pt>
                <c:pt idx="15">
                  <c:v>40148</c:v>
                </c:pt>
                <c:pt idx="16">
                  <c:v>40238</c:v>
                </c:pt>
                <c:pt idx="17">
                  <c:v>40330</c:v>
                </c:pt>
                <c:pt idx="18">
                  <c:v>40422</c:v>
                </c:pt>
                <c:pt idx="19">
                  <c:v>40513</c:v>
                </c:pt>
                <c:pt idx="20">
                  <c:v>40603</c:v>
                </c:pt>
                <c:pt idx="21">
                  <c:v>40695</c:v>
                </c:pt>
                <c:pt idx="22">
                  <c:v>40787</c:v>
                </c:pt>
                <c:pt idx="23">
                  <c:v>40878</c:v>
                </c:pt>
                <c:pt idx="24">
                  <c:v>40969</c:v>
                </c:pt>
                <c:pt idx="25">
                  <c:v>41061</c:v>
                </c:pt>
                <c:pt idx="26">
                  <c:v>41153</c:v>
                </c:pt>
                <c:pt idx="27">
                  <c:v>41244</c:v>
                </c:pt>
                <c:pt idx="28">
                  <c:v>41334</c:v>
                </c:pt>
                <c:pt idx="29">
                  <c:v>41426</c:v>
                </c:pt>
                <c:pt idx="30">
                  <c:v>41518</c:v>
                </c:pt>
                <c:pt idx="31">
                  <c:v>41609</c:v>
                </c:pt>
                <c:pt idx="32">
                  <c:v>41699</c:v>
                </c:pt>
                <c:pt idx="33">
                  <c:v>41791</c:v>
                </c:pt>
                <c:pt idx="34">
                  <c:v>41883</c:v>
                </c:pt>
                <c:pt idx="35">
                  <c:v>41974</c:v>
                </c:pt>
                <c:pt idx="36">
                  <c:v>42064</c:v>
                </c:pt>
                <c:pt idx="37">
                  <c:v>42156</c:v>
                </c:pt>
                <c:pt idx="38">
                  <c:v>42248</c:v>
                </c:pt>
                <c:pt idx="39">
                  <c:v>42339</c:v>
                </c:pt>
                <c:pt idx="40">
                  <c:v>42430</c:v>
                </c:pt>
                <c:pt idx="41">
                  <c:v>42522</c:v>
                </c:pt>
                <c:pt idx="42">
                  <c:v>42614</c:v>
                </c:pt>
                <c:pt idx="43">
                  <c:v>42705</c:v>
                </c:pt>
                <c:pt idx="44">
                  <c:v>42795</c:v>
                </c:pt>
                <c:pt idx="45">
                  <c:v>42887</c:v>
                </c:pt>
                <c:pt idx="46">
                  <c:v>42979</c:v>
                </c:pt>
                <c:pt idx="47">
                  <c:v>43070</c:v>
                </c:pt>
                <c:pt idx="48">
                  <c:v>43160</c:v>
                </c:pt>
                <c:pt idx="49">
                  <c:v>43252</c:v>
                </c:pt>
                <c:pt idx="50">
                  <c:v>43344</c:v>
                </c:pt>
                <c:pt idx="51">
                  <c:v>43435</c:v>
                </c:pt>
                <c:pt idx="52">
                  <c:v>43525</c:v>
                </c:pt>
                <c:pt idx="53">
                  <c:v>43617</c:v>
                </c:pt>
                <c:pt idx="54">
                  <c:v>43709</c:v>
                </c:pt>
                <c:pt idx="55">
                  <c:v>43800</c:v>
                </c:pt>
                <c:pt idx="56">
                  <c:v>43891</c:v>
                </c:pt>
                <c:pt idx="57">
                  <c:v>43983</c:v>
                </c:pt>
                <c:pt idx="58">
                  <c:v>44075</c:v>
                </c:pt>
                <c:pt idx="59">
                  <c:v>44166</c:v>
                </c:pt>
                <c:pt idx="60">
                  <c:v>44256</c:v>
                </c:pt>
                <c:pt idx="61">
                  <c:v>44348</c:v>
                </c:pt>
                <c:pt idx="62">
                  <c:v>44440</c:v>
                </c:pt>
                <c:pt idx="63">
                  <c:v>44531</c:v>
                </c:pt>
                <c:pt idx="64">
                  <c:v>44621</c:v>
                </c:pt>
                <c:pt idx="65">
                  <c:v>44713</c:v>
                </c:pt>
                <c:pt idx="66">
                  <c:v>44805</c:v>
                </c:pt>
              </c:numCache>
            </c:numRef>
          </c:cat>
          <c:val>
            <c:numRef>
              <c:f>'G I.11'!$I$3:$I$69</c:f>
              <c:numCache>
                <c:formatCode>0.0</c:formatCode>
                <c:ptCount val="67"/>
                <c:pt idx="0">
                  <c:v>57.415519461950403</c:v>
                </c:pt>
                <c:pt idx="1">
                  <c:v>54.129160518271981</c:v>
                </c:pt>
                <c:pt idx="2">
                  <c:v>54.984593600903921</c:v>
                </c:pt>
                <c:pt idx="3">
                  <c:v>57.779862683285963</c:v>
                </c:pt>
                <c:pt idx="4">
                  <c:v>58.410185490448839</c:v>
                </c:pt>
                <c:pt idx="5">
                  <c:v>61.38587660091418</c:v>
                </c:pt>
                <c:pt idx="6">
                  <c:v>62.140576799933214</c:v>
                </c:pt>
                <c:pt idx="7">
                  <c:v>61.154176513595424</c:v>
                </c:pt>
                <c:pt idx="8">
                  <c:v>57.501489021194949</c:v>
                </c:pt>
                <c:pt idx="9">
                  <c:v>59.458904162027835</c:v>
                </c:pt>
                <c:pt idx="10">
                  <c:v>54.108402565803651</c:v>
                </c:pt>
                <c:pt idx="11">
                  <c:v>49.729935544907676</c:v>
                </c:pt>
                <c:pt idx="12">
                  <c:v>51.369491840693627</c:v>
                </c:pt>
                <c:pt idx="13">
                  <c:v>57.200495058875624</c:v>
                </c:pt>
                <c:pt idx="14">
                  <c:v>62.061490999325628</c:v>
                </c:pt>
                <c:pt idx="15">
                  <c:v>62.115075127406563</c:v>
                </c:pt>
                <c:pt idx="16">
                  <c:v>63.440760361964124</c:v>
                </c:pt>
                <c:pt idx="17">
                  <c:v>61.892858751611257</c:v>
                </c:pt>
                <c:pt idx="18">
                  <c:v>63.235632202321035</c:v>
                </c:pt>
                <c:pt idx="19">
                  <c:v>62.879300959914694</c:v>
                </c:pt>
                <c:pt idx="20">
                  <c:v>62.16692771941873</c:v>
                </c:pt>
                <c:pt idx="21">
                  <c:v>61.156276290810474</c:v>
                </c:pt>
                <c:pt idx="22">
                  <c:v>57.230694064049771</c:v>
                </c:pt>
                <c:pt idx="23">
                  <c:v>58.046884788030482</c:v>
                </c:pt>
                <c:pt idx="24">
                  <c:v>60.359106891468684</c:v>
                </c:pt>
                <c:pt idx="25">
                  <c:v>58.755032929990179</c:v>
                </c:pt>
                <c:pt idx="26">
                  <c:v>58.82667394979498</c:v>
                </c:pt>
                <c:pt idx="27">
                  <c:v>59.737039339052799</c:v>
                </c:pt>
                <c:pt idx="28">
                  <c:v>60.786284753947839</c:v>
                </c:pt>
                <c:pt idx="29">
                  <c:v>60.172744542954312</c:v>
                </c:pt>
                <c:pt idx="30">
                  <c:v>61.08244560880982</c:v>
                </c:pt>
                <c:pt idx="31">
                  <c:v>62.552739644238876</c:v>
                </c:pt>
                <c:pt idx="32">
                  <c:v>64.154984888355543</c:v>
                </c:pt>
                <c:pt idx="33">
                  <c:v>66.070501967249896</c:v>
                </c:pt>
                <c:pt idx="34">
                  <c:v>68.159290417395638</c:v>
                </c:pt>
                <c:pt idx="35">
                  <c:v>68.298641811171095</c:v>
                </c:pt>
                <c:pt idx="36">
                  <c:v>69.799734986156054</c:v>
                </c:pt>
                <c:pt idx="37">
                  <c:v>69.126935893105752</c:v>
                </c:pt>
                <c:pt idx="38">
                  <c:v>68.538411082367901</c:v>
                </c:pt>
                <c:pt idx="39">
                  <c:v>69.416979427594057</c:v>
                </c:pt>
                <c:pt idx="40">
                  <c:v>68.736641556315362</c:v>
                </c:pt>
                <c:pt idx="41">
                  <c:v>68.488408402507048</c:v>
                </c:pt>
                <c:pt idx="42">
                  <c:v>70.457272936205726</c:v>
                </c:pt>
                <c:pt idx="43">
                  <c:v>69.36002682102999</c:v>
                </c:pt>
                <c:pt idx="44">
                  <c:v>72.817916531478033</c:v>
                </c:pt>
                <c:pt idx="45">
                  <c:v>73.221336889371031</c:v>
                </c:pt>
                <c:pt idx="46">
                  <c:v>73.068292706159738</c:v>
                </c:pt>
                <c:pt idx="47">
                  <c:v>72.962932376816752</c:v>
                </c:pt>
                <c:pt idx="48">
                  <c:v>72.087257792542658</c:v>
                </c:pt>
                <c:pt idx="49">
                  <c:v>71.427077750868449</c:v>
                </c:pt>
                <c:pt idx="50">
                  <c:v>72.715662526972679</c:v>
                </c:pt>
                <c:pt idx="51">
                  <c:v>71.824225270966394</c:v>
                </c:pt>
                <c:pt idx="52">
                  <c:v>75.122622123809109</c:v>
                </c:pt>
                <c:pt idx="53">
                  <c:v>78.382148332750106</c:v>
                </c:pt>
                <c:pt idx="54">
                  <c:v>81.994185248248968</c:v>
                </c:pt>
                <c:pt idx="55">
                  <c:v>83.26752255092758</c:v>
                </c:pt>
                <c:pt idx="56">
                  <c:v>74.217293298916502</c:v>
                </c:pt>
                <c:pt idx="57">
                  <c:v>85.520565766369913</c:v>
                </c:pt>
                <c:pt idx="58">
                  <c:v>80.174341571337777</c:v>
                </c:pt>
                <c:pt idx="59">
                  <c:v>77.485204391923958</c:v>
                </c:pt>
                <c:pt idx="60">
                  <c:v>75.448201369445286</c:v>
                </c:pt>
                <c:pt idx="61">
                  <c:v>66.271781205863419</c:v>
                </c:pt>
                <c:pt idx="62">
                  <c:v>62.272698031864074</c:v>
                </c:pt>
                <c:pt idx="63">
                  <c:v>61.544373249865991</c:v>
                </c:pt>
                <c:pt idx="64">
                  <c:v>57.020872208144311</c:v>
                </c:pt>
                <c:pt idx="65">
                  <c:v>58.432676350194676</c:v>
                </c:pt>
                <c:pt idx="66">
                  <c:v>57.427835694029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FC-4642-9117-231C3DB800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5760719"/>
        <c:axId val="515771519"/>
      </c:lineChart>
      <c:dateAx>
        <c:axId val="515760719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15771519"/>
        <c:crosses val="autoZero"/>
        <c:auto val="1"/>
        <c:lblOffset val="100"/>
        <c:baseTimeUnit val="months"/>
        <c:majorUnit val="24"/>
        <c:majorTimeUnit val="months"/>
        <c:minorUnit val="4"/>
      </c:dateAx>
      <c:valAx>
        <c:axId val="515771519"/>
        <c:scaling>
          <c:orientation val="minMax"/>
          <c:min val="4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15760719"/>
        <c:crosses val="autoZero"/>
        <c:crossBetween val="midCat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21876666559179"/>
          <c:y val="3.6878475733063701E-2"/>
          <c:w val="0.87529461665728214"/>
          <c:h val="0.8521375758341759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.12'!$I$2</c:f>
              <c:strCache>
                <c:ptCount val="1"/>
                <c:pt idx="0">
                  <c:v>Sob. CLP</c:v>
                </c:pt>
              </c:strCache>
            </c:strRef>
          </c:tx>
          <c:spPr>
            <a:solidFill>
              <a:srgbClr val="E69F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G I.12'!$H$3:$H$6</c:f>
              <c:strCache>
                <c:ptCount val="4"/>
                <c:pt idx="0">
                  <c:v>CFG</c:v>
                </c:pt>
                <c:pt idx="1">
                  <c:v>Taper 
Tantrum</c:v>
                </c:pt>
                <c:pt idx="2">
                  <c:v>COVID</c:v>
                </c:pt>
                <c:pt idx="3">
                  <c:v>Actualidad</c:v>
                </c:pt>
              </c:strCache>
            </c:strRef>
          </c:cat>
          <c:val>
            <c:numRef>
              <c:f>'G I.12'!$I$3:$I$6</c:f>
              <c:numCache>
                <c:formatCode>#,##0</c:formatCode>
                <c:ptCount val="4"/>
                <c:pt idx="0">
                  <c:v>3038.2381035469407</c:v>
                </c:pt>
                <c:pt idx="1">
                  <c:v>9224.5888201920006</c:v>
                </c:pt>
                <c:pt idx="2">
                  <c:v>7294.1928231837092</c:v>
                </c:pt>
                <c:pt idx="3">
                  <c:v>2802.99450976066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B68-45B6-929B-50914C8932FF}"/>
            </c:ext>
          </c:extLst>
        </c:ser>
        <c:ser>
          <c:idx val="1"/>
          <c:order val="1"/>
          <c:tx>
            <c:strRef>
              <c:f>'G I.12'!$J$2</c:f>
              <c:strCache>
                <c:ptCount val="1"/>
                <c:pt idx="0">
                  <c:v>Sob. UF</c:v>
                </c:pt>
              </c:strCache>
            </c:strRef>
          </c:tx>
          <c:spPr>
            <a:solidFill>
              <a:srgbClr val="56B4E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G I.12'!$H$3:$H$6</c:f>
              <c:strCache>
                <c:ptCount val="4"/>
                <c:pt idx="0">
                  <c:v>CFG</c:v>
                </c:pt>
                <c:pt idx="1">
                  <c:v>Taper 
Tantrum</c:v>
                </c:pt>
                <c:pt idx="2">
                  <c:v>COVID</c:v>
                </c:pt>
                <c:pt idx="3">
                  <c:v>Actualidad</c:v>
                </c:pt>
              </c:strCache>
            </c:strRef>
          </c:cat>
          <c:val>
            <c:numRef>
              <c:f>'G I.12'!$J$3:$J$6</c:f>
              <c:numCache>
                <c:formatCode>#,##0</c:formatCode>
                <c:ptCount val="4"/>
                <c:pt idx="0">
                  <c:v>5171.5231821279422</c:v>
                </c:pt>
                <c:pt idx="1">
                  <c:v>7913.5450871326657</c:v>
                </c:pt>
                <c:pt idx="2">
                  <c:v>8126.0289621613865</c:v>
                </c:pt>
                <c:pt idx="3">
                  <c:v>5807.77303257122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B68-45B6-929B-50914C8932FF}"/>
            </c:ext>
          </c:extLst>
        </c:ser>
        <c:ser>
          <c:idx val="2"/>
          <c:order val="2"/>
          <c:tx>
            <c:strRef>
              <c:f>'G I.12'!$K$2</c:f>
              <c:strCache>
                <c:ptCount val="1"/>
                <c:pt idx="0">
                  <c:v>Banc. Sen. UF</c:v>
                </c:pt>
              </c:strCache>
            </c:strRef>
          </c:tx>
          <c:spPr>
            <a:solidFill>
              <a:srgbClr val="009E73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G I.12'!$H$3:$H$6</c:f>
              <c:strCache>
                <c:ptCount val="4"/>
                <c:pt idx="0">
                  <c:v>CFG</c:v>
                </c:pt>
                <c:pt idx="1">
                  <c:v>Taper 
Tantrum</c:v>
                </c:pt>
                <c:pt idx="2">
                  <c:v>COVID</c:v>
                </c:pt>
                <c:pt idx="3">
                  <c:v>Actualidad</c:v>
                </c:pt>
              </c:strCache>
            </c:strRef>
          </c:cat>
          <c:val>
            <c:numRef>
              <c:f>'G I.12'!$K$3:$K$6</c:f>
              <c:numCache>
                <c:formatCode>#,##0</c:formatCode>
                <c:ptCount val="4"/>
                <c:pt idx="0">
                  <c:v>503.85059695738227</c:v>
                </c:pt>
                <c:pt idx="1">
                  <c:v>1696.0941603573331</c:v>
                </c:pt>
                <c:pt idx="2">
                  <c:v>3719.3727383593218</c:v>
                </c:pt>
                <c:pt idx="3">
                  <c:v>2666.67083831811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B68-45B6-929B-50914C8932FF}"/>
            </c:ext>
          </c:extLst>
        </c:ser>
        <c:ser>
          <c:idx val="3"/>
          <c:order val="3"/>
          <c:tx>
            <c:strRef>
              <c:f>'G I.12'!$L$2</c:f>
              <c:strCache>
                <c:ptCount val="1"/>
                <c:pt idx="0">
                  <c:v>Corp. UF</c:v>
                </c:pt>
              </c:strCache>
            </c:strRef>
          </c:tx>
          <c:spPr>
            <a:solidFill>
              <a:srgbClr val="0072B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G I.12'!$H$3:$H$6</c:f>
              <c:strCache>
                <c:ptCount val="4"/>
                <c:pt idx="0">
                  <c:v>CFG</c:v>
                </c:pt>
                <c:pt idx="1">
                  <c:v>Taper 
Tantrum</c:v>
                </c:pt>
                <c:pt idx="2">
                  <c:v>COVID</c:v>
                </c:pt>
                <c:pt idx="3">
                  <c:v>Actualidad</c:v>
                </c:pt>
              </c:strCache>
            </c:strRef>
          </c:cat>
          <c:val>
            <c:numRef>
              <c:f>'G I.12'!$L$3:$L$6</c:f>
              <c:numCache>
                <c:formatCode>#,##0</c:formatCode>
                <c:ptCount val="4"/>
                <c:pt idx="0">
                  <c:v>703.21393140270573</c:v>
                </c:pt>
                <c:pt idx="1">
                  <c:v>1980.3361879050001</c:v>
                </c:pt>
                <c:pt idx="2">
                  <c:v>1655.5406453481289</c:v>
                </c:pt>
                <c:pt idx="3">
                  <c:v>1142.13789051711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B68-45B6-929B-50914C8932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901021232"/>
        <c:axId val="1901020400"/>
      </c:barChart>
      <c:catAx>
        <c:axId val="1901021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901020400"/>
        <c:crosses val="autoZero"/>
        <c:auto val="1"/>
        <c:lblAlgn val="ctr"/>
        <c:lblOffset val="100"/>
        <c:noMultiLvlLbl val="0"/>
      </c:catAx>
      <c:valAx>
        <c:axId val="1901020400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901021232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5814525576939203"/>
          <c:y val="3.6878475733063701E-2"/>
          <c:w val="0.69067519866632443"/>
          <c:h val="3.2103134479271989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909816797501391E-2"/>
          <c:y val="1.6051567239635994E-2"/>
          <c:w val="0.96061235225502484"/>
          <c:h val="0.9668857431749241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.13'!$I$2</c:f>
              <c:strCache>
                <c:ptCount val="1"/>
                <c:pt idx="0">
                  <c:v>A</c:v>
                </c:pt>
              </c:strCache>
            </c:strRef>
          </c:tx>
          <c:spPr>
            <a:solidFill>
              <a:srgbClr val="E69F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G I.13'!$H$3:$H$19</c:f>
              <c:numCache>
                <c:formatCode>mmm\-yy</c:formatCode>
                <c:ptCount val="17"/>
                <c:pt idx="0">
                  <c:v>44348</c:v>
                </c:pt>
                <c:pt idx="1">
                  <c:v>44378</c:v>
                </c:pt>
                <c:pt idx="2">
                  <c:v>44409</c:v>
                </c:pt>
                <c:pt idx="3">
                  <c:v>44440</c:v>
                </c:pt>
                <c:pt idx="4">
                  <c:v>44470</c:v>
                </c:pt>
                <c:pt idx="5">
                  <c:v>44501</c:v>
                </c:pt>
                <c:pt idx="6">
                  <c:v>44531</c:v>
                </c:pt>
                <c:pt idx="7">
                  <c:v>44562</c:v>
                </c:pt>
                <c:pt idx="8">
                  <c:v>44593</c:v>
                </c:pt>
                <c:pt idx="9">
                  <c:v>44621</c:v>
                </c:pt>
                <c:pt idx="10">
                  <c:v>44652</c:v>
                </c:pt>
                <c:pt idx="11">
                  <c:v>44682</c:v>
                </c:pt>
                <c:pt idx="12">
                  <c:v>44713</c:v>
                </c:pt>
                <c:pt idx="13">
                  <c:v>44743</c:v>
                </c:pt>
                <c:pt idx="14">
                  <c:v>44774</c:v>
                </c:pt>
                <c:pt idx="15">
                  <c:v>44805</c:v>
                </c:pt>
                <c:pt idx="16">
                  <c:v>44835</c:v>
                </c:pt>
              </c:numCache>
            </c:numRef>
          </c:cat>
          <c:val>
            <c:numRef>
              <c:f>'G I.13'!$I$3:$I$19</c:f>
              <c:numCache>
                <c:formatCode>0.0</c:formatCode>
                <c:ptCount val="17"/>
                <c:pt idx="0">
                  <c:v>0.32348223210654681</c:v>
                </c:pt>
                <c:pt idx="1">
                  <c:v>0.84746574163462685</c:v>
                </c:pt>
                <c:pt idx="2">
                  <c:v>1.0873016904193205</c:v>
                </c:pt>
                <c:pt idx="3">
                  <c:v>1.9313298821427916</c:v>
                </c:pt>
                <c:pt idx="4">
                  <c:v>0.3960309061978155</c:v>
                </c:pt>
                <c:pt idx="5">
                  <c:v>1.9262561547048511</c:v>
                </c:pt>
                <c:pt idx="6">
                  <c:v>1.0001102236690562</c:v>
                </c:pt>
                <c:pt idx="7">
                  <c:v>4.1094574016418992</c:v>
                </c:pt>
                <c:pt idx="8">
                  <c:v>8.2835030662698568</c:v>
                </c:pt>
                <c:pt idx="9">
                  <c:v>3.329396808538891</c:v>
                </c:pt>
                <c:pt idx="10">
                  <c:v>1.4966430597157621</c:v>
                </c:pt>
                <c:pt idx="11">
                  <c:v>2.5161806180003659</c:v>
                </c:pt>
                <c:pt idx="12">
                  <c:v>1.7187005158689841</c:v>
                </c:pt>
                <c:pt idx="13">
                  <c:v>1.7719040706682554</c:v>
                </c:pt>
                <c:pt idx="14">
                  <c:v>1.8041109200705705</c:v>
                </c:pt>
                <c:pt idx="15">
                  <c:v>1.7537233753258354</c:v>
                </c:pt>
                <c:pt idx="16">
                  <c:v>0.59792184214466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2F4-4D7F-8BAC-E18173FE4930}"/>
            </c:ext>
          </c:extLst>
        </c:ser>
        <c:ser>
          <c:idx val="1"/>
          <c:order val="1"/>
          <c:tx>
            <c:strRef>
              <c:f>'G I.13'!$J$2</c:f>
              <c:strCache>
                <c:ptCount val="1"/>
                <c:pt idx="0">
                  <c:v>B</c:v>
                </c:pt>
              </c:strCache>
            </c:strRef>
          </c:tx>
          <c:spPr>
            <a:solidFill>
              <a:srgbClr val="56B4E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G I.13'!$H$3:$H$19</c:f>
              <c:numCache>
                <c:formatCode>mmm\-yy</c:formatCode>
                <c:ptCount val="17"/>
                <c:pt idx="0">
                  <c:v>44348</c:v>
                </c:pt>
                <c:pt idx="1">
                  <c:v>44378</c:v>
                </c:pt>
                <c:pt idx="2">
                  <c:v>44409</c:v>
                </c:pt>
                <c:pt idx="3">
                  <c:v>44440</c:v>
                </c:pt>
                <c:pt idx="4">
                  <c:v>44470</c:v>
                </c:pt>
                <c:pt idx="5">
                  <c:v>44501</c:v>
                </c:pt>
                <c:pt idx="6">
                  <c:v>44531</c:v>
                </c:pt>
                <c:pt idx="7">
                  <c:v>44562</c:v>
                </c:pt>
                <c:pt idx="8">
                  <c:v>44593</c:v>
                </c:pt>
                <c:pt idx="9">
                  <c:v>44621</c:v>
                </c:pt>
                <c:pt idx="10">
                  <c:v>44652</c:v>
                </c:pt>
                <c:pt idx="11">
                  <c:v>44682</c:v>
                </c:pt>
                <c:pt idx="12">
                  <c:v>44713</c:v>
                </c:pt>
                <c:pt idx="13">
                  <c:v>44743</c:v>
                </c:pt>
                <c:pt idx="14">
                  <c:v>44774</c:v>
                </c:pt>
                <c:pt idx="15">
                  <c:v>44805</c:v>
                </c:pt>
                <c:pt idx="16">
                  <c:v>44835</c:v>
                </c:pt>
              </c:numCache>
            </c:numRef>
          </c:cat>
          <c:val>
            <c:numRef>
              <c:f>'G I.13'!$J$3:$J$19</c:f>
              <c:numCache>
                <c:formatCode>0.0</c:formatCode>
                <c:ptCount val="17"/>
                <c:pt idx="0">
                  <c:v>0.18003388142352308</c:v>
                </c:pt>
                <c:pt idx="1">
                  <c:v>0.95449255985884451</c:v>
                </c:pt>
                <c:pt idx="2">
                  <c:v>1.0433769165793212</c:v>
                </c:pt>
                <c:pt idx="3">
                  <c:v>1.0764620197971129</c:v>
                </c:pt>
                <c:pt idx="4">
                  <c:v>0.20885190072499385</c:v>
                </c:pt>
                <c:pt idx="5">
                  <c:v>1.5941801220627474</c:v>
                </c:pt>
                <c:pt idx="6">
                  <c:v>0.64286273234166802</c:v>
                </c:pt>
                <c:pt idx="7">
                  <c:v>2.8703544841069162</c:v>
                </c:pt>
                <c:pt idx="8">
                  <c:v>5.4197600341988883</c:v>
                </c:pt>
                <c:pt idx="9">
                  <c:v>2.6567381112984245</c:v>
                </c:pt>
                <c:pt idx="10">
                  <c:v>1.0031461582083219</c:v>
                </c:pt>
                <c:pt idx="11">
                  <c:v>1.7405861465813566</c:v>
                </c:pt>
                <c:pt idx="12">
                  <c:v>1.3127380379899196</c:v>
                </c:pt>
                <c:pt idx="13">
                  <c:v>1.186138742804572</c:v>
                </c:pt>
                <c:pt idx="14">
                  <c:v>1.2149095010027939</c:v>
                </c:pt>
                <c:pt idx="15">
                  <c:v>1.1665154767792778</c:v>
                </c:pt>
                <c:pt idx="16">
                  <c:v>0.378366644127672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2F4-4D7F-8BAC-E18173FE4930}"/>
            </c:ext>
          </c:extLst>
        </c:ser>
        <c:ser>
          <c:idx val="2"/>
          <c:order val="2"/>
          <c:tx>
            <c:strRef>
              <c:f>'G I.13'!$K$2</c:f>
              <c:strCache>
                <c:ptCount val="1"/>
                <c:pt idx="0">
                  <c:v>C</c:v>
                </c:pt>
              </c:strCache>
            </c:strRef>
          </c:tx>
          <c:spPr>
            <a:solidFill>
              <a:srgbClr val="009E73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G I.13'!$H$3:$H$19</c:f>
              <c:numCache>
                <c:formatCode>mmm\-yy</c:formatCode>
                <c:ptCount val="17"/>
                <c:pt idx="0">
                  <c:v>44348</c:v>
                </c:pt>
                <c:pt idx="1">
                  <c:v>44378</c:v>
                </c:pt>
                <c:pt idx="2">
                  <c:v>44409</c:v>
                </c:pt>
                <c:pt idx="3">
                  <c:v>44440</c:v>
                </c:pt>
                <c:pt idx="4">
                  <c:v>44470</c:v>
                </c:pt>
                <c:pt idx="5">
                  <c:v>44501</c:v>
                </c:pt>
                <c:pt idx="6">
                  <c:v>44531</c:v>
                </c:pt>
                <c:pt idx="7">
                  <c:v>44562</c:v>
                </c:pt>
                <c:pt idx="8">
                  <c:v>44593</c:v>
                </c:pt>
                <c:pt idx="9">
                  <c:v>44621</c:v>
                </c:pt>
                <c:pt idx="10">
                  <c:v>44652</c:v>
                </c:pt>
                <c:pt idx="11">
                  <c:v>44682</c:v>
                </c:pt>
                <c:pt idx="12">
                  <c:v>44713</c:v>
                </c:pt>
                <c:pt idx="13">
                  <c:v>44743</c:v>
                </c:pt>
                <c:pt idx="14">
                  <c:v>44774</c:v>
                </c:pt>
                <c:pt idx="15">
                  <c:v>44805</c:v>
                </c:pt>
                <c:pt idx="16">
                  <c:v>44835</c:v>
                </c:pt>
              </c:numCache>
            </c:numRef>
          </c:cat>
          <c:val>
            <c:numRef>
              <c:f>'G I.13'!$K$3:$K$19</c:f>
              <c:numCache>
                <c:formatCode>0.0</c:formatCode>
                <c:ptCount val="17"/>
                <c:pt idx="0">
                  <c:v>0.53844741811654517</c:v>
                </c:pt>
                <c:pt idx="1">
                  <c:v>0.58622070259067893</c:v>
                </c:pt>
                <c:pt idx="2">
                  <c:v>0.43513786818261707</c:v>
                </c:pt>
                <c:pt idx="3">
                  <c:v>0.6547165201105889</c:v>
                </c:pt>
                <c:pt idx="4">
                  <c:v>0.20701512587524834</c:v>
                </c:pt>
                <c:pt idx="5">
                  <c:v>1.0666916926837042</c:v>
                </c:pt>
                <c:pt idx="6">
                  <c:v>0.51455820389834372</c:v>
                </c:pt>
                <c:pt idx="7">
                  <c:v>1.8936495353333718</c:v>
                </c:pt>
                <c:pt idx="8">
                  <c:v>4.9719537742200997</c:v>
                </c:pt>
                <c:pt idx="9">
                  <c:v>3.7933427030985669</c:v>
                </c:pt>
                <c:pt idx="10">
                  <c:v>1.0716419050084764</c:v>
                </c:pt>
                <c:pt idx="11">
                  <c:v>1.9220597270455695</c:v>
                </c:pt>
                <c:pt idx="12">
                  <c:v>1.8035333303587415</c:v>
                </c:pt>
                <c:pt idx="13">
                  <c:v>1.190280653906151</c:v>
                </c:pt>
                <c:pt idx="14">
                  <c:v>1.4412806617644107</c:v>
                </c:pt>
                <c:pt idx="15">
                  <c:v>1.4595627869920593</c:v>
                </c:pt>
                <c:pt idx="16">
                  <c:v>0.37683441870604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2F4-4D7F-8BAC-E18173FE4930}"/>
            </c:ext>
          </c:extLst>
        </c:ser>
        <c:ser>
          <c:idx val="3"/>
          <c:order val="3"/>
          <c:tx>
            <c:strRef>
              <c:f>'G I.13'!$L$2</c:f>
              <c:strCache>
                <c:ptCount val="1"/>
                <c:pt idx="0">
                  <c:v>D</c:v>
                </c:pt>
              </c:strCache>
            </c:strRef>
          </c:tx>
          <c:spPr>
            <a:solidFill>
              <a:srgbClr val="0072B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G I.13'!$H$3:$H$19</c:f>
              <c:numCache>
                <c:formatCode>mmm\-yy</c:formatCode>
                <c:ptCount val="17"/>
                <c:pt idx="0">
                  <c:v>44348</c:v>
                </c:pt>
                <c:pt idx="1">
                  <c:v>44378</c:v>
                </c:pt>
                <c:pt idx="2">
                  <c:v>44409</c:v>
                </c:pt>
                <c:pt idx="3">
                  <c:v>44440</c:v>
                </c:pt>
                <c:pt idx="4">
                  <c:v>44470</c:v>
                </c:pt>
                <c:pt idx="5">
                  <c:v>44501</c:v>
                </c:pt>
                <c:pt idx="6">
                  <c:v>44531</c:v>
                </c:pt>
                <c:pt idx="7">
                  <c:v>44562</c:v>
                </c:pt>
                <c:pt idx="8">
                  <c:v>44593</c:v>
                </c:pt>
                <c:pt idx="9">
                  <c:v>44621</c:v>
                </c:pt>
                <c:pt idx="10">
                  <c:v>44652</c:v>
                </c:pt>
                <c:pt idx="11">
                  <c:v>44682</c:v>
                </c:pt>
                <c:pt idx="12">
                  <c:v>44713</c:v>
                </c:pt>
                <c:pt idx="13">
                  <c:v>44743</c:v>
                </c:pt>
                <c:pt idx="14">
                  <c:v>44774</c:v>
                </c:pt>
                <c:pt idx="15">
                  <c:v>44805</c:v>
                </c:pt>
                <c:pt idx="16">
                  <c:v>44835</c:v>
                </c:pt>
              </c:numCache>
            </c:numRef>
          </c:cat>
          <c:val>
            <c:numRef>
              <c:f>'G I.13'!$L$3:$L$19</c:f>
              <c:numCache>
                <c:formatCode>0.0</c:formatCode>
                <c:ptCount val="17"/>
                <c:pt idx="0">
                  <c:v>4.3858426810524528E-2</c:v>
                </c:pt>
                <c:pt idx="1">
                  <c:v>7.6702345908724628E-2</c:v>
                </c:pt>
                <c:pt idx="2">
                  <c:v>3.8360986350142352E-2</c:v>
                </c:pt>
                <c:pt idx="3">
                  <c:v>4.175747306235373E-2</c:v>
                </c:pt>
                <c:pt idx="4">
                  <c:v>3.7735112541671174E-2</c:v>
                </c:pt>
                <c:pt idx="5">
                  <c:v>5.3387759692682155E-2</c:v>
                </c:pt>
                <c:pt idx="6">
                  <c:v>3.7907531912744555E-2</c:v>
                </c:pt>
                <c:pt idx="7">
                  <c:v>8.0211096114892577E-2</c:v>
                </c:pt>
                <c:pt idx="8">
                  <c:v>0.30086907100589416</c:v>
                </c:pt>
                <c:pt idx="9">
                  <c:v>0.38364359867400666</c:v>
                </c:pt>
                <c:pt idx="10">
                  <c:v>0.14497141768812918</c:v>
                </c:pt>
                <c:pt idx="11">
                  <c:v>0.21993258920362355</c:v>
                </c:pt>
                <c:pt idx="12">
                  <c:v>0.24201447295819647</c:v>
                </c:pt>
                <c:pt idx="13">
                  <c:v>0.158371087311169</c:v>
                </c:pt>
                <c:pt idx="14">
                  <c:v>0.15191599631190147</c:v>
                </c:pt>
                <c:pt idx="15">
                  <c:v>0.16484939201508661</c:v>
                </c:pt>
                <c:pt idx="16">
                  <c:v>4.558662970496384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2F4-4D7F-8BAC-E18173FE49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19870127"/>
        <c:axId val="2119860143"/>
      </c:barChart>
      <c:lineChart>
        <c:grouping val="standard"/>
        <c:varyColors val="0"/>
        <c:ser>
          <c:idx val="4"/>
          <c:order val="4"/>
          <c:tx>
            <c:strRef>
              <c:f>'G I.13'!$M$2</c:f>
              <c:strCache>
                <c:ptCount val="1"/>
                <c:pt idx="0">
                  <c:v>Act. Fondo E (ED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G I.13'!$H$3:$H$19</c:f>
              <c:numCache>
                <c:formatCode>mmm\-yy</c:formatCode>
                <c:ptCount val="17"/>
                <c:pt idx="0">
                  <c:v>44348</c:v>
                </c:pt>
                <c:pt idx="1">
                  <c:v>44378</c:v>
                </c:pt>
                <c:pt idx="2">
                  <c:v>44409</c:v>
                </c:pt>
                <c:pt idx="3">
                  <c:v>44440</c:v>
                </c:pt>
                <c:pt idx="4">
                  <c:v>44470</c:v>
                </c:pt>
                <c:pt idx="5">
                  <c:v>44501</c:v>
                </c:pt>
                <c:pt idx="6">
                  <c:v>44531</c:v>
                </c:pt>
                <c:pt idx="7">
                  <c:v>44562</c:v>
                </c:pt>
                <c:pt idx="8">
                  <c:v>44593</c:v>
                </c:pt>
                <c:pt idx="9">
                  <c:v>44621</c:v>
                </c:pt>
                <c:pt idx="10">
                  <c:v>44652</c:v>
                </c:pt>
                <c:pt idx="11">
                  <c:v>44682</c:v>
                </c:pt>
                <c:pt idx="12">
                  <c:v>44713</c:v>
                </c:pt>
                <c:pt idx="13">
                  <c:v>44743</c:v>
                </c:pt>
                <c:pt idx="14">
                  <c:v>44774</c:v>
                </c:pt>
                <c:pt idx="15">
                  <c:v>44805</c:v>
                </c:pt>
                <c:pt idx="16">
                  <c:v>44835</c:v>
                </c:pt>
              </c:numCache>
            </c:numRef>
          </c:cat>
          <c:val>
            <c:numRef>
              <c:f>'G I.13'!$M$3:$M$19</c:f>
              <c:numCache>
                <c:formatCode>0.0</c:formatCode>
                <c:ptCount val="17"/>
                <c:pt idx="0">
                  <c:v>33.387624000000002</c:v>
                </c:pt>
                <c:pt idx="1">
                  <c:v>29.003927000000001</c:v>
                </c:pt>
                <c:pt idx="2">
                  <c:v>26.130876000000001</c:v>
                </c:pt>
                <c:pt idx="3">
                  <c:v>22.904859999999999</c:v>
                </c:pt>
                <c:pt idx="4">
                  <c:v>18.941937000000003</c:v>
                </c:pt>
                <c:pt idx="5">
                  <c:v>17.441022</c:v>
                </c:pt>
                <c:pt idx="6">
                  <c:v>17.104782</c:v>
                </c:pt>
                <c:pt idx="7">
                  <c:v>18.601391</c:v>
                </c:pt>
                <c:pt idx="8">
                  <c:v>19.95026</c:v>
                </c:pt>
                <c:pt idx="9">
                  <c:v>23.472729000000001</c:v>
                </c:pt>
                <c:pt idx="10">
                  <c:v>21.882633999999999</c:v>
                </c:pt>
                <c:pt idx="11">
                  <c:v>24.451197000000001</c:v>
                </c:pt>
                <c:pt idx="12">
                  <c:v>23.440060000000003</c:v>
                </c:pt>
                <c:pt idx="13">
                  <c:v>23.600784999999998</c:v>
                </c:pt>
                <c:pt idx="14">
                  <c:v>23.080522999999999</c:v>
                </c:pt>
                <c:pt idx="15">
                  <c:v>21.499257</c:v>
                </c:pt>
                <c:pt idx="16">
                  <c:v>22.139427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2F4-4D7F-8BAC-E18173FE49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130768"/>
        <c:axId val="37132848"/>
      </c:lineChart>
      <c:dateAx>
        <c:axId val="2119870127"/>
        <c:scaling>
          <c:orientation val="minMax"/>
        </c:scaling>
        <c:delete val="0"/>
        <c:axPos val="b"/>
        <c:numFmt formatCode="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119860143"/>
        <c:crosses val="autoZero"/>
        <c:auto val="1"/>
        <c:lblOffset val="100"/>
        <c:baseTimeUnit val="months"/>
        <c:majorUnit val="2"/>
        <c:majorTimeUnit val="months"/>
      </c:dateAx>
      <c:valAx>
        <c:axId val="2119860143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119870127"/>
        <c:crosses val="autoZero"/>
        <c:crossBetween val="between"/>
        <c:majorUnit val="5"/>
      </c:valAx>
      <c:valAx>
        <c:axId val="37132848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7130768"/>
        <c:crosses val="max"/>
        <c:crossBetween val="between"/>
        <c:majorUnit val="10"/>
      </c:valAx>
      <c:dateAx>
        <c:axId val="37130768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3713284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5814525576939203"/>
          <c:y val="3.6878475733063701E-2"/>
          <c:w val="0.69067519866632443"/>
          <c:h val="3.2103134479271989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315372584632467E-2"/>
          <c:y val="6.8328041169385748E-2"/>
          <c:w val="0.89310049947025882"/>
          <c:h val="0.8630307675462608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.14'!$I$2</c:f>
              <c:strCache>
                <c:ptCount val="1"/>
                <c:pt idx="0">
                  <c:v>Bancario Local</c:v>
                </c:pt>
              </c:strCache>
            </c:strRef>
          </c:tx>
          <c:spPr>
            <a:solidFill>
              <a:srgbClr val="E69F00"/>
            </a:solidFill>
            <a:ln>
              <a:noFill/>
            </a:ln>
            <a:effectLst/>
          </c:spPr>
          <c:invertIfNegative val="0"/>
          <c:cat>
            <c:numRef>
              <c:f>'G I.14'!$H$3:$H$17</c:f>
              <c:numCache>
                <c:formatCode>yy</c:formatCode>
                <c:ptCount val="15"/>
                <c:pt idx="0">
                  <c:v>43525</c:v>
                </c:pt>
                <c:pt idx="1">
                  <c:v>43617</c:v>
                </c:pt>
                <c:pt idx="2">
                  <c:v>43709</c:v>
                </c:pt>
                <c:pt idx="3">
                  <c:v>43800</c:v>
                </c:pt>
                <c:pt idx="4">
                  <c:v>43891</c:v>
                </c:pt>
                <c:pt idx="5">
                  <c:v>43983</c:v>
                </c:pt>
                <c:pt idx="6">
                  <c:v>44075</c:v>
                </c:pt>
                <c:pt idx="7">
                  <c:v>44166</c:v>
                </c:pt>
                <c:pt idx="8">
                  <c:v>44256</c:v>
                </c:pt>
                <c:pt idx="9">
                  <c:v>44348</c:v>
                </c:pt>
                <c:pt idx="10">
                  <c:v>44440</c:v>
                </c:pt>
                <c:pt idx="11">
                  <c:v>44531</c:v>
                </c:pt>
                <c:pt idx="12">
                  <c:v>44621</c:v>
                </c:pt>
                <c:pt idx="13">
                  <c:v>44713</c:v>
                </c:pt>
                <c:pt idx="14">
                  <c:v>44805</c:v>
                </c:pt>
              </c:numCache>
            </c:numRef>
          </c:cat>
          <c:val>
            <c:numRef>
              <c:f>'G I.14'!$I$3:$I$17</c:f>
              <c:numCache>
                <c:formatCode>#,##0</c:formatCode>
                <c:ptCount val="15"/>
                <c:pt idx="0">
                  <c:v>37.148420393431522</c:v>
                </c:pt>
                <c:pt idx="1">
                  <c:v>34.343248184763148</c:v>
                </c:pt>
                <c:pt idx="2">
                  <c:v>40.593491316277643</c:v>
                </c:pt>
                <c:pt idx="3">
                  <c:v>8.5248128009178821</c:v>
                </c:pt>
                <c:pt idx="4">
                  <c:v>16.128829425080539</c:v>
                </c:pt>
                <c:pt idx="5">
                  <c:v>14.67185568220229</c:v>
                </c:pt>
                <c:pt idx="6">
                  <c:v>5.661739931427956</c:v>
                </c:pt>
                <c:pt idx="7">
                  <c:v>4.2500038828994127</c:v>
                </c:pt>
                <c:pt idx="8">
                  <c:v>18.001497779913187</c:v>
                </c:pt>
                <c:pt idx="9">
                  <c:v>9.3812495218775531</c:v>
                </c:pt>
                <c:pt idx="10">
                  <c:v>9.2244185693487672</c:v>
                </c:pt>
                <c:pt idx="11">
                  <c:v>24.833333306775245</c:v>
                </c:pt>
                <c:pt idx="12">
                  <c:v>20.340377750207843</c:v>
                </c:pt>
                <c:pt idx="13">
                  <c:v>31.456853310619323</c:v>
                </c:pt>
                <c:pt idx="14">
                  <c:v>27.6721486158693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3F-4A78-94D6-41299730E828}"/>
            </c:ext>
          </c:extLst>
        </c:ser>
        <c:ser>
          <c:idx val="1"/>
          <c:order val="1"/>
          <c:tx>
            <c:strRef>
              <c:f>'G I.14'!$J$2</c:f>
              <c:strCache>
                <c:ptCount val="1"/>
                <c:pt idx="0">
                  <c:v>Corporativo Local</c:v>
                </c:pt>
              </c:strCache>
            </c:strRef>
          </c:tx>
          <c:spPr>
            <a:solidFill>
              <a:srgbClr val="56B4E9"/>
            </a:solidFill>
            <a:ln>
              <a:noFill/>
            </a:ln>
            <a:effectLst/>
          </c:spPr>
          <c:invertIfNegative val="0"/>
          <c:cat>
            <c:numRef>
              <c:f>'G I.14'!$H$3:$H$17</c:f>
              <c:numCache>
                <c:formatCode>yy</c:formatCode>
                <c:ptCount val="15"/>
                <c:pt idx="0">
                  <c:v>43525</c:v>
                </c:pt>
                <c:pt idx="1">
                  <c:v>43617</c:v>
                </c:pt>
                <c:pt idx="2">
                  <c:v>43709</c:v>
                </c:pt>
                <c:pt idx="3">
                  <c:v>43800</c:v>
                </c:pt>
                <c:pt idx="4">
                  <c:v>43891</c:v>
                </c:pt>
                <c:pt idx="5">
                  <c:v>43983</c:v>
                </c:pt>
                <c:pt idx="6">
                  <c:v>44075</c:v>
                </c:pt>
                <c:pt idx="7">
                  <c:v>44166</c:v>
                </c:pt>
                <c:pt idx="8">
                  <c:v>44256</c:v>
                </c:pt>
                <c:pt idx="9">
                  <c:v>44348</c:v>
                </c:pt>
                <c:pt idx="10">
                  <c:v>44440</c:v>
                </c:pt>
                <c:pt idx="11">
                  <c:v>44531</c:v>
                </c:pt>
                <c:pt idx="12">
                  <c:v>44621</c:v>
                </c:pt>
                <c:pt idx="13">
                  <c:v>44713</c:v>
                </c:pt>
                <c:pt idx="14">
                  <c:v>44805</c:v>
                </c:pt>
              </c:numCache>
            </c:numRef>
          </c:cat>
          <c:val>
            <c:numRef>
              <c:f>'G I.14'!$J$3:$J$17</c:f>
              <c:numCache>
                <c:formatCode>#,##0</c:formatCode>
                <c:ptCount val="15"/>
                <c:pt idx="0">
                  <c:v>16.029650834412692</c:v>
                </c:pt>
                <c:pt idx="1">
                  <c:v>52.004815908341264</c:v>
                </c:pt>
                <c:pt idx="2">
                  <c:v>25.476971395789242</c:v>
                </c:pt>
                <c:pt idx="3">
                  <c:v>20.910613466418372</c:v>
                </c:pt>
                <c:pt idx="4">
                  <c:v>26.06098633447613</c:v>
                </c:pt>
                <c:pt idx="5">
                  <c:v>24.800774951537647</c:v>
                </c:pt>
                <c:pt idx="6">
                  <c:v>29.560200475176451</c:v>
                </c:pt>
                <c:pt idx="7">
                  <c:v>13.193667835213528</c:v>
                </c:pt>
                <c:pt idx="8">
                  <c:v>9.0897459793701465</c:v>
                </c:pt>
                <c:pt idx="9">
                  <c:v>10.022821548472322</c:v>
                </c:pt>
                <c:pt idx="10">
                  <c:v>2.9329795919448545</c:v>
                </c:pt>
                <c:pt idx="11">
                  <c:v>6.4546750113368107E-2</c:v>
                </c:pt>
                <c:pt idx="12">
                  <c:v>1.6401470775005571</c:v>
                </c:pt>
                <c:pt idx="13">
                  <c:v>15.021357158137583</c:v>
                </c:pt>
                <c:pt idx="14">
                  <c:v>9.13396437503835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3F-4A78-94D6-41299730E828}"/>
            </c:ext>
          </c:extLst>
        </c:ser>
        <c:ser>
          <c:idx val="2"/>
          <c:order val="2"/>
          <c:tx>
            <c:strRef>
              <c:f>'G I.14'!$K$2</c:f>
              <c:strCache>
                <c:ptCount val="1"/>
                <c:pt idx="0">
                  <c:v>Bancario Externo</c:v>
                </c:pt>
              </c:strCache>
            </c:strRef>
          </c:tx>
          <c:spPr>
            <a:solidFill>
              <a:srgbClr val="009E73"/>
            </a:solidFill>
            <a:ln>
              <a:noFill/>
            </a:ln>
            <a:effectLst/>
          </c:spPr>
          <c:invertIfNegative val="0"/>
          <c:cat>
            <c:numRef>
              <c:f>'G I.14'!$H$3:$H$17</c:f>
              <c:numCache>
                <c:formatCode>yy</c:formatCode>
                <c:ptCount val="15"/>
                <c:pt idx="0">
                  <c:v>43525</c:v>
                </c:pt>
                <c:pt idx="1">
                  <c:v>43617</c:v>
                </c:pt>
                <c:pt idx="2">
                  <c:v>43709</c:v>
                </c:pt>
                <c:pt idx="3">
                  <c:v>43800</c:v>
                </c:pt>
                <c:pt idx="4">
                  <c:v>43891</c:v>
                </c:pt>
                <c:pt idx="5">
                  <c:v>43983</c:v>
                </c:pt>
                <c:pt idx="6">
                  <c:v>44075</c:v>
                </c:pt>
                <c:pt idx="7">
                  <c:v>44166</c:v>
                </c:pt>
                <c:pt idx="8">
                  <c:v>44256</c:v>
                </c:pt>
                <c:pt idx="9">
                  <c:v>44348</c:v>
                </c:pt>
                <c:pt idx="10">
                  <c:v>44440</c:v>
                </c:pt>
                <c:pt idx="11">
                  <c:v>44531</c:v>
                </c:pt>
                <c:pt idx="12">
                  <c:v>44621</c:v>
                </c:pt>
                <c:pt idx="13">
                  <c:v>44713</c:v>
                </c:pt>
                <c:pt idx="14">
                  <c:v>44805</c:v>
                </c:pt>
              </c:numCache>
            </c:numRef>
          </c:cat>
          <c:val>
            <c:numRef>
              <c:f>'G I.14'!$K$3:$K$17</c:f>
              <c:numCache>
                <c:formatCode>#,##0</c:formatCode>
                <c:ptCount val="15"/>
                <c:pt idx="0">
                  <c:v>4.0897493369150437</c:v>
                </c:pt>
                <c:pt idx="1">
                  <c:v>11.037115412800286</c:v>
                </c:pt>
                <c:pt idx="2">
                  <c:v>13.362091546596218</c:v>
                </c:pt>
                <c:pt idx="3">
                  <c:v>10.162233776706413</c:v>
                </c:pt>
                <c:pt idx="4">
                  <c:v>33.925236845246516</c:v>
                </c:pt>
                <c:pt idx="5">
                  <c:v>0</c:v>
                </c:pt>
                <c:pt idx="6">
                  <c:v>1.663832347684657</c:v>
                </c:pt>
                <c:pt idx="7">
                  <c:v>8.5335307688587019</c:v>
                </c:pt>
                <c:pt idx="8">
                  <c:v>3.558108001954738</c:v>
                </c:pt>
                <c:pt idx="9">
                  <c:v>9.3062663625244024</c:v>
                </c:pt>
                <c:pt idx="10">
                  <c:v>13.065397873651339</c:v>
                </c:pt>
                <c:pt idx="11">
                  <c:v>41.866835359971205</c:v>
                </c:pt>
                <c:pt idx="12">
                  <c:v>5.6566381716466783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83F-4A78-94D6-41299730E828}"/>
            </c:ext>
          </c:extLst>
        </c:ser>
        <c:ser>
          <c:idx val="3"/>
          <c:order val="3"/>
          <c:tx>
            <c:strRef>
              <c:f>'G I.14'!$L$2</c:f>
              <c:strCache>
                <c:ptCount val="1"/>
                <c:pt idx="0">
                  <c:v>Corporativo Externo</c:v>
                </c:pt>
              </c:strCache>
            </c:strRef>
          </c:tx>
          <c:spPr>
            <a:solidFill>
              <a:srgbClr val="0072B2"/>
            </a:solidFill>
            <a:ln>
              <a:noFill/>
            </a:ln>
            <a:effectLst/>
          </c:spPr>
          <c:invertIfNegative val="0"/>
          <c:cat>
            <c:numRef>
              <c:f>'G I.14'!$H$3:$H$17</c:f>
              <c:numCache>
                <c:formatCode>yy</c:formatCode>
                <c:ptCount val="15"/>
                <c:pt idx="0">
                  <c:v>43525</c:v>
                </c:pt>
                <c:pt idx="1">
                  <c:v>43617</c:v>
                </c:pt>
                <c:pt idx="2">
                  <c:v>43709</c:v>
                </c:pt>
                <c:pt idx="3">
                  <c:v>43800</c:v>
                </c:pt>
                <c:pt idx="4">
                  <c:v>43891</c:v>
                </c:pt>
                <c:pt idx="5">
                  <c:v>43983</c:v>
                </c:pt>
                <c:pt idx="6">
                  <c:v>44075</c:v>
                </c:pt>
                <c:pt idx="7">
                  <c:v>44166</c:v>
                </c:pt>
                <c:pt idx="8">
                  <c:v>44256</c:v>
                </c:pt>
                <c:pt idx="9">
                  <c:v>44348</c:v>
                </c:pt>
                <c:pt idx="10">
                  <c:v>44440</c:v>
                </c:pt>
                <c:pt idx="11">
                  <c:v>44531</c:v>
                </c:pt>
                <c:pt idx="12">
                  <c:v>44621</c:v>
                </c:pt>
                <c:pt idx="13">
                  <c:v>44713</c:v>
                </c:pt>
                <c:pt idx="14">
                  <c:v>44805</c:v>
                </c:pt>
              </c:numCache>
            </c:numRef>
          </c:cat>
          <c:val>
            <c:numRef>
              <c:f>'G I.14'!$L$3:$L$17</c:f>
              <c:numCache>
                <c:formatCode>#,##0</c:formatCode>
                <c:ptCount val="15"/>
                <c:pt idx="0">
                  <c:v>42.732179435240724</c:v>
                </c:pt>
                <c:pt idx="1">
                  <c:v>34.492739374023003</c:v>
                </c:pt>
                <c:pt idx="2">
                  <c:v>41.511260022805274</c:v>
                </c:pt>
                <c:pt idx="3">
                  <c:v>53.261580341732262</c:v>
                </c:pt>
                <c:pt idx="4">
                  <c:v>111.05329488500996</c:v>
                </c:pt>
                <c:pt idx="5">
                  <c:v>48.575150909038946</c:v>
                </c:pt>
                <c:pt idx="6">
                  <c:v>37.400836717945808</c:v>
                </c:pt>
                <c:pt idx="7">
                  <c:v>19.04897304324151</c:v>
                </c:pt>
                <c:pt idx="8">
                  <c:v>28.421236640647756</c:v>
                </c:pt>
                <c:pt idx="9">
                  <c:v>38.758710412061831</c:v>
                </c:pt>
                <c:pt idx="10">
                  <c:v>96.079695027019142</c:v>
                </c:pt>
                <c:pt idx="11">
                  <c:v>38.273339861746436</c:v>
                </c:pt>
                <c:pt idx="12">
                  <c:v>37.499667667660226</c:v>
                </c:pt>
                <c:pt idx="13">
                  <c:v>23.349909345769049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83F-4A78-94D6-41299730E8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31049232"/>
        <c:axId val="331047568"/>
      </c:barChart>
      <c:lineChart>
        <c:grouping val="standard"/>
        <c:varyColors val="0"/>
        <c:ser>
          <c:idx val="4"/>
          <c:order val="4"/>
          <c:tx>
            <c:strRef>
              <c:f>'G I.14'!$M$2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'G I.14'!$H$3:$H$17</c:f>
              <c:numCache>
                <c:formatCode>yy</c:formatCode>
                <c:ptCount val="15"/>
                <c:pt idx="0">
                  <c:v>43525</c:v>
                </c:pt>
                <c:pt idx="1">
                  <c:v>43617</c:v>
                </c:pt>
                <c:pt idx="2">
                  <c:v>43709</c:v>
                </c:pt>
                <c:pt idx="3">
                  <c:v>43800</c:v>
                </c:pt>
                <c:pt idx="4">
                  <c:v>43891</c:v>
                </c:pt>
                <c:pt idx="5">
                  <c:v>43983</c:v>
                </c:pt>
                <c:pt idx="6">
                  <c:v>44075</c:v>
                </c:pt>
                <c:pt idx="7">
                  <c:v>44166</c:v>
                </c:pt>
                <c:pt idx="8">
                  <c:v>44256</c:v>
                </c:pt>
                <c:pt idx="9">
                  <c:v>44348</c:v>
                </c:pt>
                <c:pt idx="10">
                  <c:v>44440</c:v>
                </c:pt>
                <c:pt idx="11">
                  <c:v>44531</c:v>
                </c:pt>
                <c:pt idx="12">
                  <c:v>44621</c:v>
                </c:pt>
                <c:pt idx="13">
                  <c:v>44713</c:v>
                </c:pt>
                <c:pt idx="14">
                  <c:v>44805</c:v>
                </c:pt>
              </c:numCache>
            </c:numRef>
          </c:cat>
          <c:val>
            <c:numRef>
              <c:f>'G I.14'!$M$3:$M$17</c:f>
              <c:numCache>
                <c:formatCode>0</c:formatCode>
                <c:ptCount val="15"/>
                <c:pt idx="0" formatCode="General">
                  <c:v>100</c:v>
                </c:pt>
                <c:pt idx="1">
                  <c:v>131.87791887992768</c:v>
                </c:pt>
                <c:pt idx="2">
                  <c:v>120.94381428146838</c:v>
                </c:pt>
                <c:pt idx="3">
                  <c:v>92.859240385774939</c:v>
                </c:pt>
                <c:pt idx="4">
                  <c:v>187.16834748981319</c:v>
                </c:pt>
                <c:pt idx="5">
                  <c:v>88.047781542778893</c:v>
                </c:pt>
                <c:pt idx="6">
                  <c:v>74.286609472234872</c:v>
                </c:pt>
                <c:pt idx="7">
                  <c:v>45.026175530213152</c:v>
                </c:pt>
                <c:pt idx="8">
                  <c:v>59.070588401885828</c:v>
                </c:pt>
                <c:pt idx="9">
                  <c:v>67.4690478449361</c:v>
                </c:pt>
                <c:pt idx="10">
                  <c:v>121.30249106196412</c:v>
                </c:pt>
                <c:pt idx="11">
                  <c:v>105.03805527860628</c:v>
                </c:pt>
                <c:pt idx="12">
                  <c:v>65.136830667015303</c:v>
                </c:pt>
                <c:pt idx="13">
                  <c:v>69.828119814525948</c:v>
                </c:pt>
                <c:pt idx="14">
                  <c:v>36.8061129909077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83F-4A78-94D6-41299730E8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1049232"/>
        <c:axId val="331047568"/>
      </c:lineChart>
      <c:catAx>
        <c:axId val="331049232"/>
        <c:scaling>
          <c:orientation val="minMax"/>
        </c:scaling>
        <c:delete val="0"/>
        <c:axPos val="b"/>
        <c:numFmt formatCode="yy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31047568"/>
        <c:crosses val="autoZero"/>
        <c:auto val="0"/>
        <c:lblAlgn val="ctr"/>
        <c:lblOffset val="100"/>
        <c:tickLblSkip val="4"/>
        <c:tickMarkSkip val="4"/>
        <c:noMultiLvlLbl val="0"/>
      </c:catAx>
      <c:valAx>
        <c:axId val="33104756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31049232"/>
        <c:crosses val="autoZero"/>
        <c:crossBetween val="between"/>
        <c:majorUnit val="5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9.6110186166187384E-2"/>
          <c:y val="8.2745459949007524E-4"/>
          <c:w val="0.90388981383381273"/>
          <c:h val="0.11130812907666078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030923123794042E-2"/>
          <c:y val="8.5033177451971684E-2"/>
          <c:w val="0.86092134660302633"/>
          <c:h val="0.83798312689585441"/>
        </c:manualLayout>
      </c:layout>
      <c:lineChart>
        <c:grouping val="standard"/>
        <c:varyColors val="0"/>
        <c:ser>
          <c:idx val="0"/>
          <c:order val="0"/>
          <c:tx>
            <c:strRef>
              <c:f>'G I.15'!$I$2</c:f>
              <c:strCache>
                <c:ptCount val="1"/>
                <c:pt idx="0">
                  <c:v>CFG</c:v>
                </c:pt>
              </c:strCache>
            </c:strRef>
          </c:tx>
          <c:spPr>
            <a:ln w="19050" cap="rnd">
              <a:solidFill>
                <a:srgbClr val="E69F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15'!$H$3:$H$27</c:f>
              <c:numCache>
                <c:formatCode>General</c:formatCode>
                <c:ptCount val="25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</c:numCache>
            </c:numRef>
          </c:cat>
          <c:val>
            <c:numRef>
              <c:f>'G I.15'!$I$3:$I$27</c:f>
              <c:numCache>
                <c:formatCode>0.0</c:formatCode>
                <c:ptCount val="25"/>
                <c:pt idx="0">
                  <c:v>0</c:v>
                </c:pt>
                <c:pt idx="1">
                  <c:v>0.18428129999999998</c:v>
                </c:pt>
                <c:pt idx="2">
                  <c:v>1.0564299999999974E-2</c:v>
                </c:pt>
                <c:pt idx="3">
                  <c:v>-0.31689040000000002</c:v>
                </c:pt>
                <c:pt idx="4">
                  <c:v>-0.54550670000000001</c:v>
                </c:pt>
                <c:pt idx="5">
                  <c:v>-0.75904640000000001</c:v>
                </c:pt>
                <c:pt idx="6">
                  <c:v>-1.1156030000000001</c:v>
                </c:pt>
                <c:pt idx="7">
                  <c:v>-1.3034595000000002</c:v>
                </c:pt>
                <c:pt idx="8">
                  <c:v>-1.4195609000000002</c:v>
                </c:pt>
                <c:pt idx="9">
                  <c:v>-0.99847760000000019</c:v>
                </c:pt>
                <c:pt idx="10">
                  <c:v>-0.78566400000000025</c:v>
                </c:pt>
                <c:pt idx="11">
                  <c:v>-0.84928130000000024</c:v>
                </c:pt>
                <c:pt idx="12">
                  <c:v>-0.94013520000000017</c:v>
                </c:pt>
                <c:pt idx="13">
                  <c:v>-1.5951480000000002</c:v>
                </c:pt>
                <c:pt idx="14">
                  <c:v>-1.7707036</c:v>
                </c:pt>
                <c:pt idx="15">
                  <c:v>-2.7824122999999998</c:v>
                </c:pt>
                <c:pt idx="16">
                  <c:v>-3.2854031999999997</c:v>
                </c:pt>
                <c:pt idx="17">
                  <c:v>-4.9375293999999998</c:v>
                </c:pt>
                <c:pt idx="18">
                  <c:v>-5.8870085000000003</c:v>
                </c:pt>
                <c:pt idx="19">
                  <c:v>-7.7012690999999993</c:v>
                </c:pt>
                <c:pt idx="20">
                  <c:v>-9.4482493999999981</c:v>
                </c:pt>
                <c:pt idx="21">
                  <c:v>-10.2976511</c:v>
                </c:pt>
                <c:pt idx="22">
                  <c:v>-12.233462099999999</c:v>
                </c:pt>
                <c:pt idx="23">
                  <c:v>-12.691775399999999</c:v>
                </c:pt>
                <c:pt idx="24">
                  <c:v>-13.8791645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146-4FBD-B88A-BD5520AE90C7}"/>
            </c:ext>
          </c:extLst>
        </c:ser>
        <c:ser>
          <c:idx val="1"/>
          <c:order val="1"/>
          <c:tx>
            <c:strRef>
              <c:f>'G I.15'!$J$2</c:f>
              <c:strCache>
                <c:ptCount val="1"/>
                <c:pt idx="0">
                  <c:v>Taper Tantrum</c:v>
                </c:pt>
              </c:strCache>
            </c:strRef>
          </c:tx>
          <c:spPr>
            <a:ln w="19050" cap="rnd">
              <a:solidFill>
                <a:srgbClr val="56B4E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15'!$H$3:$H$27</c:f>
              <c:numCache>
                <c:formatCode>General</c:formatCode>
                <c:ptCount val="25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</c:numCache>
            </c:numRef>
          </c:cat>
          <c:val>
            <c:numRef>
              <c:f>'G I.15'!$J$3:$J$27</c:f>
              <c:numCache>
                <c:formatCode>0.0</c:formatCode>
                <c:ptCount val="25"/>
                <c:pt idx="0">
                  <c:v>0</c:v>
                </c:pt>
                <c:pt idx="1">
                  <c:v>-8.8900599999999996E-2</c:v>
                </c:pt>
                <c:pt idx="2">
                  <c:v>-1.7433361999999999</c:v>
                </c:pt>
                <c:pt idx="3">
                  <c:v>-4.6613770000000008</c:v>
                </c:pt>
                <c:pt idx="4">
                  <c:v>-7.6175047000000005</c:v>
                </c:pt>
                <c:pt idx="5">
                  <c:v>-13.9456851</c:v>
                </c:pt>
                <c:pt idx="6">
                  <c:v>-14.941878300000001</c:v>
                </c:pt>
                <c:pt idx="7">
                  <c:v>-16.233964799999999</c:v>
                </c:pt>
                <c:pt idx="8">
                  <c:v>-17.348415399999997</c:v>
                </c:pt>
                <c:pt idx="9">
                  <c:v>-18.138048499999996</c:v>
                </c:pt>
                <c:pt idx="10">
                  <c:v>-18.686485899999997</c:v>
                </c:pt>
                <c:pt idx="11">
                  <c:v>-19.044152899999997</c:v>
                </c:pt>
                <c:pt idx="12">
                  <c:v>-19.844594999999998</c:v>
                </c:pt>
                <c:pt idx="13">
                  <c:v>-21.169752599999995</c:v>
                </c:pt>
                <c:pt idx="14">
                  <c:v>-23.274084999999996</c:v>
                </c:pt>
                <c:pt idx="15">
                  <c:v>-24.895486999999992</c:v>
                </c:pt>
                <c:pt idx="16">
                  <c:v>-26.140962399999992</c:v>
                </c:pt>
                <c:pt idx="17">
                  <c:v>-26.596675799999993</c:v>
                </c:pt>
                <c:pt idx="18">
                  <c:v>-26.00642629999999</c:v>
                </c:pt>
                <c:pt idx="19">
                  <c:v>-26.290810399999991</c:v>
                </c:pt>
                <c:pt idx="20">
                  <c:v>-26.873441299999993</c:v>
                </c:pt>
                <c:pt idx="21">
                  <c:v>-27.490254799999992</c:v>
                </c:pt>
                <c:pt idx="22">
                  <c:v>-28.973022699999991</c:v>
                </c:pt>
                <c:pt idx="23">
                  <c:v>-29.668448299999991</c:v>
                </c:pt>
                <c:pt idx="24">
                  <c:v>-29.882552999999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146-4FBD-B88A-BD5520AE90C7}"/>
            </c:ext>
          </c:extLst>
        </c:ser>
        <c:ser>
          <c:idx val="2"/>
          <c:order val="2"/>
          <c:tx>
            <c:strRef>
              <c:f>'G I.15'!$K$2</c:f>
              <c:strCache>
                <c:ptCount val="1"/>
                <c:pt idx="0">
                  <c:v>COVID</c:v>
                </c:pt>
              </c:strCache>
            </c:strRef>
          </c:tx>
          <c:spPr>
            <a:ln w="19050" cap="rnd">
              <a:solidFill>
                <a:srgbClr val="009E7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15'!$H$3:$H$27</c:f>
              <c:numCache>
                <c:formatCode>General</c:formatCode>
                <c:ptCount val="25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</c:numCache>
            </c:numRef>
          </c:cat>
          <c:val>
            <c:numRef>
              <c:f>'G I.15'!$K$3:$K$27</c:f>
              <c:numCache>
                <c:formatCode>0.0</c:formatCode>
                <c:ptCount val="25"/>
                <c:pt idx="0">
                  <c:v>0</c:v>
                </c:pt>
                <c:pt idx="1">
                  <c:v>-7.4176973999999998</c:v>
                </c:pt>
                <c:pt idx="2">
                  <c:v>-28.409084400000001</c:v>
                </c:pt>
                <c:pt idx="3">
                  <c:v>-47.194180800000005</c:v>
                </c:pt>
                <c:pt idx="4">
                  <c:v>-52.432642100000002</c:v>
                </c:pt>
                <c:pt idx="5">
                  <c:v>-54.200194400000008</c:v>
                </c:pt>
                <c:pt idx="6">
                  <c:v>-52.667143900000013</c:v>
                </c:pt>
                <c:pt idx="7">
                  <c:v>-52.860213900000012</c:v>
                </c:pt>
                <c:pt idx="8">
                  <c:v>-53.866210200000012</c:v>
                </c:pt>
                <c:pt idx="9">
                  <c:v>-53.88392240000001</c:v>
                </c:pt>
                <c:pt idx="10">
                  <c:v>-53.077394300000009</c:v>
                </c:pt>
                <c:pt idx="11">
                  <c:v>-53.039485500000012</c:v>
                </c:pt>
                <c:pt idx="12">
                  <c:v>-52.61803170000001</c:v>
                </c:pt>
                <c:pt idx="13">
                  <c:v>-49.723383300000009</c:v>
                </c:pt>
                <c:pt idx="14">
                  <c:v>-47.02790250000001</c:v>
                </c:pt>
                <c:pt idx="15">
                  <c:v>-46.619517800000011</c:v>
                </c:pt>
                <c:pt idx="16">
                  <c:v>-46.420442500000014</c:v>
                </c:pt>
                <c:pt idx="17">
                  <c:v>-48.105245700000012</c:v>
                </c:pt>
                <c:pt idx="18">
                  <c:v>-46.283076200000011</c:v>
                </c:pt>
                <c:pt idx="19">
                  <c:v>-44.245858700000014</c:v>
                </c:pt>
                <c:pt idx="20">
                  <c:v>-42.68666480000001</c:v>
                </c:pt>
                <c:pt idx="21">
                  <c:v>-42.044966100000011</c:v>
                </c:pt>
                <c:pt idx="22">
                  <c:v>-41.088481000000016</c:v>
                </c:pt>
                <c:pt idx="23">
                  <c:v>-39.797531400000011</c:v>
                </c:pt>
                <c:pt idx="24">
                  <c:v>-38.569537600000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146-4FBD-B88A-BD5520AE90C7}"/>
            </c:ext>
          </c:extLst>
        </c:ser>
        <c:ser>
          <c:idx val="3"/>
          <c:order val="3"/>
          <c:tx>
            <c:strRef>
              <c:f>'G I.15'!$L$2</c:f>
              <c:strCache>
                <c:ptCount val="1"/>
                <c:pt idx="0">
                  <c:v>Actual</c:v>
                </c:pt>
              </c:strCache>
            </c:strRef>
          </c:tx>
          <c:spPr>
            <a:ln w="19050" cap="rnd">
              <a:solidFill>
                <a:srgbClr val="0072B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15'!$H$3:$H$27</c:f>
              <c:numCache>
                <c:formatCode>General</c:formatCode>
                <c:ptCount val="25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</c:numCache>
            </c:numRef>
          </c:cat>
          <c:val>
            <c:numRef>
              <c:f>'G I.15'!$L$3:$L$27</c:f>
              <c:numCache>
                <c:formatCode>0.0</c:formatCode>
                <c:ptCount val="25"/>
                <c:pt idx="0">
                  <c:v>0</c:v>
                </c:pt>
                <c:pt idx="1">
                  <c:v>-0.28209410000000001</c:v>
                </c:pt>
                <c:pt idx="2">
                  <c:v>-2.1078874999999999</c:v>
                </c:pt>
                <c:pt idx="3">
                  <c:v>-2.5662126999999999</c:v>
                </c:pt>
                <c:pt idx="4">
                  <c:v>-3.2948985000000004</c:v>
                </c:pt>
                <c:pt idx="5">
                  <c:v>-3.8121622000000004</c:v>
                </c:pt>
                <c:pt idx="6">
                  <c:v>-5.4787186999999999</c:v>
                </c:pt>
                <c:pt idx="7">
                  <c:v>-6.1332066000000003</c:v>
                </c:pt>
                <c:pt idx="8">
                  <c:v>-9.4855778000000015</c:v>
                </c:pt>
                <c:pt idx="9">
                  <c:v>-13.614881500000001</c:v>
                </c:pt>
                <c:pt idx="10">
                  <c:v>-16.578512300000003</c:v>
                </c:pt>
                <c:pt idx="11">
                  <c:v>-17.1529226</c:v>
                </c:pt>
                <c:pt idx="12">
                  <c:v>-16.972814200000002</c:v>
                </c:pt>
                <c:pt idx="13">
                  <c:v>-14.697355300000002</c:v>
                </c:pt>
                <c:pt idx="14">
                  <c:v>-15.497712400000001</c:v>
                </c:pt>
                <c:pt idx="15">
                  <c:v>-16.598284500000002</c:v>
                </c:pt>
                <c:pt idx="16">
                  <c:v>-20.751374999999999</c:v>
                </c:pt>
                <c:pt idx="17">
                  <c:v>-23.559620299999999</c:v>
                </c:pt>
                <c:pt idx="18">
                  <c:v>-28.756063999999999</c:v>
                </c:pt>
                <c:pt idx="19">
                  <c:v>-34.763157</c:v>
                </c:pt>
                <c:pt idx="20">
                  <c:v>-37.500591699999994</c:v>
                </c:pt>
                <c:pt idx="21">
                  <c:v>-38.951041399999994</c:v>
                </c:pt>
                <c:pt idx="22">
                  <c:v>-40.202006699999998</c:v>
                </c:pt>
                <c:pt idx="23">
                  <c:v>-44.190908899999997</c:v>
                </c:pt>
                <c:pt idx="24">
                  <c:v>-47.4921700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146-4FBD-B88A-BD5520AE90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58059455"/>
        <c:axId val="858064031"/>
      </c:lineChart>
      <c:catAx>
        <c:axId val="85805945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58064031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858064031"/>
        <c:scaling>
          <c:orientation val="minMax"/>
          <c:max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58059455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5814525576939203"/>
          <c:y val="3.6878475733063701E-2"/>
          <c:w val="0.69067519866632443"/>
          <c:h val="3.2103134479271989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8071645181902E-2"/>
          <c:y val="1.5977832330263054E-2"/>
          <c:w val="0.95844701157236023"/>
          <c:h val="0.95606096109177663"/>
        </c:manualLayout>
      </c:layout>
      <c:lineChart>
        <c:grouping val="standard"/>
        <c:varyColors val="0"/>
        <c:ser>
          <c:idx val="1"/>
          <c:order val="0"/>
          <c:tx>
            <c:strRef>
              <c:f>'G I.16'!$I$2</c:f>
              <c:strCache>
                <c:ptCount val="1"/>
                <c:pt idx="0">
                  <c:v>Avanzados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G I.16'!$H$3:$H$75</c:f>
              <c:numCache>
                <c:formatCode>m/d/yyyy</c:formatCode>
                <c:ptCount val="73"/>
                <c:pt idx="0">
                  <c:v>38077</c:v>
                </c:pt>
                <c:pt idx="1">
                  <c:v>38168</c:v>
                </c:pt>
                <c:pt idx="2">
                  <c:v>38260</c:v>
                </c:pt>
                <c:pt idx="3">
                  <c:v>38352</c:v>
                </c:pt>
                <c:pt idx="4">
                  <c:v>38442</c:v>
                </c:pt>
                <c:pt idx="5">
                  <c:v>38533</c:v>
                </c:pt>
                <c:pt idx="6">
                  <c:v>38625</c:v>
                </c:pt>
                <c:pt idx="7">
                  <c:v>38717</c:v>
                </c:pt>
                <c:pt idx="8">
                  <c:v>38807</c:v>
                </c:pt>
                <c:pt idx="9">
                  <c:v>38898</c:v>
                </c:pt>
                <c:pt idx="10">
                  <c:v>38990</c:v>
                </c:pt>
                <c:pt idx="11">
                  <c:v>39082</c:v>
                </c:pt>
                <c:pt idx="12">
                  <c:v>39172</c:v>
                </c:pt>
                <c:pt idx="13">
                  <c:v>39263</c:v>
                </c:pt>
                <c:pt idx="14">
                  <c:v>39355</c:v>
                </c:pt>
                <c:pt idx="15">
                  <c:v>39447</c:v>
                </c:pt>
                <c:pt idx="16">
                  <c:v>39538</c:v>
                </c:pt>
                <c:pt idx="17">
                  <c:v>39629</c:v>
                </c:pt>
                <c:pt idx="18">
                  <c:v>39721</c:v>
                </c:pt>
                <c:pt idx="19">
                  <c:v>39813</c:v>
                </c:pt>
                <c:pt idx="20">
                  <c:v>39903</c:v>
                </c:pt>
                <c:pt idx="21">
                  <c:v>39994</c:v>
                </c:pt>
                <c:pt idx="22">
                  <c:v>40086</c:v>
                </c:pt>
                <c:pt idx="23">
                  <c:v>40178</c:v>
                </c:pt>
                <c:pt idx="24">
                  <c:v>40268</c:v>
                </c:pt>
                <c:pt idx="25">
                  <c:v>40359</c:v>
                </c:pt>
                <c:pt idx="26">
                  <c:v>40451</c:v>
                </c:pt>
                <c:pt idx="27">
                  <c:v>40543</c:v>
                </c:pt>
                <c:pt idx="28">
                  <c:v>40633</c:v>
                </c:pt>
                <c:pt idx="29">
                  <c:v>40724</c:v>
                </c:pt>
                <c:pt idx="30">
                  <c:v>40816</c:v>
                </c:pt>
                <c:pt idx="31">
                  <c:v>40908</c:v>
                </c:pt>
                <c:pt idx="32">
                  <c:v>40999</c:v>
                </c:pt>
                <c:pt idx="33">
                  <c:v>41090</c:v>
                </c:pt>
                <c:pt idx="34">
                  <c:v>41182</c:v>
                </c:pt>
                <c:pt idx="35">
                  <c:v>41274</c:v>
                </c:pt>
                <c:pt idx="36">
                  <c:v>41364</c:v>
                </c:pt>
                <c:pt idx="37">
                  <c:v>41455</c:v>
                </c:pt>
                <c:pt idx="38">
                  <c:v>41547</c:v>
                </c:pt>
                <c:pt idx="39">
                  <c:v>41639</c:v>
                </c:pt>
                <c:pt idx="40">
                  <c:v>41729</c:v>
                </c:pt>
                <c:pt idx="41">
                  <c:v>41820</c:v>
                </c:pt>
                <c:pt idx="42">
                  <c:v>41912</c:v>
                </c:pt>
                <c:pt idx="43">
                  <c:v>42004</c:v>
                </c:pt>
                <c:pt idx="44">
                  <c:v>42094</c:v>
                </c:pt>
                <c:pt idx="45">
                  <c:v>42185</c:v>
                </c:pt>
                <c:pt idx="46">
                  <c:v>42277</c:v>
                </c:pt>
                <c:pt idx="47">
                  <c:v>42369</c:v>
                </c:pt>
                <c:pt idx="48">
                  <c:v>42460</c:v>
                </c:pt>
                <c:pt idx="49">
                  <c:v>42551</c:v>
                </c:pt>
                <c:pt idx="50">
                  <c:v>42643</c:v>
                </c:pt>
                <c:pt idx="51">
                  <c:v>42735</c:v>
                </c:pt>
                <c:pt idx="52">
                  <c:v>42825</c:v>
                </c:pt>
                <c:pt idx="53">
                  <c:v>42916</c:v>
                </c:pt>
                <c:pt idx="54">
                  <c:v>43008</c:v>
                </c:pt>
                <c:pt idx="55">
                  <c:v>43100</c:v>
                </c:pt>
                <c:pt idx="56">
                  <c:v>43190</c:v>
                </c:pt>
                <c:pt idx="57">
                  <c:v>43281</c:v>
                </c:pt>
                <c:pt idx="58">
                  <c:v>43373</c:v>
                </c:pt>
                <c:pt idx="59">
                  <c:v>43465</c:v>
                </c:pt>
                <c:pt idx="60">
                  <c:v>43555</c:v>
                </c:pt>
                <c:pt idx="61">
                  <c:v>43646</c:v>
                </c:pt>
                <c:pt idx="62">
                  <c:v>43738</c:v>
                </c:pt>
                <c:pt idx="63">
                  <c:v>43830</c:v>
                </c:pt>
                <c:pt idx="64">
                  <c:v>43921</c:v>
                </c:pt>
                <c:pt idx="65">
                  <c:v>44012</c:v>
                </c:pt>
                <c:pt idx="66">
                  <c:v>44104</c:v>
                </c:pt>
                <c:pt idx="67">
                  <c:v>44196</c:v>
                </c:pt>
                <c:pt idx="68">
                  <c:v>44286</c:v>
                </c:pt>
                <c:pt idx="69">
                  <c:v>44377</c:v>
                </c:pt>
                <c:pt idx="70">
                  <c:v>44469</c:v>
                </c:pt>
                <c:pt idx="71">
                  <c:v>44561</c:v>
                </c:pt>
                <c:pt idx="72">
                  <c:v>44651</c:v>
                </c:pt>
              </c:numCache>
            </c:numRef>
          </c:cat>
          <c:val>
            <c:numRef>
              <c:f>'G I.16'!$I$3:$I$75</c:f>
              <c:numCache>
                <c:formatCode>#,##0</c:formatCode>
                <c:ptCount val="73"/>
                <c:pt idx="0">
                  <c:v>75.8</c:v>
                </c:pt>
                <c:pt idx="1">
                  <c:v>74.2</c:v>
                </c:pt>
                <c:pt idx="2">
                  <c:v>73</c:v>
                </c:pt>
                <c:pt idx="3">
                  <c:v>76.3</c:v>
                </c:pt>
                <c:pt idx="4">
                  <c:v>74.099999999999994</c:v>
                </c:pt>
                <c:pt idx="5">
                  <c:v>70.900000000000006</c:v>
                </c:pt>
                <c:pt idx="6">
                  <c:v>69.7</c:v>
                </c:pt>
                <c:pt idx="7">
                  <c:v>69</c:v>
                </c:pt>
                <c:pt idx="8">
                  <c:v>70.400000000000006</c:v>
                </c:pt>
                <c:pt idx="9">
                  <c:v>71.599999999999994</c:v>
                </c:pt>
                <c:pt idx="10">
                  <c:v>70.2</c:v>
                </c:pt>
                <c:pt idx="11">
                  <c:v>69.900000000000006</c:v>
                </c:pt>
                <c:pt idx="12">
                  <c:v>69.5</c:v>
                </c:pt>
                <c:pt idx="13">
                  <c:v>68.3</c:v>
                </c:pt>
                <c:pt idx="14">
                  <c:v>69.7</c:v>
                </c:pt>
                <c:pt idx="15">
                  <c:v>69.5</c:v>
                </c:pt>
                <c:pt idx="16">
                  <c:v>72.400000000000006</c:v>
                </c:pt>
                <c:pt idx="17">
                  <c:v>69.8</c:v>
                </c:pt>
                <c:pt idx="18">
                  <c:v>67.599999999999994</c:v>
                </c:pt>
                <c:pt idx="19">
                  <c:v>72.7</c:v>
                </c:pt>
                <c:pt idx="20">
                  <c:v>74.599999999999994</c:v>
                </c:pt>
                <c:pt idx="21">
                  <c:v>82.3</c:v>
                </c:pt>
                <c:pt idx="22">
                  <c:v>88.2</c:v>
                </c:pt>
                <c:pt idx="23">
                  <c:v>87.7</c:v>
                </c:pt>
                <c:pt idx="24">
                  <c:v>86.7</c:v>
                </c:pt>
                <c:pt idx="25">
                  <c:v>86.8</c:v>
                </c:pt>
                <c:pt idx="26">
                  <c:v>92.7</c:v>
                </c:pt>
                <c:pt idx="27">
                  <c:v>95</c:v>
                </c:pt>
                <c:pt idx="28">
                  <c:v>96.6</c:v>
                </c:pt>
                <c:pt idx="29">
                  <c:v>96.7</c:v>
                </c:pt>
                <c:pt idx="30">
                  <c:v>95.2</c:v>
                </c:pt>
                <c:pt idx="31">
                  <c:v>94.9</c:v>
                </c:pt>
                <c:pt idx="32">
                  <c:v>95.7</c:v>
                </c:pt>
                <c:pt idx="33">
                  <c:v>96.7</c:v>
                </c:pt>
                <c:pt idx="34">
                  <c:v>100</c:v>
                </c:pt>
                <c:pt idx="35">
                  <c:v>99.2</c:v>
                </c:pt>
                <c:pt idx="36">
                  <c:v>97.4</c:v>
                </c:pt>
                <c:pt idx="37">
                  <c:v>97.4</c:v>
                </c:pt>
                <c:pt idx="38">
                  <c:v>99.1</c:v>
                </c:pt>
                <c:pt idx="39">
                  <c:v>99.3</c:v>
                </c:pt>
                <c:pt idx="40">
                  <c:v>100.2</c:v>
                </c:pt>
                <c:pt idx="41">
                  <c:v>100.1</c:v>
                </c:pt>
                <c:pt idx="42">
                  <c:v>95.4</c:v>
                </c:pt>
                <c:pt idx="43">
                  <c:v>94</c:v>
                </c:pt>
                <c:pt idx="44">
                  <c:v>92.2</c:v>
                </c:pt>
                <c:pt idx="45">
                  <c:v>95.2</c:v>
                </c:pt>
                <c:pt idx="46">
                  <c:v>96.8</c:v>
                </c:pt>
                <c:pt idx="47">
                  <c:v>98.7</c:v>
                </c:pt>
                <c:pt idx="48">
                  <c:v>102.4</c:v>
                </c:pt>
                <c:pt idx="49">
                  <c:v>103.2</c:v>
                </c:pt>
                <c:pt idx="50">
                  <c:v>103.1</c:v>
                </c:pt>
                <c:pt idx="51">
                  <c:v>98.2</c:v>
                </c:pt>
                <c:pt idx="52">
                  <c:v>99.4</c:v>
                </c:pt>
                <c:pt idx="53">
                  <c:v>101.3</c:v>
                </c:pt>
                <c:pt idx="54">
                  <c:v>102.2</c:v>
                </c:pt>
                <c:pt idx="55">
                  <c:v>101.3</c:v>
                </c:pt>
                <c:pt idx="56">
                  <c:v>102.4</c:v>
                </c:pt>
                <c:pt idx="57">
                  <c:v>98</c:v>
                </c:pt>
                <c:pt idx="58">
                  <c:v>97.4</c:v>
                </c:pt>
                <c:pt idx="59">
                  <c:v>98.2</c:v>
                </c:pt>
                <c:pt idx="60">
                  <c:v>98.2</c:v>
                </c:pt>
                <c:pt idx="61">
                  <c:v>99</c:v>
                </c:pt>
                <c:pt idx="62">
                  <c:v>98.8</c:v>
                </c:pt>
                <c:pt idx="63">
                  <c:v>100.4</c:v>
                </c:pt>
                <c:pt idx="64">
                  <c:v>100.8</c:v>
                </c:pt>
                <c:pt idx="65">
                  <c:v>114.2</c:v>
                </c:pt>
                <c:pt idx="66">
                  <c:v>118.7</c:v>
                </c:pt>
                <c:pt idx="67">
                  <c:v>123</c:v>
                </c:pt>
                <c:pt idx="68">
                  <c:v>119.7</c:v>
                </c:pt>
                <c:pt idx="69">
                  <c:v>116.3</c:v>
                </c:pt>
                <c:pt idx="70">
                  <c:v>112.7</c:v>
                </c:pt>
                <c:pt idx="71">
                  <c:v>111.9</c:v>
                </c:pt>
                <c:pt idx="72">
                  <c:v>1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8B-41E4-B752-BA4E771C0E7D}"/>
            </c:ext>
          </c:extLst>
        </c:ser>
        <c:ser>
          <c:idx val="4"/>
          <c:order val="1"/>
          <c:tx>
            <c:strRef>
              <c:f>'G I.16'!$J$2</c:f>
              <c:strCache>
                <c:ptCount val="1"/>
                <c:pt idx="0">
                  <c:v>Emergentes ex CN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G I.16'!$H$3:$H$75</c:f>
              <c:numCache>
                <c:formatCode>m/d/yyyy</c:formatCode>
                <c:ptCount val="73"/>
                <c:pt idx="0">
                  <c:v>38077</c:v>
                </c:pt>
                <c:pt idx="1">
                  <c:v>38168</c:v>
                </c:pt>
                <c:pt idx="2">
                  <c:v>38260</c:v>
                </c:pt>
                <c:pt idx="3">
                  <c:v>38352</c:v>
                </c:pt>
                <c:pt idx="4">
                  <c:v>38442</c:v>
                </c:pt>
                <c:pt idx="5">
                  <c:v>38533</c:v>
                </c:pt>
                <c:pt idx="6">
                  <c:v>38625</c:v>
                </c:pt>
                <c:pt idx="7">
                  <c:v>38717</c:v>
                </c:pt>
                <c:pt idx="8">
                  <c:v>38807</c:v>
                </c:pt>
                <c:pt idx="9">
                  <c:v>38898</c:v>
                </c:pt>
                <c:pt idx="10">
                  <c:v>38990</c:v>
                </c:pt>
                <c:pt idx="11">
                  <c:v>39082</c:v>
                </c:pt>
                <c:pt idx="12">
                  <c:v>39172</c:v>
                </c:pt>
                <c:pt idx="13">
                  <c:v>39263</c:v>
                </c:pt>
                <c:pt idx="14">
                  <c:v>39355</c:v>
                </c:pt>
                <c:pt idx="15">
                  <c:v>39447</c:v>
                </c:pt>
                <c:pt idx="16">
                  <c:v>39538</c:v>
                </c:pt>
                <c:pt idx="17">
                  <c:v>39629</c:v>
                </c:pt>
                <c:pt idx="18">
                  <c:v>39721</c:v>
                </c:pt>
                <c:pt idx="19">
                  <c:v>39813</c:v>
                </c:pt>
                <c:pt idx="20">
                  <c:v>39903</c:v>
                </c:pt>
                <c:pt idx="21">
                  <c:v>39994</c:v>
                </c:pt>
                <c:pt idx="22">
                  <c:v>40086</c:v>
                </c:pt>
                <c:pt idx="23">
                  <c:v>40178</c:v>
                </c:pt>
                <c:pt idx="24">
                  <c:v>40268</c:v>
                </c:pt>
                <c:pt idx="25">
                  <c:v>40359</c:v>
                </c:pt>
                <c:pt idx="26">
                  <c:v>40451</c:v>
                </c:pt>
                <c:pt idx="27">
                  <c:v>40543</c:v>
                </c:pt>
                <c:pt idx="28">
                  <c:v>40633</c:v>
                </c:pt>
                <c:pt idx="29">
                  <c:v>40724</c:v>
                </c:pt>
                <c:pt idx="30">
                  <c:v>40816</c:v>
                </c:pt>
                <c:pt idx="31">
                  <c:v>40908</c:v>
                </c:pt>
                <c:pt idx="32">
                  <c:v>40999</c:v>
                </c:pt>
                <c:pt idx="33">
                  <c:v>41090</c:v>
                </c:pt>
                <c:pt idx="34">
                  <c:v>41182</c:v>
                </c:pt>
                <c:pt idx="35">
                  <c:v>41274</c:v>
                </c:pt>
                <c:pt idx="36">
                  <c:v>41364</c:v>
                </c:pt>
                <c:pt idx="37">
                  <c:v>41455</c:v>
                </c:pt>
                <c:pt idx="38">
                  <c:v>41547</c:v>
                </c:pt>
                <c:pt idx="39">
                  <c:v>41639</c:v>
                </c:pt>
                <c:pt idx="40">
                  <c:v>41729</c:v>
                </c:pt>
                <c:pt idx="41">
                  <c:v>41820</c:v>
                </c:pt>
                <c:pt idx="42">
                  <c:v>41912</c:v>
                </c:pt>
                <c:pt idx="43">
                  <c:v>42004</c:v>
                </c:pt>
                <c:pt idx="44">
                  <c:v>42094</c:v>
                </c:pt>
                <c:pt idx="45">
                  <c:v>42185</c:v>
                </c:pt>
                <c:pt idx="46">
                  <c:v>42277</c:v>
                </c:pt>
                <c:pt idx="47">
                  <c:v>42369</c:v>
                </c:pt>
                <c:pt idx="48">
                  <c:v>42460</c:v>
                </c:pt>
                <c:pt idx="49">
                  <c:v>42551</c:v>
                </c:pt>
                <c:pt idx="50">
                  <c:v>42643</c:v>
                </c:pt>
                <c:pt idx="51">
                  <c:v>42735</c:v>
                </c:pt>
                <c:pt idx="52">
                  <c:v>42825</c:v>
                </c:pt>
                <c:pt idx="53">
                  <c:v>42916</c:v>
                </c:pt>
                <c:pt idx="54">
                  <c:v>43008</c:v>
                </c:pt>
                <c:pt idx="55">
                  <c:v>43100</c:v>
                </c:pt>
                <c:pt idx="56">
                  <c:v>43190</c:v>
                </c:pt>
                <c:pt idx="57">
                  <c:v>43281</c:v>
                </c:pt>
                <c:pt idx="58">
                  <c:v>43373</c:v>
                </c:pt>
                <c:pt idx="59">
                  <c:v>43465</c:v>
                </c:pt>
                <c:pt idx="60">
                  <c:v>43555</c:v>
                </c:pt>
                <c:pt idx="61">
                  <c:v>43646</c:v>
                </c:pt>
                <c:pt idx="62">
                  <c:v>43738</c:v>
                </c:pt>
                <c:pt idx="63">
                  <c:v>43830</c:v>
                </c:pt>
                <c:pt idx="64">
                  <c:v>43921</c:v>
                </c:pt>
                <c:pt idx="65">
                  <c:v>44012</c:v>
                </c:pt>
                <c:pt idx="66">
                  <c:v>44104</c:v>
                </c:pt>
                <c:pt idx="67">
                  <c:v>44196</c:v>
                </c:pt>
                <c:pt idx="68">
                  <c:v>44286</c:v>
                </c:pt>
                <c:pt idx="69">
                  <c:v>44377</c:v>
                </c:pt>
                <c:pt idx="70">
                  <c:v>44469</c:v>
                </c:pt>
                <c:pt idx="71">
                  <c:v>44561</c:v>
                </c:pt>
                <c:pt idx="72">
                  <c:v>44651</c:v>
                </c:pt>
              </c:numCache>
            </c:numRef>
          </c:cat>
          <c:val>
            <c:numRef>
              <c:f>'G I.16'!$J$3:$J$75</c:f>
              <c:numCache>
                <c:formatCode>#,##0</c:formatCode>
                <c:ptCount val="73"/>
                <c:pt idx="16">
                  <c:v>39.138963899801972</c:v>
                </c:pt>
                <c:pt idx="17">
                  <c:v>38.534316285788009</c:v>
                </c:pt>
                <c:pt idx="18">
                  <c:v>33.46930372770391</c:v>
                </c:pt>
                <c:pt idx="19">
                  <c:v>32.387104737929235</c:v>
                </c:pt>
                <c:pt idx="20">
                  <c:v>33.700781002200927</c:v>
                </c:pt>
                <c:pt idx="21">
                  <c:v>40.396202768670655</c:v>
                </c:pt>
                <c:pt idx="22">
                  <c:v>45.329213114018721</c:v>
                </c:pt>
                <c:pt idx="23">
                  <c:v>45.504529694554407</c:v>
                </c:pt>
                <c:pt idx="24">
                  <c:v>44.049483997969816</c:v>
                </c:pt>
                <c:pt idx="25">
                  <c:v>41.943890592836183</c:v>
                </c:pt>
                <c:pt idx="26">
                  <c:v>43.705744663570144</c:v>
                </c:pt>
                <c:pt idx="27">
                  <c:v>43.165987526016167</c:v>
                </c:pt>
                <c:pt idx="28">
                  <c:v>43.038748606242017</c:v>
                </c:pt>
                <c:pt idx="29">
                  <c:v>42.663609276208717</c:v>
                </c:pt>
                <c:pt idx="30">
                  <c:v>37.530758897169136</c:v>
                </c:pt>
                <c:pt idx="31">
                  <c:v>37.07462137946213</c:v>
                </c:pt>
                <c:pt idx="32">
                  <c:v>38.862518898685508</c:v>
                </c:pt>
                <c:pt idx="33">
                  <c:v>37.505855882993934</c:v>
                </c:pt>
                <c:pt idx="34">
                  <c:v>39.409318134950759</c:v>
                </c:pt>
                <c:pt idx="35">
                  <c:v>39.960913985342444</c:v>
                </c:pt>
                <c:pt idx="36">
                  <c:v>40.003884431902094</c:v>
                </c:pt>
                <c:pt idx="37">
                  <c:v>38.37817566131335</c:v>
                </c:pt>
                <c:pt idx="38">
                  <c:v>38.294857638780137</c:v>
                </c:pt>
                <c:pt idx="39">
                  <c:v>38.914555630862971</c:v>
                </c:pt>
                <c:pt idx="40">
                  <c:v>39.221419945287685</c:v>
                </c:pt>
                <c:pt idx="41">
                  <c:v>40.740057547939486</c:v>
                </c:pt>
                <c:pt idx="42">
                  <c:v>38.847146956596411</c:v>
                </c:pt>
                <c:pt idx="43">
                  <c:v>38.231159125314726</c:v>
                </c:pt>
                <c:pt idx="44">
                  <c:v>38.260643054885435</c:v>
                </c:pt>
                <c:pt idx="45">
                  <c:v>40.729559522256636</c:v>
                </c:pt>
                <c:pt idx="46">
                  <c:v>39.583854146666887</c:v>
                </c:pt>
                <c:pt idx="47">
                  <c:v>41.008511703281286</c:v>
                </c:pt>
                <c:pt idx="48">
                  <c:v>45.368798609255919</c:v>
                </c:pt>
                <c:pt idx="49">
                  <c:v>46.885353723744451</c:v>
                </c:pt>
                <c:pt idx="50">
                  <c:v>47.784008826263538</c:v>
                </c:pt>
                <c:pt idx="51">
                  <c:v>45.880843345237601</c:v>
                </c:pt>
                <c:pt idx="52">
                  <c:v>48.328167101676392</c:v>
                </c:pt>
                <c:pt idx="53">
                  <c:v>49.212876646579126</c:v>
                </c:pt>
                <c:pt idx="54">
                  <c:v>49.999068281171667</c:v>
                </c:pt>
                <c:pt idx="55">
                  <c:v>50.501247135114191</c:v>
                </c:pt>
                <c:pt idx="56">
                  <c:v>51.081148509789088</c:v>
                </c:pt>
                <c:pt idx="57">
                  <c:v>45.204820789717132</c:v>
                </c:pt>
                <c:pt idx="58">
                  <c:v>43.548086704696445</c:v>
                </c:pt>
                <c:pt idx="59">
                  <c:v>45.661605892937409</c:v>
                </c:pt>
                <c:pt idx="60">
                  <c:v>48.940134318624416</c:v>
                </c:pt>
                <c:pt idx="61">
                  <c:v>50.050805509334126</c:v>
                </c:pt>
                <c:pt idx="62">
                  <c:v>47.939232135723074</c:v>
                </c:pt>
                <c:pt idx="63">
                  <c:v>50.379669070827113</c:v>
                </c:pt>
                <c:pt idx="64">
                  <c:v>46.210350648441967</c:v>
                </c:pt>
                <c:pt idx="65">
                  <c:v>52.421632859910794</c:v>
                </c:pt>
                <c:pt idx="66">
                  <c:v>57.92670186173153</c:v>
                </c:pt>
                <c:pt idx="67">
                  <c:v>65.544931330956729</c:v>
                </c:pt>
                <c:pt idx="68">
                  <c:v>63.534505834892144</c:v>
                </c:pt>
                <c:pt idx="69">
                  <c:v>62.320868227161675</c:v>
                </c:pt>
                <c:pt idx="70">
                  <c:v>58.863317597779087</c:v>
                </c:pt>
                <c:pt idx="71">
                  <c:v>58.380183990738352</c:v>
                </c:pt>
                <c:pt idx="72">
                  <c:v>59.4194624286567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8B-41E4-B752-BA4E771C0E7D}"/>
            </c:ext>
          </c:extLst>
        </c:ser>
        <c:ser>
          <c:idx val="5"/>
          <c:order val="2"/>
          <c:tx>
            <c:strRef>
              <c:f>'G I.16'!$K$2</c:f>
              <c:strCache>
                <c:ptCount val="1"/>
                <c:pt idx="0">
                  <c:v>China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G I.16'!$H$3:$H$75</c:f>
              <c:numCache>
                <c:formatCode>m/d/yyyy</c:formatCode>
                <c:ptCount val="73"/>
                <c:pt idx="0">
                  <c:v>38077</c:v>
                </c:pt>
                <c:pt idx="1">
                  <c:v>38168</c:v>
                </c:pt>
                <c:pt idx="2">
                  <c:v>38260</c:v>
                </c:pt>
                <c:pt idx="3">
                  <c:v>38352</c:v>
                </c:pt>
                <c:pt idx="4">
                  <c:v>38442</c:v>
                </c:pt>
                <c:pt idx="5">
                  <c:v>38533</c:v>
                </c:pt>
                <c:pt idx="6">
                  <c:v>38625</c:v>
                </c:pt>
                <c:pt idx="7">
                  <c:v>38717</c:v>
                </c:pt>
                <c:pt idx="8">
                  <c:v>38807</c:v>
                </c:pt>
                <c:pt idx="9">
                  <c:v>38898</c:v>
                </c:pt>
                <c:pt idx="10">
                  <c:v>38990</c:v>
                </c:pt>
                <c:pt idx="11">
                  <c:v>39082</c:v>
                </c:pt>
                <c:pt idx="12">
                  <c:v>39172</c:v>
                </c:pt>
                <c:pt idx="13">
                  <c:v>39263</c:v>
                </c:pt>
                <c:pt idx="14">
                  <c:v>39355</c:v>
                </c:pt>
                <c:pt idx="15">
                  <c:v>39447</c:v>
                </c:pt>
                <c:pt idx="16">
                  <c:v>39538</c:v>
                </c:pt>
                <c:pt idx="17">
                  <c:v>39629</c:v>
                </c:pt>
                <c:pt idx="18">
                  <c:v>39721</c:v>
                </c:pt>
                <c:pt idx="19">
                  <c:v>39813</c:v>
                </c:pt>
                <c:pt idx="20">
                  <c:v>39903</c:v>
                </c:pt>
                <c:pt idx="21">
                  <c:v>39994</c:v>
                </c:pt>
                <c:pt idx="22">
                  <c:v>40086</c:v>
                </c:pt>
                <c:pt idx="23">
                  <c:v>40178</c:v>
                </c:pt>
                <c:pt idx="24">
                  <c:v>40268</c:v>
                </c:pt>
                <c:pt idx="25">
                  <c:v>40359</c:v>
                </c:pt>
                <c:pt idx="26">
                  <c:v>40451</c:v>
                </c:pt>
                <c:pt idx="27">
                  <c:v>40543</c:v>
                </c:pt>
                <c:pt idx="28">
                  <c:v>40633</c:v>
                </c:pt>
                <c:pt idx="29">
                  <c:v>40724</c:v>
                </c:pt>
                <c:pt idx="30">
                  <c:v>40816</c:v>
                </c:pt>
                <c:pt idx="31">
                  <c:v>40908</c:v>
                </c:pt>
                <c:pt idx="32">
                  <c:v>40999</c:v>
                </c:pt>
                <c:pt idx="33">
                  <c:v>41090</c:v>
                </c:pt>
                <c:pt idx="34">
                  <c:v>41182</c:v>
                </c:pt>
                <c:pt idx="35">
                  <c:v>41274</c:v>
                </c:pt>
                <c:pt idx="36">
                  <c:v>41364</c:v>
                </c:pt>
                <c:pt idx="37">
                  <c:v>41455</c:v>
                </c:pt>
                <c:pt idx="38">
                  <c:v>41547</c:v>
                </c:pt>
                <c:pt idx="39">
                  <c:v>41639</c:v>
                </c:pt>
                <c:pt idx="40">
                  <c:v>41729</c:v>
                </c:pt>
                <c:pt idx="41">
                  <c:v>41820</c:v>
                </c:pt>
                <c:pt idx="42">
                  <c:v>41912</c:v>
                </c:pt>
                <c:pt idx="43">
                  <c:v>42004</c:v>
                </c:pt>
                <c:pt idx="44">
                  <c:v>42094</c:v>
                </c:pt>
                <c:pt idx="45">
                  <c:v>42185</c:v>
                </c:pt>
                <c:pt idx="46">
                  <c:v>42277</c:v>
                </c:pt>
                <c:pt idx="47">
                  <c:v>42369</c:v>
                </c:pt>
                <c:pt idx="48">
                  <c:v>42460</c:v>
                </c:pt>
                <c:pt idx="49">
                  <c:v>42551</c:v>
                </c:pt>
                <c:pt idx="50">
                  <c:v>42643</c:v>
                </c:pt>
                <c:pt idx="51">
                  <c:v>42735</c:v>
                </c:pt>
                <c:pt idx="52">
                  <c:v>42825</c:v>
                </c:pt>
                <c:pt idx="53">
                  <c:v>42916</c:v>
                </c:pt>
                <c:pt idx="54">
                  <c:v>43008</c:v>
                </c:pt>
                <c:pt idx="55">
                  <c:v>43100</c:v>
                </c:pt>
                <c:pt idx="56">
                  <c:v>43190</c:v>
                </c:pt>
                <c:pt idx="57">
                  <c:v>43281</c:v>
                </c:pt>
                <c:pt idx="58">
                  <c:v>43373</c:v>
                </c:pt>
                <c:pt idx="59">
                  <c:v>43465</c:v>
                </c:pt>
                <c:pt idx="60">
                  <c:v>43555</c:v>
                </c:pt>
                <c:pt idx="61">
                  <c:v>43646</c:v>
                </c:pt>
                <c:pt idx="62">
                  <c:v>43738</c:v>
                </c:pt>
                <c:pt idx="63">
                  <c:v>43830</c:v>
                </c:pt>
                <c:pt idx="64">
                  <c:v>43921</c:v>
                </c:pt>
                <c:pt idx="65">
                  <c:v>44012</c:v>
                </c:pt>
                <c:pt idx="66">
                  <c:v>44104</c:v>
                </c:pt>
                <c:pt idx="67">
                  <c:v>44196</c:v>
                </c:pt>
                <c:pt idx="68">
                  <c:v>44286</c:v>
                </c:pt>
                <c:pt idx="69">
                  <c:v>44377</c:v>
                </c:pt>
                <c:pt idx="70">
                  <c:v>44469</c:v>
                </c:pt>
                <c:pt idx="71">
                  <c:v>44561</c:v>
                </c:pt>
                <c:pt idx="72">
                  <c:v>44651</c:v>
                </c:pt>
              </c:numCache>
            </c:numRef>
          </c:cat>
          <c:val>
            <c:numRef>
              <c:f>'G I.16'!$K$3:$K$75</c:f>
              <c:numCache>
                <c:formatCode>#,##0</c:formatCode>
                <c:ptCount val="73"/>
                <c:pt idx="8">
                  <c:v>26.3</c:v>
                </c:pt>
                <c:pt idx="9">
                  <c:v>26.1</c:v>
                </c:pt>
                <c:pt idx="10">
                  <c:v>25.9</c:v>
                </c:pt>
                <c:pt idx="11">
                  <c:v>25.7</c:v>
                </c:pt>
                <c:pt idx="12">
                  <c:v>26.9</c:v>
                </c:pt>
                <c:pt idx="13">
                  <c:v>27.9</c:v>
                </c:pt>
                <c:pt idx="14">
                  <c:v>28.7</c:v>
                </c:pt>
                <c:pt idx="15">
                  <c:v>29.3</c:v>
                </c:pt>
                <c:pt idx="16">
                  <c:v>28.6</c:v>
                </c:pt>
                <c:pt idx="17">
                  <c:v>27.8</c:v>
                </c:pt>
                <c:pt idx="18">
                  <c:v>27.3</c:v>
                </c:pt>
                <c:pt idx="19">
                  <c:v>27.1</c:v>
                </c:pt>
                <c:pt idx="20">
                  <c:v>29.3</c:v>
                </c:pt>
                <c:pt idx="21">
                  <c:v>31.4</c:v>
                </c:pt>
                <c:pt idx="22">
                  <c:v>33.200000000000003</c:v>
                </c:pt>
                <c:pt idx="23">
                  <c:v>34.6</c:v>
                </c:pt>
                <c:pt idx="24">
                  <c:v>34.4</c:v>
                </c:pt>
                <c:pt idx="25">
                  <c:v>34.200000000000003</c:v>
                </c:pt>
                <c:pt idx="26">
                  <c:v>34</c:v>
                </c:pt>
                <c:pt idx="27">
                  <c:v>33.700000000000003</c:v>
                </c:pt>
                <c:pt idx="28">
                  <c:v>33.700000000000003</c:v>
                </c:pt>
                <c:pt idx="29">
                  <c:v>33.6</c:v>
                </c:pt>
                <c:pt idx="30">
                  <c:v>33.5</c:v>
                </c:pt>
                <c:pt idx="31">
                  <c:v>33.6</c:v>
                </c:pt>
                <c:pt idx="32">
                  <c:v>33.700000000000003</c:v>
                </c:pt>
                <c:pt idx="33">
                  <c:v>34</c:v>
                </c:pt>
                <c:pt idx="34">
                  <c:v>34.299999999999997</c:v>
                </c:pt>
                <c:pt idx="35">
                  <c:v>34.5</c:v>
                </c:pt>
                <c:pt idx="36">
                  <c:v>35.299999999999997</c:v>
                </c:pt>
                <c:pt idx="37">
                  <c:v>36</c:v>
                </c:pt>
                <c:pt idx="38">
                  <c:v>36.700000000000003</c:v>
                </c:pt>
                <c:pt idx="39">
                  <c:v>37.299999999999997</c:v>
                </c:pt>
                <c:pt idx="40">
                  <c:v>38.1</c:v>
                </c:pt>
                <c:pt idx="41">
                  <c:v>38.799999999999997</c:v>
                </c:pt>
                <c:pt idx="42">
                  <c:v>39.5</c:v>
                </c:pt>
                <c:pt idx="43">
                  <c:v>40.200000000000003</c:v>
                </c:pt>
                <c:pt idx="44">
                  <c:v>40.6</c:v>
                </c:pt>
                <c:pt idx="45">
                  <c:v>40.9</c:v>
                </c:pt>
                <c:pt idx="46">
                  <c:v>41.3</c:v>
                </c:pt>
                <c:pt idx="47">
                  <c:v>41.7</c:v>
                </c:pt>
                <c:pt idx="48">
                  <c:v>43.6</c:v>
                </c:pt>
                <c:pt idx="49">
                  <c:v>45.3</c:v>
                </c:pt>
                <c:pt idx="50">
                  <c:v>46.9</c:v>
                </c:pt>
                <c:pt idx="51">
                  <c:v>48.3</c:v>
                </c:pt>
                <c:pt idx="52">
                  <c:v>49.2</c:v>
                </c:pt>
                <c:pt idx="53">
                  <c:v>50.1</c:v>
                </c:pt>
                <c:pt idx="54">
                  <c:v>50.9</c:v>
                </c:pt>
                <c:pt idx="55">
                  <c:v>51.6</c:v>
                </c:pt>
                <c:pt idx="56">
                  <c:v>52.2</c:v>
                </c:pt>
                <c:pt idx="57">
                  <c:v>52.7</c:v>
                </c:pt>
                <c:pt idx="58">
                  <c:v>53.2</c:v>
                </c:pt>
                <c:pt idx="59">
                  <c:v>53.7</c:v>
                </c:pt>
                <c:pt idx="60">
                  <c:v>54.7</c:v>
                </c:pt>
                <c:pt idx="61">
                  <c:v>55.6</c:v>
                </c:pt>
                <c:pt idx="62">
                  <c:v>56.6</c:v>
                </c:pt>
                <c:pt idx="63">
                  <c:v>57.6</c:v>
                </c:pt>
                <c:pt idx="64">
                  <c:v>61.7</c:v>
                </c:pt>
                <c:pt idx="65">
                  <c:v>64.5</c:v>
                </c:pt>
                <c:pt idx="66">
                  <c:v>66.900000000000006</c:v>
                </c:pt>
                <c:pt idx="67">
                  <c:v>69.099999999999994</c:v>
                </c:pt>
                <c:pt idx="68">
                  <c:v>69</c:v>
                </c:pt>
                <c:pt idx="69">
                  <c:v>69.8</c:v>
                </c:pt>
                <c:pt idx="70">
                  <c:v>71.099999999999994</c:v>
                </c:pt>
                <c:pt idx="71">
                  <c:v>72.2</c:v>
                </c:pt>
                <c:pt idx="72">
                  <c:v>73.4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8B-41E4-B752-BA4E771C0E7D}"/>
            </c:ext>
          </c:extLst>
        </c:ser>
        <c:ser>
          <c:idx val="6"/>
          <c:order val="3"/>
          <c:tx>
            <c:strRef>
              <c:f>'G I.16'!$L$2</c:f>
              <c:strCache>
                <c:ptCount val="1"/>
                <c:pt idx="0">
                  <c:v>EE.UU.</c:v>
                </c:pt>
              </c:strCache>
            </c:strRef>
          </c:tx>
          <c:spPr>
            <a:ln w="28575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numRef>
              <c:f>'G I.16'!$H$3:$H$75</c:f>
              <c:numCache>
                <c:formatCode>m/d/yyyy</c:formatCode>
                <c:ptCount val="73"/>
                <c:pt idx="0">
                  <c:v>38077</c:v>
                </c:pt>
                <c:pt idx="1">
                  <c:v>38168</c:v>
                </c:pt>
                <c:pt idx="2">
                  <c:v>38260</c:v>
                </c:pt>
                <c:pt idx="3">
                  <c:v>38352</c:v>
                </c:pt>
                <c:pt idx="4">
                  <c:v>38442</c:v>
                </c:pt>
                <c:pt idx="5">
                  <c:v>38533</c:v>
                </c:pt>
                <c:pt idx="6">
                  <c:v>38625</c:v>
                </c:pt>
                <c:pt idx="7">
                  <c:v>38717</c:v>
                </c:pt>
                <c:pt idx="8">
                  <c:v>38807</c:v>
                </c:pt>
                <c:pt idx="9">
                  <c:v>38898</c:v>
                </c:pt>
                <c:pt idx="10">
                  <c:v>38990</c:v>
                </c:pt>
                <c:pt idx="11">
                  <c:v>39082</c:v>
                </c:pt>
                <c:pt idx="12">
                  <c:v>39172</c:v>
                </c:pt>
                <c:pt idx="13">
                  <c:v>39263</c:v>
                </c:pt>
                <c:pt idx="14">
                  <c:v>39355</c:v>
                </c:pt>
                <c:pt idx="15">
                  <c:v>39447</c:v>
                </c:pt>
                <c:pt idx="16">
                  <c:v>39538</c:v>
                </c:pt>
                <c:pt idx="17">
                  <c:v>39629</c:v>
                </c:pt>
                <c:pt idx="18">
                  <c:v>39721</c:v>
                </c:pt>
                <c:pt idx="19">
                  <c:v>39813</c:v>
                </c:pt>
                <c:pt idx="20">
                  <c:v>39903</c:v>
                </c:pt>
                <c:pt idx="21">
                  <c:v>39994</c:v>
                </c:pt>
                <c:pt idx="22">
                  <c:v>40086</c:v>
                </c:pt>
                <c:pt idx="23">
                  <c:v>40178</c:v>
                </c:pt>
                <c:pt idx="24">
                  <c:v>40268</c:v>
                </c:pt>
                <c:pt idx="25">
                  <c:v>40359</c:v>
                </c:pt>
                <c:pt idx="26">
                  <c:v>40451</c:v>
                </c:pt>
                <c:pt idx="27">
                  <c:v>40543</c:v>
                </c:pt>
                <c:pt idx="28">
                  <c:v>40633</c:v>
                </c:pt>
                <c:pt idx="29">
                  <c:v>40724</c:v>
                </c:pt>
                <c:pt idx="30">
                  <c:v>40816</c:v>
                </c:pt>
                <c:pt idx="31">
                  <c:v>40908</c:v>
                </c:pt>
                <c:pt idx="32">
                  <c:v>40999</c:v>
                </c:pt>
                <c:pt idx="33">
                  <c:v>41090</c:v>
                </c:pt>
                <c:pt idx="34">
                  <c:v>41182</c:v>
                </c:pt>
                <c:pt idx="35">
                  <c:v>41274</c:v>
                </c:pt>
                <c:pt idx="36">
                  <c:v>41364</c:v>
                </c:pt>
                <c:pt idx="37">
                  <c:v>41455</c:v>
                </c:pt>
                <c:pt idx="38">
                  <c:v>41547</c:v>
                </c:pt>
                <c:pt idx="39">
                  <c:v>41639</c:v>
                </c:pt>
                <c:pt idx="40">
                  <c:v>41729</c:v>
                </c:pt>
                <c:pt idx="41">
                  <c:v>41820</c:v>
                </c:pt>
                <c:pt idx="42">
                  <c:v>41912</c:v>
                </c:pt>
                <c:pt idx="43">
                  <c:v>42004</c:v>
                </c:pt>
                <c:pt idx="44">
                  <c:v>42094</c:v>
                </c:pt>
                <c:pt idx="45">
                  <c:v>42185</c:v>
                </c:pt>
                <c:pt idx="46">
                  <c:v>42277</c:v>
                </c:pt>
                <c:pt idx="47">
                  <c:v>42369</c:v>
                </c:pt>
                <c:pt idx="48">
                  <c:v>42460</c:v>
                </c:pt>
                <c:pt idx="49">
                  <c:v>42551</c:v>
                </c:pt>
                <c:pt idx="50">
                  <c:v>42643</c:v>
                </c:pt>
                <c:pt idx="51">
                  <c:v>42735</c:v>
                </c:pt>
                <c:pt idx="52">
                  <c:v>42825</c:v>
                </c:pt>
                <c:pt idx="53">
                  <c:v>42916</c:v>
                </c:pt>
                <c:pt idx="54">
                  <c:v>43008</c:v>
                </c:pt>
                <c:pt idx="55">
                  <c:v>43100</c:v>
                </c:pt>
                <c:pt idx="56">
                  <c:v>43190</c:v>
                </c:pt>
                <c:pt idx="57">
                  <c:v>43281</c:v>
                </c:pt>
                <c:pt idx="58">
                  <c:v>43373</c:v>
                </c:pt>
                <c:pt idx="59">
                  <c:v>43465</c:v>
                </c:pt>
                <c:pt idx="60">
                  <c:v>43555</c:v>
                </c:pt>
                <c:pt idx="61">
                  <c:v>43646</c:v>
                </c:pt>
                <c:pt idx="62">
                  <c:v>43738</c:v>
                </c:pt>
                <c:pt idx="63">
                  <c:v>43830</c:v>
                </c:pt>
                <c:pt idx="64">
                  <c:v>43921</c:v>
                </c:pt>
                <c:pt idx="65">
                  <c:v>44012</c:v>
                </c:pt>
                <c:pt idx="66">
                  <c:v>44104</c:v>
                </c:pt>
                <c:pt idx="67">
                  <c:v>44196</c:v>
                </c:pt>
                <c:pt idx="68">
                  <c:v>44286</c:v>
                </c:pt>
                <c:pt idx="69">
                  <c:v>44377</c:v>
                </c:pt>
                <c:pt idx="70">
                  <c:v>44469</c:v>
                </c:pt>
                <c:pt idx="71">
                  <c:v>44561</c:v>
                </c:pt>
                <c:pt idx="72">
                  <c:v>44651</c:v>
                </c:pt>
              </c:numCache>
            </c:numRef>
          </c:cat>
          <c:val>
            <c:numRef>
              <c:f>'G I.16'!$L$3:$L$75</c:f>
              <c:numCache>
                <c:formatCode>#,##0</c:formatCode>
                <c:ptCount val="73"/>
                <c:pt idx="0">
                  <c:v>59.6</c:v>
                </c:pt>
                <c:pt idx="1">
                  <c:v>59.5</c:v>
                </c:pt>
                <c:pt idx="2">
                  <c:v>59.5</c:v>
                </c:pt>
                <c:pt idx="3">
                  <c:v>60.2</c:v>
                </c:pt>
                <c:pt idx="4">
                  <c:v>60.6</c:v>
                </c:pt>
                <c:pt idx="5">
                  <c:v>59.3</c:v>
                </c:pt>
                <c:pt idx="6">
                  <c:v>58.8</c:v>
                </c:pt>
                <c:pt idx="7">
                  <c:v>59.2</c:v>
                </c:pt>
                <c:pt idx="8">
                  <c:v>59.5</c:v>
                </c:pt>
                <c:pt idx="9">
                  <c:v>58.1</c:v>
                </c:pt>
                <c:pt idx="10">
                  <c:v>57.8</c:v>
                </c:pt>
                <c:pt idx="11">
                  <c:v>57.8</c:v>
                </c:pt>
                <c:pt idx="12">
                  <c:v>58.3</c:v>
                </c:pt>
                <c:pt idx="13">
                  <c:v>57</c:v>
                </c:pt>
                <c:pt idx="14">
                  <c:v>57.2</c:v>
                </c:pt>
                <c:pt idx="15">
                  <c:v>57.7</c:v>
                </c:pt>
                <c:pt idx="16">
                  <c:v>58.7</c:v>
                </c:pt>
                <c:pt idx="17">
                  <c:v>58.1</c:v>
                </c:pt>
                <c:pt idx="18">
                  <c:v>61.6</c:v>
                </c:pt>
                <c:pt idx="19">
                  <c:v>66.099999999999994</c:v>
                </c:pt>
                <c:pt idx="20">
                  <c:v>69.8</c:v>
                </c:pt>
                <c:pt idx="21">
                  <c:v>72.8</c:v>
                </c:pt>
                <c:pt idx="22">
                  <c:v>76.2</c:v>
                </c:pt>
                <c:pt idx="23">
                  <c:v>78.8</c:v>
                </c:pt>
                <c:pt idx="24">
                  <c:v>81.599999999999994</c:v>
                </c:pt>
                <c:pt idx="25">
                  <c:v>83.2</c:v>
                </c:pt>
                <c:pt idx="26">
                  <c:v>85</c:v>
                </c:pt>
                <c:pt idx="27">
                  <c:v>87.2</c:v>
                </c:pt>
                <c:pt idx="28">
                  <c:v>87.9</c:v>
                </c:pt>
                <c:pt idx="29">
                  <c:v>87.1</c:v>
                </c:pt>
                <c:pt idx="30">
                  <c:v>89.6</c:v>
                </c:pt>
                <c:pt idx="31">
                  <c:v>91.4</c:v>
                </c:pt>
                <c:pt idx="32">
                  <c:v>92.7</c:v>
                </c:pt>
                <c:pt idx="33">
                  <c:v>93.1</c:v>
                </c:pt>
                <c:pt idx="34">
                  <c:v>93.6</c:v>
                </c:pt>
                <c:pt idx="35">
                  <c:v>94.8</c:v>
                </c:pt>
                <c:pt idx="36">
                  <c:v>96.1</c:v>
                </c:pt>
                <c:pt idx="37">
                  <c:v>94.6</c:v>
                </c:pt>
                <c:pt idx="38">
                  <c:v>94.1</c:v>
                </c:pt>
                <c:pt idx="39">
                  <c:v>96.2</c:v>
                </c:pt>
                <c:pt idx="40">
                  <c:v>96.9</c:v>
                </c:pt>
                <c:pt idx="41">
                  <c:v>95.6</c:v>
                </c:pt>
                <c:pt idx="42">
                  <c:v>95.7</c:v>
                </c:pt>
                <c:pt idx="43">
                  <c:v>96.3</c:v>
                </c:pt>
                <c:pt idx="44">
                  <c:v>95.3</c:v>
                </c:pt>
                <c:pt idx="45">
                  <c:v>94</c:v>
                </c:pt>
                <c:pt idx="46">
                  <c:v>93.5</c:v>
                </c:pt>
                <c:pt idx="47">
                  <c:v>96.9</c:v>
                </c:pt>
                <c:pt idx="48">
                  <c:v>97.6</c:v>
                </c:pt>
                <c:pt idx="49">
                  <c:v>97.1</c:v>
                </c:pt>
                <c:pt idx="50">
                  <c:v>97.7</c:v>
                </c:pt>
                <c:pt idx="51">
                  <c:v>98.6</c:v>
                </c:pt>
                <c:pt idx="52">
                  <c:v>97</c:v>
                </c:pt>
                <c:pt idx="53">
                  <c:v>95.8</c:v>
                </c:pt>
                <c:pt idx="54">
                  <c:v>97</c:v>
                </c:pt>
                <c:pt idx="55">
                  <c:v>96.9</c:v>
                </c:pt>
                <c:pt idx="56">
                  <c:v>98.8</c:v>
                </c:pt>
                <c:pt idx="57">
                  <c:v>97.5</c:v>
                </c:pt>
                <c:pt idx="58">
                  <c:v>97.7</c:v>
                </c:pt>
                <c:pt idx="59">
                  <c:v>98.7</c:v>
                </c:pt>
                <c:pt idx="60">
                  <c:v>97.7</c:v>
                </c:pt>
                <c:pt idx="61">
                  <c:v>96.3</c:v>
                </c:pt>
                <c:pt idx="62">
                  <c:v>98.8</c:v>
                </c:pt>
                <c:pt idx="63">
                  <c:v>99.9</c:v>
                </c:pt>
                <c:pt idx="64">
                  <c:v>101.4</c:v>
                </c:pt>
                <c:pt idx="65">
                  <c:v>116.4</c:v>
                </c:pt>
                <c:pt idx="66">
                  <c:v>119.5</c:v>
                </c:pt>
                <c:pt idx="67">
                  <c:v>123</c:v>
                </c:pt>
                <c:pt idx="68">
                  <c:v>123.9</c:v>
                </c:pt>
                <c:pt idx="69">
                  <c:v>120</c:v>
                </c:pt>
                <c:pt idx="70">
                  <c:v>116.8</c:v>
                </c:pt>
                <c:pt idx="71">
                  <c:v>117.9</c:v>
                </c:pt>
                <c:pt idx="72">
                  <c:v>117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88B-41E4-B752-BA4E771C0E7D}"/>
            </c:ext>
          </c:extLst>
        </c:ser>
        <c:ser>
          <c:idx val="7"/>
          <c:order val="4"/>
          <c:tx>
            <c:strRef>
              <c:f>'G I.16'!$M$2</c:f>
              <c:strCache>
                <c:ptCount val="1"/>
                <c:pt idx="0">
                  <c:v>Zona Euro</c:v>
                </c:pt>
              </c:strCache>
            </c:strRef>
          </c:tx>
          <c:spPr>
            <a:ln w="28575" cap="rnd">
              <a:solidFill>
                <a:srgbClr val="92D050"/>
              </a:solidFill>
              <a:round/>
            </a:ln>
            <a:effectLst/>
          </c:spPr>
          <c:marker>
            <c:symbol val="none"/>
          </c:marker>
          <c:cat>
            <c:numRef>
              <c:f>'G I.16'!$H$3:$H$75</c:f>
              <c:numCache>
                <c:formatCode>m/d/yyyy</c:formatCode>
                <c:ptCount val="73"/>
                <c:pt idx="0">
                  <c:v>38077</c:v>
                </c:pt>
                <c:pt idx="1">
                  <c:v>38168</c:v>
                </c:pt>
                <c:pt idx="2">
                  <c:v>38260</c:v>
                </c:pt>
                <c:pt idx="3">
                  <c:v>38352</c:v>
                </c:pt>
                <c:pt idx="4">
                  <c:v>38442</c:v>
                </c:pt>
                <c:pt idx="5">
                  <c:v>38533</c:v>
                </c:pt>
                <c:pt idx="6">
                  <c:v>38625</c:v>
                </c:pt>
                <c:pt idx="7">
                  <c:v>38717</c:v>
                </c:pt>
                <c:pt idx="8">
                  <c:v>38807</c:v>
                </c:pt>
                <c:pt idx="9">
                  <c:v>38898</c:v>
                </c:pt>
                <c:pt idx="10">
                  <c:v>38990</c:v>
                </c:pt>
                <c:pt idx="11">
                  <c:v>39082</c:v>
                </c:pt>
                <c:pt idx="12">
                  <c:v>39172</c:v>
                </c:pt>
                <c:pt idx="13">
                  <c:v>39263</c:v>
                </c:pt>
                <c:pt idx="14">
                  <c:v>39355</c:v>
                </c:pt>
                <c:pt idx="15">
                  <c:v>39447</c:v>
                </c:pt>
                <c:pt idx="16">
                  <c:v>39538</c:v>
                </c:pt>
                <c:pt idx="17">
                  <c:v>39629</c:v>
                </c:pt>
                <c:pt idx="18">
                  <c:v>39721</c:v>
                </c:pt>
                <c:pt idx="19">
                  <c:v>39813</c:v>
                </c:pt>
                <c:pt idx="20">
                  <c:v>39903</c:v>
                </c:pt>
                <c:pt idx="21">
                  <c:v>39994</c:v>
                </c:pt>
                <c:pt idx="22">
                  <c:v>40086</c:v>
                </c:pt>
                <c:pt idx="23">
                  <c:v>40178</c:v>
                </c:pt>
                <c:pt idx="24">
                  <c:v>40268</c:v>
                </c:pt>
                <c:pt idx="25">
                  <c:v>40359</c:v>
                </c:pt>
                <c:pt idx="26">
                  <c:v>40451</c:v>
                </c:pt>
                <c:pt idx="27">
                  <c:v>40543</c:v>
                </c:pt>
                <c:pt idx="28">
                  <c:v>40633</c:v>
                </c:pt>
                <c:pt idx="29">
                  <c:v>40724</c:v>
                </c:pt>
                <c:pt idx="30">
                  <c:v>40816</c:v>
                </c:pt>
                <c:pt idx="31">
                  <c:v>40908</c:v>
                </c:pt>
                <c:pt idx="32">
                  <c:v>40999</c:v>
                </c:pt>
                <c:pt idx="33">
                  <c:v>41090</c:v>
                </c:pt>
                <c:pt idx="34">
                  <c:v>41182</c:v>
                </c:pt>
                <c:pt idx="35">
                  <c:v>41274</c:v>
                </c:pt>
                <c:pt idx="36">
                  <c:v>41364</c:v>
                </c:pt>
                <c:pt idx="37">
                  <c:v>41455</c:v>
                </c:pt>
                <c:pt idx="38">
                  <c:v>41547</c:v>
                </c:pt>
                <c:pt idx="39">
                  <c:v>41639</c:v>
                </c:pt>
                <c:pt idx="40">
                  <c:v>41729</c:v>
                </c:pt>
                <c:pt idx="41">
                  <c:v>41820</c:v>
                </c:pt>
                <c:pt idx="42">
                  <c:v>41912</c:v>
                </c:pt>
                <c:pt idx="43">
                  <c:v>42004</c:v>
                </c:pt>
                <c:pt idx="44">
                  <c:v>42094</c:v>
                </c:pt>
                <c:pt idx="45">
                  <c:v>42185</c:v>
                </c:pt>
                <c:pt idx="46">
                  <c:v>42277</c:v>
                </c:pt>
                <c:pt idx="47">
                  <c:v>42369</c:v>
                </c:pt>
                <c:pt idx="48">
                  <c:v>42460</c:v>
                </c:pt>
                <c:pt idx="49">
                  <c:v>42551</c:v>
                </c:pt>
                <c:pt idx="50">
                  <c:v>42643</c:v>
                </c:pt>
                <c:pt idx="51">
                  <c:v>42735</c:v>
                </c:pt>
                <c:pt idx="52">
                  <c:v>42825</c:v>
                </c:pt>
                <c:pt idx="53">
                  <c:v>42916</c:v>
                </c:pt>
                <c:pt idx="54">
                  <c:v>43008</c:v>
                </c:pt>
                <c:pt idx="55">
                  <c:v>43100</c:v>
                </c:pt>
                <c:pt idx="56">
                  <c:v>43190</c:v>
                </c:pt>
                <c:pt idx="57">
                  <c:v>43281</c:v>
                </c:pt>
                <c:pt idx="58">
                  <c:v>43373</c:v>
                </c:pt>
                <c:pt idx="59">
                  <c:v>43465</c:v>
                </c:pt>
                <c:pt idx="60">
                  <c:v>43555</c:v>
                </c:pt>
                <c:pt idx="61">
                  <c:v>43646</c:v>
                </c:pt>
                <c:pt idx="62">
                  <c:v>43738</c:v>
                </c:pt>
                <c:pt idx="63">
                  <c:v>43830</c:v>
                </c:pt>
                <c:pt idx="64">
                  <c:v>43921</c:v>
                </c:pt>
                <c:pt idx="65">
                  <c:v>44012</c:v>
                </c:pt>
                <c:pt idx="66">
                  <c:v>44104</c:v>
                </c:pt>
                <c:pt idx="67">
                  <c:v>44196</c:v>
                </c:pt>
                <c:pt idx="68">
                  <c:v>44286</c:v>
                </c:pt>
                <c:pt idx="69">
                  <c:v>44377</c:v>
                </c:pt>
                <c:pt idx="70">
                  <c:v>44469</c:v>
                </c:pt>
                <c:pt idx="71">
                  <c:v>44561</c:v>
                </c:pt>
                <c:pt idx="72">
                  <c:v>44651</c:v>
                </c:pt>
              </c:numCache>
            </c:numRef>
          </c:cat>
          <c:val>
            <c:numRef>
              <c:f>'G I.16'!$M$3:$M$75</c:f>
              <c:numCache>
                <c:formatCode>#,##0</c:formatCode>
                <c:ptCount val="73"/>
                <c:pt idx="0">
                  <c:v>70.8</c:v>
                </c:pt>
                <c:pt idx="1">
                  <c:v>71.5</c:v>
                </c:pt>
                <c:pt idx="2">
                  <c:v>71.2</c:v>
                </c:pt>
                <c:pt idx="3">
                  <c:v>69.900000000000006</c:v>
                </c:pt>
                <c:pt idx="4">
                  <c:v>71.2</c:v>
                </c:pt>
                <c:pt idx="5">
                  <c:v>71.900000000000006</c:v>
                </c:pt>
                <c:pt idx="6">
                  <c:v>71.400000000000006</c:v>
                </c:pt>
                <c:pt idx="7">
                  <c:v>70.5</c:v>
                </c:pt>
                <c:pt idx="8">
                  <c:v>70.900000000000006</c:v>
                </c:pt>
                <c:pt idx="9">
                  <c:v>70.599999999999994</c:v>
                </c:pt>
                <c:pt idx="10">
                  <c:v>70</c:v>
                </c:pt>
                <c:pt idx="11">
                  <c:v>68.400000000000006</c:v>
                </c:pt>
                <c:pt idx="12">
                  <c:v>68.599999999999994</c:v>
                </c:pt>
                <c:pt idx="13">
                  <c:v>68.7</c:v>
                </c:pt>
                <c:pt idx="14">
                  <c:v>67.7</c:v>
                </c:pt>
                <c:pt idx="15">
                  <c:v>66</c:v>
                </c:pt>
                <c:pt idx="16">
                  <c:v>66.8</c:v>
                </c:pt>
                <c:pt idx="17">
                  <c:v>67.2</c:v>
                </c:pt>
                <c:pt idx="18">
                  <c:v>67.3</c:v>
                </c:pt>
                <c:pt idx="19">
                  <c:v>69.8</c:v>
                </c:pt>
                <c:pt idx="20">
                  <c:v>73.8</c:v>
                </c:pt>
                <c:pt idx="21">
                  <c:v>77.099999999999994</c:v>
                </c:pt>
                <c:pt idx="22">
                  <c:v>79.2</c:v>
                </c:pt>
                <c:pt idx="23">
                  <c:v>80.400000000000006</c:v>
                </c:pt>
                <c:pt idx="24">
                  <c:v>82.1</c:v>
                </c:pt>
                <c:pt idx="25">
                  <c:v>83.4</c:v>
                </c:pt>
                <c:pt idx="26">
                  <c:v>83.5</c:v>
                </c:pt>
                <c:pt idx="27">
                  <c:v>85.9</c:v>
                </c:pt>
                <c:pt idx="28">
                  <c:v>86.5</c:v>
                </c:pt>
                <c:pt idx="29">
                  <c:v>87.3</c:v>
                </c:pt>
                <c:pt idx="30">
                  <c:v>87.2</c:v>
                </c:pt>
                <c:pt idx="31">
                  <c:v>87.7</c:v>
                </c:pt>
                <c:pt idx="32">
                  <c:v>88.5</c:v>
                </c:pt>
                <c:pt idx="33">
                  <c:v>90.1</c:v>
                </c:pt>
                <c:pt idx="34">
                  <c:v>90.1</c:v>
                </c:pt>
                <c:pt idx="35">
                  <c:v>91</c:v>
                </c:pt>
                <c:pt idx="36">
                  <c:v>92.9</c:v>
                </c:pt>
                <c:pt idx="37">
                  <c:v>93.8</c:v>
                </c:pt>
                <c:pt idx="38">
                  <c:v>93.2</c:v>
                </c:pt>
                <c:pt idx="39">
                  <c:v>93</c:v>
                </c:pt>
                <c:pt idx="40">
                  <c:v>93.9</c:v>
                </c:pt>
                <c:pt idx="41">
                  <c:v>94.4</c:v>
                </c:pt>
                <c:pt idx="42">
                  <c:v>93.6</c:v>
                </c:pt>
                <c:pt idx="43">
                  <c:v>93.1</c:v>
                </c:pt>
                <c:pt idx="44">
                  <c:v>93.9</c:v>
                </c:pt>
                <c:pt idx="45">
                  <c:v>93.2</c:v>
                </c:pt>
                <c:pt idx="46">
                  <c:v>92.4</c:v>
                </c:pt>
                <c:pt idx="47">
                  <c:v>91.4</c:v>
                </c:pt>
                <c:pt idx="48">
                  <c:v>92.5</c:v>
                </c:pt>
                <c:pt idx="49">
                  <c:v>92.6</c:v>
                </c:pt>
                <c:pt idx="50">
                  <c:v>91.4</c:v>
                </c:pt>
                <c:pt idx="51">
                  <c:v>90.5</c:v>
                </c:pt>
                <c:pt idx="52">
                  <c:v>90.9</c:v>
                </c:pt>
                <c:pt idx="53">
                  <c:v>90.6</c:v>
                </c:pt>
                <c:pt idx="54">
                  <c:v>89.6</c:v>
                </c:pt>
                <c:pt idx="55">
                  <c:v>87.9</c:v>
                </c:pt>
                <c:pt idx="56">
                  <c:v>87.8</c:v>
                </c:pt>
                <c:pt idx="57">
                  <c:v>87.3</c:v>
                </c:pt>
                <c:pt idx="58">
                  <c:v>87.1</c:v>
                </c:pt>
                <c:pt idx="59">
                  <c:v>85.9</c:v>
                </c:pt>
                <c:pt idx="60">
                  <c:v>86.3</c:v>
                </c:pt>
                <c:pt idx="61">
                  <c:v>86.1</c:v>
                </c:pt>
                <c:pt idx="62">
                  <c:v>85.7</c:v>
                </c:pt>
                <c:pt idx="63">
                  <c:v>83.9</c:v>
                </c:pt>
                <c:pt idx="64">
                  <c:v>86.1</c:v>
                </c:pt>
                <c:pt idx="65">
                  <c:v>94.8</c:v>
                </c:pt>
                <c:pt idx="66">
                  <c:v>97</c:v>
                </c:pt>
                <c:pt idx="67">
                  <c:v>97.5</c:v>
                </c:pt>
                <c:pt idx="68">
                  <c:v>100.1</c:v>
                </c:pt>
                <c:pt idx="69">
                  <c:v>98.4</c:v>
                </c:pt>
                <c:pt idx="70">
                  <c:v>97.7</c:v>
                </c:pt>
                <c:pt idx="71">
                  <c:v>95.8</c:v>
                </c:pt>
                <c:pt idx="72">
                  <c:v>95.7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F88B-41E4-B752-BA4E771C0E7D}"/>
            </c:ext>
          </c:extLst>
        </c:ser>
        <c:ser>
          <c:idx val="8"/>
          <c:order val="5"/>
          <c:tx>
            <c:strRef>
              <c:f>'G I.16'!$N$2</c:f>
              <c:strCache>
                <c:ptCount val="1"/>
                <c:pt idx="0">
                  <c:v>Chile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 I.16'!$H$3:$H$75</c:f>
              <c:numCache>
                <c:formatCode>m/d/yyyy</c:formatCode>
                <c:ptCount val="73"/>
                <c:pt idx="0">
                  <c:v>38077</c:v>
                </c:pt>
                <c:pt idx="1">
                  <c:v>38168</c:v>
                </c:pt>
                <c:pt idx="2">
                  <c:v>38260</c:v>
                </c:pt>
                <c:pt idx="3">
                  <c:v>38352</c:v>
                </c:pt>
                <c:pt idx="4">
                  <c:v>38442</c:v>
                </c:pt>
                <c:pt idx="5">
                  <c:v>38533</c:v>
                </c:pt>
                <c:pt idx="6">
                  <c:v>38625</c:v>
                </c:pt>
                <c:pt idx="7">
                  <c:v>38717</c:v>
                </c:pt>
                <c:pt idx="8">
                  <c:v>38807</c:v>
                </c:pt>
                <c:pt idx="9">
                  <c:v>38898</c:v>
                </c:pt>
                <c:pt idx="10">
                  <c:v>38990</c:v>
                </c:pt>
                <c:pt idx="11">
                  <c:v>39082</c:v>
                </c:pt>
                <c:pt idx="12">
                  <c:v>39172</c:v>
                </c:pt>
                <c:pt idx="13">
                  <c:v>39263</c:v>
                </c:pt>
                <c:pt idx="14">
                  <c:v>39355</c:v>
                </c:pt>
                <c:pt idx="15">
                  <c:v>39447</c:v>
                </c:pt>
                <c:pt idx="16">
                  <c:v>39538</c:v>
                </c:pt>
                <c:pt idx="17">
                  <c:v>39629</c:v>
                </c:pt>
                <c:pt idx="18">
                  <c:v>39721</c:v>
                </c:pt>
                <c:pt idx="19">
                  <c:v>39813</c:v>
                </c:pt>
                <c:pt idx="20">
                  <c:v>39903</c:v>
                </c:pt>
                <c:pt idx="21">
                  <c:v>39994</c:v>
                </c:pt>
                <c:pt idx="22">
                  <c:v>40086</c:v>
                </c:pt>
                <c:pt idx="23">
                  <c:v>40178</c:v>
                </c:pt>
                <c:pt idx="24">
                  <c:v>40268</c:v>
                </c:pt>
                <c:pt idx="25">
                  <c:v>40359</c:v>
                </c:pt>
                <c:pt idx="26">
                  <c:v>40451</c:v>
                </c:pt>
                <c:pt idx="27">
                  <c:v>40543</c:v>
                </c:pt>
                <c:pt idx="28">
                  <c:v>40633</c:v>
                </c:pt>
                <c:pt idx="29">
                  <c:v>40724</c:v>
                </c:pt>
                <c:pt idx="30">
                  <c:v>40816</c:v>
                </c:pt>
                <c:pt idx="31">
                  <c:v>40908</c:v>
                </c:pt>
                <c:pt idx="32">
                  <c:v>40999</c:v>
                </c:pt>
                <c:pt idx="33">
                  <c:v>41090</c:v>
                </c:pt>
                <c:pt idx="34">
                  <c:v>41182</c:v>
                </c:pt>
                <c:pt idx="35">
                  <c:v>41274</c:v>
                </c:pt>
                <c:pt idx="36">
                  <c:v>41364</c:v>
                </c:pt>
                <c:pt idx="37">
                  <c:v>41455</c:v>
                </c:pt>
                <c:pt idx="38">
                  <c:v>41547</c:v>
                </c:pt>
                <c:pt idx="39">
                  <c:v>41639</c:v>
                </c:pt>
                <c:pt idx="40">
                  <c:v>41729</c:v>
                </c:pt>
                <c:pt idx="41">
                  <c:v>41820</c:v>
                </c:pt>
                <c:pt idx="42">
                  <c:v>41912</c:v>
                </c:pt>
                <c:pt idx="43">
                  <c:v>42004</c:v>
                </c:pt>
                <c:pt idx="44">
                  <c:v>42094</c:v>
                </c:pt>
                <c:pt idx="45">
                  <c:v>42185</c:v>
                </c:pt>
                <c:pt idx="46">
                  <c:v>42277</c:v>
                </c:pt>
                <c:pt idx="47">
                  <c:v>42369</c:v>
                </c:pt>
                <c:pt idx="48">
                  <c:v>42460</c:v>
                </c:pt>
                <c:pt idx="49">
                  <c:v>42551</c:v>
                </c:pt>
                <c:pt idx="50">
                  <c:v>42643</c:v>
                </c:pt>
                <c:pt idx="51">
                  <c:v>42735</c:v>
                </c:pt>
                <c:pt idx="52">
                  <c:v>42825</c:v>
                </c:pt>
                <c:pt idx="53">
                  <c:v>42916</c:v>
                </c:pt>
                <c:pt idx="54">
                  <c:v>43008</c:v>
                </c:pt>
                <c:pt idx="55">
                  <c:v>43100</c:v>
                </c:pt>
                <c:pt idx="56">
                  <c:v>43190</c:v>
                </c:pt>
                <c:pt idx="57">
                  <c:v>43281</c:v>
                </c:pt>
                <c:pt idx="58">
                  <c:v>43373</c:v>
                </c:pt>
                <c:pt idx="59">
                  <c:v>43465</c:v>
                </c:pt>
                <c:pt idx="60">
                  <c:v>43555</c:v>
                </c:pt>
                <c:pt idx="61">
                  <c:v>43646</c:v>
                </c:pt>
                <c:pt idx="62">
                  <c:v>43738</c:v>
                </c:pt>
                <c:pt idx="63">
                  <c:v>43830</c:v>
                </c:pt>
                <c:pt idx="64">
                  <c:v>43921</c:v>
                </c:pt>
                <c:pt idx="65">
                  <c:v>44012</c:v>
                </c:pt>
                <c:pt idx="66">
                  <c:v>44104</c:v>
                </c:pt>
                <c:pt idx="67">
                  <c:v>44196</c:v>
                </c:pt>
                <c:pt idx="68">
                  <c:v>44286</c:v>
                </c:pt>
                <c:pt idx="69">
                  <c:v>44377</c:v>
                </c:pt>
                <c:pt idx="70">
                  <c:v>44469</c:v>
                </c:pt>
                <c:pt idx="71">
                  <c:v>44561</c:v>
                </c:pt>
                <c:pt idx="72">
                  <c:v>44651</c:v>
                </c:pt>
              </c:numCache>
            </c:numRef>
          </c:cat>
          <c:val>
            <c:numRef>
              <c:f>'G I.16'!$N$3:$N$75</c:f>
              <c:numCache>
                <c:formatCode>#,##0</c:formatCode>
                <c:ptCount val="73"/>
                <c:pt idx="16">
                  <c:v>3.4</c:v>
                </c:pt>
                <c:pt idx="17">
                  <c:v>3.7</c:v>
                </c:pt>
                <c:pt idx="18">
                  <c:v>4.2</c:v>
                </c:pt>
                <c:pt idx="19">
                  <c:v>4.9000000000000004</c:v>
                </c:pt>
                <c:pt idx="20">
                  <c:v>4.8</c:v>
                </c:pt>
                <c:pt idx="21">
                  <c:v>4.5999999999999996</c:v>
                </c:pt>
                <c:pt idx="22">
                  <c:v>5.5</c:v>
                </c:pt>
                <c:pt idx="23">
                  <c:v>5.9</c:v>
                </c:pt>
                <c:pt idx="24">
                  <c:v>6.5</c:v>
                </c:pt>
                <c:pt idx="25">
                  <c:v>7.1</c:v>
                </c:pt>
                <c:pt idx="26">
                  <c:v>8.1999999999999993</c:v>
                </c:pt>
                <c:pt idx="27">
                  <c:v>8.6</c:v>
                </c:pt>
                <c:pt idx="28">
                  <c:v>9</c:v>
                </c:pt>
                <c:pt idx="29">
                  <c:v>9.4</c:v>
                </c:pt>
                <c:pt idx="30">
                  <c:v>10.6</c:v>
                </c:pt>
                <c:pt idx="31">
                  <c:v>11.1</c:v>
                </c:pt>
                <c:pt idx="32">
                  <c:v>11.1</c:v>
                </c:pt>
                <c:pt idx="33">
                  <c:v>11.5</c:v>
                </c:pt>
                <c:pt idx="34">
                  <c:v>11.3</c:v>
                </c:pt>
                <c:pt idx="35">
                  <c:v>12</c:v>
                </c:pt>
                <c:pt idx="36">
                  <c:v>11.5</c:v>
                </c:pt>
                <c:pt idx="37">
                  <c:v>12.1</c:v>
                </c:pt>
                <c:pt idx="38">
                  <c:v>12.6</c:v>
                </c:pt>
                <c:pt idx="39">
                  <c:v>12.8</c:v>
                </c:pt>
                <c:pt idx="40">
                  <c:v>12.7</c:v>
                </c:pt>
                <c:pt idx="41">
                  <c:v>13.5</c:v>
                </c:pt>
                <c:pt idx="42">
                  <c:v>13.6</c:v>
                </c:pt>
                <c:pt idx="43">
                  <c:v>15</c:v>
                </c:pt>
                <c:pt idx="44">
                  <c:v>14.2</c:v>
                </c:pt>
                <c:pt idx="45">
                  <c:v>16.100000000000001</c:v>
                </c:pt>
                <c:pt idx="46">
                  <c:v>16.899999999999999</c:v>
                </c:pt>
                <c:pt idx="47">
                  <c:v>17.399999999999999</c:v>
                </c:pt>
                <c:pt idx="48">
                  <c:v>18</c:v>
                </c:pt>
                <c:pt idx="49">
                  <c:v>20.5</c:v>
                </c:pt>
                <c:pt idx="50">
                  <c:v>20.9</c:v>
                </c:pt>
                <c:pt idx="51">
                  <c:v>21.1</c:v>
                </c:pt>
                <c:pt idx="52">
                  <c:v>21.3</c:v>
                </c:pt>
                <c:pt idx="53">
                  <c:v>23.6</c:v>
                </c:pt>
                <c:pt idx="54">
                  <c:v>23.5</c:v>
                </c:pt>
                <c:pt idx="55">
                  <c:v>23.7</c:v>
                </c:pt>
                <c:pt idx="56">
                  <c:v>23.6</c:v>
                </c:pt>
                <c:pt idx="57">
                  <c:v>23.8</c:v>
                </c:pt>
                <c:pt idx="58">
                  <c:v>25.1</c:v>
                </c:pt>
                <c:pt idx="59">
                  <c:v>25.9</c:v>
                </c:pt>
                <c:pt idx="60">
                  <c:v>25.9</c:v>
                </c:pt>
                <c:pt idx="61">
                  <c:v>27.2</c:v>
                </c:pt>
                <c:pt idx="62">
                  <c:v>27.8</c:v>
                </c:pt>
                <c:pt idx="63">
                  <c:v>28.3</c:v>
                </c:pt>
                <c:pt idx="64">
                  <c:v>30</c:v>
                </c:pt>
                <c:pt idx="65">
                  <c:v>32.700000000000003</c:v>
                </c:pt>
                <c:pt idx="66">
                  <c:v>33.299999999999997</c:v>
                </c:pt>
                <c:pt idx="67">
                  <c:v>32.6</c:v>
                </c:pt>
                <c:pt idx="68">
                  <c:v>33</c:v>
                </c:pt>
                <c:pt idx="69">
                  <c:v>33.1</c:v>
                </c:pt>
                <c:pt idx="70">
                  <c:v>35.9</c:v>
                </c:pt>
                <c:pt idx="71">
                  <c:v>36.299999999999997</c:v>
                </c:pt>
                <c:pt idx="72">
                  <c:v>36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5-F88B-41E4-B752-BA4E771C0E7D}"/>
            </c:ext>
          </c:extLst>
        </c:ser>
        <c:ser>
          <c:idx val="9"/>
          <c:order val="6"/>
          <c:tx>
            <c:strRef>
              <c:f>'G I.16'!$O$2</c:f>
              <c:strCache>
                <c:ptCount val="1"/>
                <c:pt idx="0">
                  <c:v>Brasil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 I.16'!$H$3:$H$75</c:f>
              <c:numCache>
                <c:formatCode>m/d/yyyy</c:formatCode>
                <c:ptCount val="73"/>
                <c:pt idx="0">
                  <c:v>38077</c:v>
                </c:pt>
                <c:pt idx="1">
                  <c:v>38168</c:v>
                </c:pt>
                <c:pt idx="2">
                  <c:v>38260</c:v>
                </c:pt>
                <c:pt idx="3">
                  <c:v>38352</c:v>
                </c:pt>
                <c:pt idx="4">
                  <c:v>38442</c:v>
                </c:pt>
                <c:pt idx="5">
                  <c:v>38533</c:v>
                </c:pt>
                <c:pt idx="6">
                  <c:v>38625</c:v>
                </c:pt>
                <c:pt idx="7">
                  <c:v>38717</c:v>
                </c:pt>
                <c:pt idx="8">
                  <c:v>38807</c:v>
                </c:pt>
                <c:pt idx="9">
                  <c:v>38898</c:v>
                </c:pt>
                <c:pt idx="10">
                  <c:v>38990</c:v>
                </c:pt>
                <c:pt idx="11">
                  <c:v>39082</c:v>
                </c:pt>
                <c:pt idx="12">
                  <c:v>39172</c:v>
                </c:pt>
                <c:pt idx="13">
                  <c:v>39263</c:v>
                </c:pt>
                <c:pt idx="14">
                  <c:v>39355</c:v>
                </c:pt>
                <c:pt idx="15">
                  <c:v>39447</c:v>
                </c:pt>
                <c:pt idx="16">
                  <c:v>39538</c:v>
                </c:pt>
                <c:pt idx="17">
                  <c:v>39629</c:v>
                </c:pt>
                <c:pt idx="18">
                  <c:v>39721</c:v>
                </c:pt>
                <c:pt idx="19">
                  <c:v>39813</c:v>
                </c:pt>
                <c:pt idx="20">
                  <c:v>39903</c:v>
                </c:pt>
                <c:pt idx="21">
                  <c:v>39994</c:v>
                </c:pt>
                <c:pt idx="22">
                  <c:v>40086</c:v>
                </c:pt>
                <c:pt idx="23">
                  <c:v>40178</c:v>
                </c:pt>
                <c:pt idx="24">
                  <c:v>40268</c:v>
                </c:pt>
                <c:pt idx="25">
                  <c:v>40359</c:v>
                </c:pt>
                <c:pt idx="26">
                  <c:v>40451</c:v>
                </c:pt>
                <c:pt idx="27">
                  <c:v>40543</c:v>
                </c:pt>
                <c:pt idx="28">
                  <c:v>40633</c:v>
                </c:pt>
                <c:pt idx="29">
                  <c:v>40724</c:v>
                </c:pt>
                <c:pt idx="30">
                  <c:v>40816</c:v>
                </c:pt>
                <c:pt idx="31">
                  <c:v>40908</c:v>
                </c:pt>
                <c:pt idx="32">
                  <c:v>40999</c:v>
                </c:pt>
                <c:pt idx="33">
                  <c:v>41090</c:v>
                </c:pt>
                <c:pt idx="34">
                  <c:v>41182</c:v>
                </c:pt>
                <c:pt idx="35">
                  <c:v>41274</c:v>
                </c:pt>
                <c:pt idx="36">
                  <c:v>41364</c:v>
                </c:pt>
                <c:pt idx="37">
                  <c:v>41455</c:v>
                </c:pt>
                <c:pt idx="38">
                  <c:v>41547</c:v>
                </c:pt>
                <c:pt idx="39">
                  <c:v>41639</c:v>
                </c:pt>
                <c:pt idx="40">
                  <c:v>41729</c:v>
                </c:pt>
                <c:pt idx="41">
                  <c:v>41820</c:v>
                </c:pt>
                <c:pt idx="42">
                  <c:v>41912</c:v>
                </c:pt>
                <c:pt idx="43">
                  <c:v>42004</c:v>
                </c:pt>
                <c:pt idx="44">
                  <c:v>42094</c:v>
                </c:pt>
                <c:pt idx="45">
                  <c:v>42185</c:v>
                </c:pt>
                <c:pt idx="46">
                  <c:v>42277</c:v>
                </c:pt>
                <c:pt idx="47">
                  <c:v>42369</c:v>
                </c:pt>
                <c:pt idx="48">
                  <c:v>42460</c:v>
                </c:pt>
                <c:pt idx="49">
                  <c:v>42551</c:v>
                </c:pt>
                <c:pt idx="50">
                  <c:v>42643</c:v>
                </c:pt>
                <c:pt idx="51">
                  <c:v>42735</c:v>
                </c:pt>
                <c:pt idx="52">
                  <c:v>42825</c:v>
                </c:pt>
                <c:pt idx="53">
                  <c:v>42916</c:v>
                </c:pt>
                <c:pt idx="54">
                  <c:v>43008</c:v>
                </c:pt>
                <c:pt idx="55">
                  <c:v>43100</c:v>
                </c:pt>
                <c:pt idx="56">
                  <c:v>43190</c:v>
                </c:pt>
                <c:pt idx="57">
                  <c:v>43281</c:v>
                </c:pt>
                <c:pt idx="58">
                  <c:v>43373</c:v>
                </c:pt>
                <c:pt idx="59">
                  <c:v>43465</c:v>
                </c:pt>
                <c:pt idx="60">
                  <c:v>43555</c:v>
                </c:pt>
                <c:pt idx="61">
                  <c:v>43646</c:v>
                </c:pt>
                <c:pt idx="62">
                  <c:v>43738</c:v>
                </c:pt>
                <c:pt idx="63">
                  <c:v>43830</c:v>
                </c:pt>
                <c:pt idx="64">
                  <c:v>43921</c:v>
                </c:pt>
                <c:pt idx="65">
                  <c:v>44012</c:v>
                </c:pt>
                <c:pt idx="66">
                  <c:v>44104</c:v>
                </c:pt>
                <c:pt idx="67">
                  <c:v>44196</c:v>
                </c:pt>
                <c:pt idx="68">
                  <c:v>44286</c:v>
                </c:pt>
                <c:pt idx="69">
                  <c:v>44377</c:v>
                </c:pt>
                <c:pt idx="70">
                  <c:v>44469</c:v>
                </c:pt>
                <c:pt idx="71">
                  <c:v>44561</c:v>
                </c:pt>
                <c:pt idx="72">
                  <c:v>44651</c:v>
                </c:pt>
              </c:numCache>
            </c:numRef>
          </c:cat>
          <c:val>
            <c:numRef>
              <c:f>'G I.16'!$O$3:$O$75</c:f>
              <c:numCache>
                <c:formatCode>#,##0</c:formatCode>
                <c:ptCount val="73"/>
                <c:pt idx="0">
                  <c:v>72.2</c:v>
                </c:pt>
                <c:pt idx="1">
                  <c:v>70.8</c:v>
                </c:pt>
                <c:pt idx="2">
                  <c:v>68.599999999999994</c:v>
                </c:pt>
                <c:pt idx="3">
                  <c:v>68.099999999999994</c:v>
                </c:pt>
                <c:pt idx="4">
                  <c:v>68.900000000000006</c:v>
                </c:pt>
                <c:pt idx="5">
                  <c:v>67.599999999999994</c:v>
                </c:pt>
                <c:pt idx="6">
                  <c:v>67.3</c:v>
                </c:pt>
                <c:pt idx="7">
                  <c:v>67</c:v>
                </c:pt>
                <c:pt idx="8">
                  <c:v>67</c:v>
                </c:pt>
                <c:pt idx="9">
                  <c:v>64.5</c:v>
                </c:pt>
                <c:pt idx="10">
                  <c:v>64.7</c:v>
                </c:pt>
                <c:pt idx="11">
                  <c:v>64.7</c:v>
                </c:pt>
                <c:pt idx="12">
                  <c:v>64.5</c:v>
                </c:pt>
                <c:pt idx="13">
                  <c:v>64.2</c:v>
                </c:pt>
                <c:pt idx="14">
                  <c:v>62.5</c:v>
                </c:pt>
                <c:pt idx="15">
                  <c:v>63.1</c:v>
                </c:pt>
                <c:pt idx="16">
                  <c:v>61.9</c:v>
                </c:pt>
                <c:pt idx="17">
                  <c:v>61.3</c:v>
                </c:pt>
                <c:pt idx="18">
                  <c:v>58.1</c:v>
                </c:pt>
                <c:pt idx="19">
                  <c:v>61.5</c:v>
                </c:pt>
                <c:pt idx="20">
                  <c:v>60.2</c:v>
                </c:pt>
                <c:pt idx="21">
                  <c:v>61.1</c:v>
                </c:pt>
                <c:pt idx="22">
                  <c:v>63.1</c:v>
                </c:pt>
                <c:pt idx="23">
                  <c:v>64.8</c:v>
                </c:pt>
                <c:pt idx="24">
                  <c:v>63</c:v>
                </c:pt>
                <c:pt idx="25">
                  <c:v>64.099999999999994</c:v>
                </c:pt>
                <c:pt idx="26">
                  <c:v>62.3</c:v>
                </c:pt>
                <c:pt idx="27">
                  <c:v>62.5</c:v>
                </c:pt>
                <c:pt idx="28">
                  <c:v>60.4</c:v>
                </c:pt>
                <c:pt idx="29">
                  <c:v>61.1</c:v>
                </c:pt>
                <c:pt idx="30">
                  <c:v>60</c:v>
                </c:pt>
                <c:pt idx="31">
                  <c:v>60.6</c:v>
                </c:pt>
                <c:pt idx="32">
                  <c:v>60</c:v>
                </c:pt>
                <c:pt idx="33">
                  <c:v>62.4</c:v>
                </c:pt>
                <c:pt idx="34">
                  <c:v>59.8</c:v>
                </c:pt>
                <c:pt idx="35">
                  <c:v>61.6</c:v>
                </c:pt>
                <c:pt idx="36">
                  <c:v>59.2</c:v>
                </c:pt>
                <c:pt idx="37">
                  <c:v>58.6</c:v>
                </c:pt>
                <c:pt idx="38">
                  <c:v>57.7</c:v>
                </c:pt>
                <c:pt idx="39">
                  <c:v>59.6</c:v>
                </c:pt>
                <c:pt idx="40">
                  <c:v>57.8</c:v>
                </c:pt>
                <c:pt idx="41">
                  <c:v>59.3</c:v>
                </c:pt>
                <c:pt idx="42">
                  <c:v>58</c:v>
                </c:pt>
                <c:pt idx="43">
                  <c:v>61.6</c:v>
                </c:pt>
                <c:pt idx="44">
                  <c:v>63.9</c:v>
                </c:pt>
                <c:pt idx="45">
                  <c:v>65.7</c:v>
                </c:pt>
                <c:pt idx="46">
                  <c:v>69.7</c:v>
                </c:pt>
                <c:pt idx="47">
                  <c:v>71.7</c:v>
                </c:pt>
                <c:pt idx="48">
                  <c:v>72.599999999999994</c:v>
                </c:pt>
                <c:pt idx="49">
                  <c:v>73.3</c:v>
                </c:pt>
                <c:pt idx="50">
                  <c:v>74.2</c:v>
                </c:pt>
                <c:pt idx="51">
                  <c:v>77.400000000000006</c:v>
                </c:pt>
                <c:pt idx="52">
                  <c:v>79.5</c:v>
                </c:pt>
                <c:pt idx="53">
                  <c:v>80.5</c:v>
                </c:pt>
                <c:pt idx="54">
                  <c:v>81.400000000000006</c:v>
                </c:pt>
                <c:pt idx="55">
                  <c:v>82.8</c:v>
                </c:pt>
                <c:pt idx="56">
                  <c:v>83.7</c:v>
                </c:pt>
                <c:pt idx="57">
                  <c:v>85.4</c:v>
                </c:pt>
                <c:pt idx="58">
                  <c:v>84.5</c:v>
                </c:pt>
                <c:pt idx="59">
                  <c:v>84.8</c:v>
                </c:pt>
                <c:pt idx="60">
                  <c:v>84.8</c:v>
                </c:pt>
                <c:pt idx="61">
                  <c:v>84.7</c:v>
                </c:pt>
                <c:pt idx="62">
                  <c:v>86</c:v>
                </c:pt>
                <c:pt idx="63">
                  <c:v>87.1</c:v>
                </c:pt>
                <c:pt idx="64">
                  <c:v>85.9</c:v>
                </c:pt>
                <c:pt idx="65">
                  <c:v>90.9</c:v>
                </c:pt>
                <c:pt idx="66">
                  <c:v>92</c:v>
                </c:pt>
                <c:pt idx="67">
                  <c:v>97.8</c:v>
                </c:pt>
                <c:pt idx="68">
                  <c:v>98.4</c:v>
                </c:pt>
                <c:pt idx="69">
                  <c:v>94.6</c:v>
                </c:pt>
                <c:pt idx="70">
                  <c:v>92.3</c:v>
                </c:pt>
                <c:pt idx="71">
                  <c:v>92.3</c:v>
                </c:pt>
                <c:pt idx="72">
                  <c:v>89.8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6-F88B-41E4-B752-BA4E771C0E7D}"/>
            </c:ext>
          </c:extLst>
        </c:ser>
        <c:ser>
          <c:idx val="10"/>
          <c:order val="7"/>
          <c:tx>
            <c:strRef>
              <c:f>'G I.16'!$P$2</c:f>
              <c:strCache>
                <c:ptCount val="1"/>
                <c:pt idx="0">
                  <c:v>México</c:v>
                </c:pt>
              </c:strCache>
            </c:strRef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 I.16'!$H$3:$H$75</c:f>
              <c:numCache>
                <c:formatCode>m/d/yyyy</c:formatCode>
                <c:ptCount val="73"/>
                <c:pt idx="0">
                  <c:v>38077</c:v>
                </c:pt>
                <c:pt idx="1">
                  <c:v>38168</c:v>
                </c:pt>
                <c:pt idx="2">
                  <c:v>38260</c:v>
                </c:pt>
                <c:pt idx="3">
                  <c:v>38352</c:v>
                </c:pt>
                <c:pt idx="4">
                  <c:v>38442</c:v>
                </c:pt>
                <c:pt idx="5">
                  <c:v>38533</c:v>
                </c:pt>
                <c:pt idx="6">
                  <c:v>38625</c:v>
                </c:pt>
                <c:pt idx="7">
                  <c:v>38717</c:v>
                </c:pt>
                <c:pt idx="8">
                  <c:v>38807</c:v>
                </c:pt>
                <c:pt idx="9">
                  <c:v>38898</c:v>
                </c:pt>
                <c:pt idx="10">
                  <c:v>38990</c:v>
                </c:pt>
                <c:pt idx="11">
                  <c:v>39082</c:v>
                </c:pt>
                <c:pt idx="12">
                  <c:v>39172</c:v>
                </c:pt>
                <c:pt idx="13">
                  <c:v>39263</c:v>
                </c:pt>
                <c:pt idx="14">
                  <c:v>39355</c:v>
                </c:pt>
                <c:pt idx="15">
                  <c:v>39447</c:v>
                </c:pt>
                <c:pt idx="16">
                  <c:v>39538</c:v>
                </c:pt>
                <c:pt idx="17">
                  <c:v>39629</c:v>
                </c:pt>
                <c:pt idx="18">
                  <c:v>39721</c:v>
                </c:pt>
                <c:pt idx="19">
                  <c:v>39813</c:v>
                </c:pt>
                <c:pt idx="20">
                  <c:v>39903</c:v>
                </c:pt>
                <c:pt idx="21">
                  <c:v>39994</c:v>
                </c:pt>
                <c:pt idx="22">
                  <c:v>40086</c:v>
                </c:pt>
                <c:pt idx="23">
                  <c:v>40178</c:v>
                </c:pt>
                <c:pt idx="24">
                  <c:v>40268</c:v>
                </c:pt>
                <c:pt idx="25">
                  <c:v>40359</c:v>
                </c:pt>
                <c:pt idx="26">
                  <c:v>40451</c:v>
                </c:pt>
                <c:pt idx="27">
                  <c:v>40543</c:v>
                </c:pt>
                <c:pt idx="28">
                  <c:v>40633</c:v>
                </c:pt>
                <c:pt idx="29">
                  <c:v>40724</c:v>
                </c:pt>
                <c:pt idx="30">
                  <c:v>40816</c:v>
                </c:pt>
                <c:pt idx="31">
                  <c:v>40908</c:v>
                </c:pt>
                <c:pt idx="32">
                  <c:v>40999</c:v>
                </c:pt>
                <c:pt idx="33">
                  <c:v>41090</c:v>
                </c:pt>
                <c:pt idx="34">
                  <c:v>41182</c:v>
                </c:pt>
                <c:pt idx="35">
                  <c:v>41274</c:v>
                </c:pt>
                <c:pt idx="36">
                  <c:v>41364</c:v>
                </c:pt>
                <c:pt idx="37">
                  <c:v>41455</c:v>
                </c:pt>
                <c:pt idx="38">
                  <c:v>41547</c:v>
                </c:pt>
                <c:pt idx="39">
                  <c:v>41639</c:v>
                </c:pt>
                <c:pt idx="40">
                  <c:v>41729</c:v>
                </c:pt>
                <c:pt idx="41">
                  <c:v>41820</c:v>
                </c:pt>
                <c:pt idx="42">
                  <c:v>41912</c:v>
                </c:pt>
                <c:pt idx="43">
                  <c:v>42004</c:v>
                </c:pt>
                <c:pt idx="44">
                  <c:v>42094</c:v>
                </c:pt>
                <c:pt idx="45">
                  <c:v>42185</c:v>
                </c:pt>
                <c:pt idx="46">
                  <c:v>42277</c:v>
                </c:pt>
                <c:pt idx="47">
                  <c:v>42369</c:v>
                </c:pt>
                <c:pt idx="48">
                  <c:v>42460</c:v>
                </c:pt>
                <c:pt idx="49">
                  <c:v>42551</c:v>
                </c:pt>
                <c:pt idx="50">
                  <c:v>42643</c:v>
                </c:pt>
                <c:pt idx="51">
                  <c:v>42735</c:v>
                </c:pt>
                <c:pt idx="52">
                  <c:v>42825</c:v>
                </c:pt>
                <c:pt idx="53">
                  <c:v>42916</c:v>
                </c:pt>
                <c:pt idx="54">
                  <c:v>43008</c:v>
                </c:pt>
                <c:pt idx="55">
                  <c:v>43100</c:v>
                </c:pt>
                <c:pt idx="56">
                  <c:v>43190</c:v>
                </c:pt>
                <c:pt idx="57">
                  <c:v>43281</c:v>
                </c:pt>
                <c:pt idx="58">
                  <c:v>43373</c:v>
                </c:pt>
                <c:pt idx="59">
                  <c:v>43465</c:v>
                </c:pt>
                <c:pt idx="60">
                  <c:v>43555</c:v>
                </c:pt>
                <c:pt idx="61">
                  <c:v>43646</c:v>
                </c:pt>
                <c:pt idx="62">
                  <c:v>43738</c:v>
                </c:pt>
                <c:pt idx="63">
                  <c:v>43830</c:v>
                </c:pt>
                <c:pt idx="64">
                  <c:v>43921</c:v>
                </c:pt>
                <c:pt idx="65">
                  <c:v>44012</c:v>
                </c:pt>
                <c:pt idx="66">
                  <c:v>44104</c:v>
                </c:pt>
                <c:pt idx="67">
                  <c:v>44196</c:v>
                </c:pt>
                <c:pt idx="68">
                  <c:v>44286</c:v>
                </c:pt>
                <c:pt idx="69">
                  <c:v>44377</c:v>
                </c:pt>
                <c:pt idx="70">
                  <c:v>44469</c:v>
                </c:pt>
                <c:pt idx="71">
                  <c:v>44561</c:v>
                </c:pt>
                <c:pt idx="72">
                  <c:v>44651</c:v>
                </c:pt>
              </c:numCache>
            </c:numRef>
          </c:cat>
          <c:val>
            <c:numRef>
              <c:f>'G I.16'!$P$3:$P$75</c:f>
              <c:numCache>
                <c:formatCode>#,##0</c:formatCode>
                <c:ptCount val="73"/>
                <c:pt idx="0">
                  <c:v>21.1</c:v>
                </c:pt>
                <c:pt idx="1">
                  <c:v>20.9</c:v>
                </c:pt>
                <c:pt idx="2">
                  <c:v>20.5</c:v>
                </c:pt>
                <c:pt idx="3">
                  <c:v>20.100000000000001</c:v>
                </c:pt>
                <c:pt idx="4">
                  <c:v>19.899999999999999</c:v>
                </c:pt>
                <c:pt idx="5">
                  <c:v>19.8</c:v>
                </c:pt>
                <c:pt idx="6">
                  <c:v>19.7</c:v>
                </c:pt>
                <c:pt idx="7">
                  <c:v>19.600000000000001</c:v>
                </c:pt>
                <c:pt idx="8">
                  <c:v>19.5</c:v>
                </c:pt>
                <c:pt idx="9">
                  <c:v>20</c:v>
                </c:pt>
                <c:pt idx="10">
                  <c:v>20.6</c:v>
                </c:pt>
                <c:pt idx="11">
                  <c:v>20</c:v>
                </c:pt>
                <c:pt idx="12">
                  <c:v>20</c:v>
                </c:pt>
                <c:pt idx="13">
                  <c:v>20.3</c:v>
                </c:pt>
                <c:pt idx="14">
                  <c:v>20.6</c:v>
                </c:pt>
                <c:pt idx="15">
                  <c:v>20.5</c:v>
                </c:pt>
                <c:pt idx="16">
                  <c:v>20.5</c:v>
                </c:pt>
                <c:pt idx="17">
                  <c:v>20.2</c:v>
                </c:pt>
                <c:pt idx="18">
                  <c:v>20.399999999999999</c:v>
                </c:pt>
                <c:pt idx="19">
                  <c:v>24.1</c:v>
                </c:pt>
                <c:pt idx="20">
                  <c:v>24.9</c:v>
                </c:pt>
                <c:pt idx="21">
                  <c:v>26</c:v>
                </c:pt>
                <c:pt idx="22">
                  <c:v>27.6</c:v>
                </c:pt>
                <c:pt idx="23">
                  <c:v>27.5</c:v>
                </c:pt>
                <c:pt idx="24">
                  <c:v>27.7</c:v>
                </c:pt>
                <c:pt idx="25">
                  <c:v>27.9</c:v>
                </c:pt>
                <c:pt idx="26">
                  <c:v>27.7</c:v>
                </c:pt>
                <c:pt idx="27">
                  <c:v>26.9</c:v>
                </c:pt>
                <c:pt idx="28">
                  <c:v>26.9</c:v>
                </c:pt>
                <c:pt idx="29">
                  <c:v>27.1</c:v>
                </c:pt>
                <c:pt idx="30">
                  <c:v>28</c:v>
                </c:pt>
                <c:pt idx="31">
                  <c:v>27.7</c:v>
                </c:pt>
                <c:pt idx="32">
                  <c:v>28</c:v>
                </c:pt>
                <c:pt idx="33">
                  <c:v>27.8</c:v>
                </c:pt>
                <c:pt idx="34">
                  <c:v>28.4</c:v>
                </c:pt>
                <c:pt idx="35">
                  <c:v>28.2</c:v>
                </c:pt>
                <c:pt idx="36">
                  <c:v>28.7</c:v>
                </c:pt>
                <c:pt idx="37">
                  <c:v>29.5</c:v>
                </c:pt>
                <c:pt idx="38">
                  <c:v>30.3</c:v>
                </c:pt>
                <c:pt idx="39">
                  <c:v>30.8</c:v>
                </c:pt>
                <c:pt idx="40">
                  <c:v>31.9</c:v>
                </c:pt>
                <c:pt idx="41">
                  <c:v>32</c:v>
                </c:pt>
                <c:pt idx="42">
                  <c:v>32.700000000000003</c:v>
                </c:pt>
                <c:pt idx="43">
                  <c:v>32.6</c:v>
                </c:pt>
                <c:pt idx="44">
                  <c:v>33.299999999999997</c:v>
                </c:pt>
                <c:pt idx="45">
                  <c:v>33.299999999999997</c:v>
                </c:pt>
                <c:pt idx="46">
                  <c:v>34.200000000000003</c:v>
                </c:pt>
                <c:pt idx="47">
                  <c:v>35</c:v>
                </c:pt>
                <c:pt idx="48">
                  <c:v>35.799999999999997</c:v>
                </c:pt>
                <c:pt idx="49">
                  <c:v>35.200000000000003</c:v>
                </c:pt>
                <c:pt idx="50">
                  <c:v>35.9</c:v>
                </c:pt>
                <c:pt idx="51">
                  <c:v>37</c:v>
                </c:pt>
                <c:pt idx="52">
                  <c:v>35.9</c:v>
                </c:pt>
                <c:pt idx="53">
                  <c:v>35</c:v>
                </c:pt>
                <c:pt idx="54">
                  <c:v>35.4</c:v>
                </c:pt>
                <c:pt idx="55">
                  <c:v>35.200000000000003</c:v>
                </c:pt>
                <c:pt idx="56">
                  <c:v>35.299999999999997</c:v>
                </c:pt>
                <c:pt idx="57">
                  <c:v>35.6</c:v>
                </c:pt>
                <c:pt idx="58">
                  <c:v>35.299999999999997</c:v>
                </c:pt>
                <c:pt idx="59">
                  <c:v>35.299999999999997</c:v>
                </c:pt>
                <c:pt idx="60">
                  <c:v>35.299999999999997</c:v>
                </c:pt>
                <c:pt idx="61">
                  <c:v>35.299999999999997</c:v>
                </c:pt>
                <c:pt idx="62">
                  <c:v>36.200000000000003</c:v>
                </c:pt>
                <c:pt idx="63">
                  <c:v>36.1</c:v>
                </c:pt>
                <c:pt idx="64">
                  <c:v>38.4</c:v>
                </c:pt>
                <c:pt idx="65">
                  <c:v>41.3</c:v>
                </c:pt>
                <c:pt idx="66">
                  <c:v>42.2</c:v>
                </c:pt>
                <c:pt idx="67">
                  <c:v>41.5</c:v>
                </c:pt>
                <c:pt idx="68">
                  <c:v>42.7</c:v>
                </c:pt>
                <c:pt idx="69">
                  <c:v>40.200000000000003</c:v>
                </c:pt>
                <c:pt idx="70">
                  <c:v>40.9</c:v>
                </c:pt>
                <c:pt idx="71">
                  <c:v>40.700000000000003</c:v>
                </c:pt>
                <c:pt idx="72">
                  <c:v>41.5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7-F88B-41E4-B752-BA4E771C0E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05694216"/>
        <c:axId val="341947552"/>
        <c:extLst/>
      </c:lineChart>
      <c:dateAx>
        <c:axId val="505694216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41947552"/>
        <c:crosses val="autoZero"/>
        <c:auto val="1"/>
        <c:lblOffset val="100"/>
        <c:baseTimeUnit val="months"/>
        <c:majorUnit val="36"/>
        <c:majorTimeUnit val="months"/>
      </c:dateAx>
      <c:valAx>
        <c:axId val="34194755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05694216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5778877653478302"/>
          <c:y val="3.6709069778779364E-2"/>
          <c:w val="0.68911833017231761"/>
          <c:h val="0.15947286262266533"/>
        </c:manualLayout>
      </c:layout>
      <c:overlay val="1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893629208691542E-2"/>
          <c:y val="6.4728245476003143E-2"/>
          <c:w val="0.84573459536252216"/>
          <c:h val="0.86618536585365857"/>
        </c:manualLayout>
      </c:layout>
      <c:lineChart>
        <c:grouping val="standard"/>
        <c:varyColors val="0"/>
        <c:ser>
          <c:idx val="0"/>
          <c:order val="0"/>
          <c:tx>
            <c:strRef>
              <c:f>'G I.17'!$I$2</c:f>
              <c:strCache>
                <c:ptCount val="1"/>
                <c:pt idx="0">
                  <c:v>EE.UU.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G I.17'!$H$3:$H$18</c:f>
              <c:numCache>
                <c:formatCode>m/d/yyyy</c:formatCode>
                <c:ptCount val="16"/>
                <c:pt idx="0">
                  <c:v>43555</c:v>
                </c:pt>
                <c:pt idx="1">
                  <c:v>43646</c:v>
                </c:pt>
                <c:pt idx="2">
                  <c:v>43738</c:v>
                </c:pt>
                <c:pt idx="3">
                  <c:v>43830</c:v>
                </c:pt>
                <c:pt idx="4">
                  <c:v>43921</c:v>
                </c:pt>
                <c:pt idx="5">
                  <c:v>44012</c:v>
                </c:pt>
                <c:pt idx="6">
                  <c:v>44104</c:v>
                </c:pt>
                <c:pt idx="7">
                  <c:v>44196</c:v>
                </c:pt>
                <c:pt idx="8">
                  <c:v>44286</c:v>
                </c:pt>
                <c:pt idx="9">
                  <c:v>44377</c:v>
                </c:pt>
                <c:pt idx="10">
                  <c:v>44469</c:v>
                </c:pt>
                <c:pt idx="11">
                  <c:v>44561</c:v>
                </c:pt>
                <c:pt idx="12">
                  <c:v>44651</c:v>
                </c:pt>
                <c:pt idx="13">
                  <c:v>44742</c:v>
                </c:pt>
                <c:pt idx="14">
                  <c:v>44834</c:v>
                </c:pt>
                <c:pt idx="15">
                  <c:v>44926</c:v>
                </c:pt>
              </c:numCache>
            </c:numRef>
          </c:cat>
          <c:val>
            <c:numRef>
              <c:f>'G I.17'!$I$3:$I$18</c:f>
              <c:numCache>
                <c:formatCode>0.0</c:formatCode>
                <c:ptCount val="16"/>
                <c:pt idx="0">
                  <c:v>2.5896361999999997</c:v>
                </c:pt>
                <c:pt idx="1">
                  <c:v>2.2518791999999999</c:v>
                </c:pt>
                <c:pt idx="2">
                  <c:v>1.7706936</c:v>
                </c:pt>
                <c:pt idx="3">
                  <c:v>1.7890092000000002</c:v>
                </c:pt>
                <c:pt idx="4">
                  <c:v>1.4036802000000004</c:v>
                </c:pt>
                <c:pt idx="5">
                  <c:v>0.79303319999999999</c:v>
                </c:pt>
                <c:pt idx="6">
                  <c:v>0.77113349999999992</c:v>
                </c:pt>
                <c:pt idx="7">
                  <c:v>1.0527569999999999</c:v>
                </c:pt>
                <c:pt idx="8">
                  <c:v>1.6258158</c:v>
                </c:pt>
                <c:pt idx="9">
                  <c:v>1.8960000000000001</c:v>
                </c:pt>
                <c:pt idx="10">
                  <c:v>1.5390736</c:v>
                </c:pt>
                <c:pt idx="11">
                  <c:v>1.8024552</c:v>
                </c:pt>
                <c:pt idx="12">
                  <c:v>2.2942161000000003</c:v>
                </c:pt>
                <c:pt idx="13">
                  <c:v>3.4481033999999999</c:v>
                </c:pt>
                <c:pt idx="14">
                  <c:v>3.6512451000000006</c:v>
                </c:pt>
                <c:pt idx="15">
                  <c:v>4.4396188199999997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7A87-4AAE-AA02-8A099A42B91D}"/>
            </c:ext>
          </c:extLst>
        </c:ser>
        <c:ser>
          <c:idx val="1"/>
          <c:order val="1"/>
          <c:tx>
            <c:strRef>
              <c:f>'G I.17'!$J$2</c:f>
              <c:strCache>
                <c:ptCount val="1"/>
                <c:pt idx="0">
                  <c:v>Zona Euro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G I.17'!$H$3:$H$18</c:f>
              <c:numCache>
                <c:formatCode>m/d/yyyy</c:formatCode>
                <c:ptCount val="16"/>
                <c:pt idx="0">
                  <c:v>43555</c:v>
                </c:pt>
                <c:pt idx="1">
                  <c:v>43646</c:v>
                </c:pt>
                <c:pt idx="2">
                  <c:v>43738</c:v>
                </c:pt>
                <c:pt idx="3">
                  <c:v>43830</c:v>
                </c:pt>
                <c:pt idx="4">
                  <c:v>43921</c:v>
                </c:pt>
                <c:pt idx="5">
                  <c:v>44012</c:v>
                </c:pt>
                <c:pt idx="6">
                  <c:v>44104</c:v>
                </c:pt>
                <c:pt idx="7">
                  <c:v>44196</c:v>
                </c:pt>
                <c:pt idx="8">
                  <c:v>44286</c:v>
                </c:pt>
                <c:pt idx="9">
                  <c:v>44377</c:v>
                </c:pt>
                <c:pt idx="10">
                  <c:v>44469</c:v>
                </c:pt>
                <c:pt idx="11">
                  <c:v>44561</c:v>
                </c:pt>
                <c:pt idx="12">
                  <c:v>44651</c:v>
                </c:pt>
                <c:pt idx="13">
                  <c:v>44742</c:v>
                </c:pt>
                <c:pt idx="14">
                  <c:v>44834</c:v>
                </c:pt>
                <c:pt idx="15">
                  <c:v>44926</c:v>
                </c:pt>
              </c:numCache>
            </c:numRef>
          </c:cat>
          <c:val>
            <c:numRef>
              <c:f>'G I.17'!$J$3:$J$18</c:f>
              <c:numCache>
                <c:formatCode>0.0</c:formatCode>
                <c:ptCount val="16"/>
                <c:pt idx="0">
                  <c:v>0.113916</c:v>
                </c:pt>
                <c:pt idx="1">
                  <c:v>-9.2127000000000001E-2</c:v>
                </c:pt>
                <c:pt idx="2">
                  <c:v>-0.43535600000000002</c:v>
                </c:pt>
                <c:pt idx="3">
                  <c:v>-0.29532800000000003</c:v>
                </c:pt>
                <c:pt idx="4">
                  <c:v>-0.34612200000000004</c:v>
                </c:pt>
                <c:pt idx="5">
                  <c:v>-0.419964</c:v>
                </c:pt>
                <c:pt idx="6">
                  <c:v>-0.45881</c:v>
                </c:pt>
                <c:pt idx="7">
                  <c:v>-0.55867499999999992</c:v>
                </c:pt>
                <c:pt idx="8">
                  <c:v>-0.41040999999999994</c:v>
                </c:pt>
                <c:pt idx="9">
                  <c:v>-0.21254400000000001</c:v>
                </c:pt>
                <c:pt idx="10">
                  <c:v>-0.36246700000000004</c:v>
                </c:pt>
                <c:pt idx="11">
                  <c:v>-0.22991999999999999</c:v>
                </c:pt>
                <c:pt idx="12">
                  <c:v>0.15790500000000002</c:v>
                </c:pt>
                <c:pt idx="13">
                  <c:v>1.0536570000000001</c:v>
                </c:pt>
                <c:pt idx="14">
                  <c:v>1.3005629999999999</c:v>
                </c:pt>
                <c:pt idx="15">
                  <c:v>1.9674963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87-4AAE-AA02-8A099A42B91D}"/>
            </c:ext>
          </c:extLst>
        </c:ser>
        <c:ser>
          <c:idx val="2"/>
          <c:order val="2"/>
          <c:tx>
            <c:strRef>
              <c:f>'G I.17'!$K$2</c:f>
              <c:strCache>
                <c:ptCount val="1"/>
                <c:pt idx="0">
                  <c:v>Reino Unido</c:v>
                </c:pt>
              </c:strCache>
            </c:strRef>
          </c:tx>
          <c:spPr>
            <a:ln w="28575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'G I.17'!$H$3:$H$18</c:f>
              <c:numCache>
                <c:formatCode>m/d/yyyy</c:formatCode>
                <c:ptCount val="16"/>
                <c:pt idx="0">
                  <c:v>43555</c:v>
                </c:pt>
                <c:pt idx="1">
                  <c:v>43646</c:v>
                </c:pt>
                <c:pt idx="2">
                  <c:v>43738</c:v>
                </c:pt>
                <c:pt idx="3">
                  <c:v>43830</c:v>
                </c:pt>
                <c:pt idx="4">
                  <c:v>43921</c:v>
                </c:pt>
                <c:pt idx="5">
                  <c:v>44012</c:v>
                </c:pt>
                <c:pt idx="6">
                  <c:v>44104</c:v>
                </c:pt>
                <c:pt idx="7">
                  <c:v>44196</c:v>
                </c:pt>
                <c:pt idx="8">
                  <c:v>44286</c:v>
                </c:pt>
                <c:pt idx="9">
                  <c:v>44377</c:v>
                </c:pt>
                <c:pt idx="10">
                  <c:v>44469</c:v>
                </c:pt>
                <c:pt idx="11">
                  <c:v>44561</c:v>
                </c:pt>
                <c:pt idx="12">
                  <c:v>44651</c:v>
                </c:pt>
                <c:pt idx="13">
                  <c:v>44742</c:v>
                </c:pt>
                <c:pt idx="14">
                  <c:v>44834</c:v>
                </c:pt>
                <c:pt idx="15">
                  <c:v>44926</c:v>
                </c:pt>
              </c:numCache>
            </c:numRef>
          </c:cat>
          <c:val>
            <c:numRef>
              <c:f>'G I.17'!$K$3:$K$18</c:f>
              <c:numCache>
                <c:formatCode>0.0</c:formatCode>
                <c:ptCount val="16"/>
                <c:pt idx="0">
                  <c:v>1.00309</c:v>
                </c:pt>
                <c:pt idx="1">
                  <c:v>0.85234800000000011</c:v>
                </c:pt>
                <c:pt idx="2">
                  <c:v>0.49559999999999993</c:v>
                </c:pt>
                <c:pt idx="3">
                  <c:v>0.59162799999999993</c:v>
                </c:pt>
                <c:pt idx="4">
                  <c:v>0.45704999999999996</c:v>
                </c:pt>
                <c:pt idx="5">
                  <c:v>0.24097499999999999</c:v>
                </c:pt>
                <c:pt idx="6">
                  <c:v>0.18851700000000002</c:v>
                </c:pt>
                <c:pt idx="7">
                  <c:v>0.27648000000000006</c:v>
                </c:pt>
                <c:pt idx="8">
                  <c:v>0.56511</c:v>
                </c:pt>
                <c:pt idx="9">
                  <c:v>0.81061000000000005</c:v>
                </c:pt>
                <c:pt idx="10">
                  <c:v>0.68598000000000003</c:v>
                </c:pt>
                <c:pt idx="11">
                  <c:v>0.97738799999999981</c:v>
                </c:pt>
                <c:pt idx="12">
                  <c:v>1.3754759999999999</c:v>
                </c:pt>
                <c:pt idx="13">
                  <c:v>2.0248679999999997</c:v>
                </c:pt>
                <c:pt idx="14">
                  <c:v>2.565696</c:v>
                </c:pt>
                <c:pt idx="15">
                  <c:v>4.0067088000000002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7A87-4AAE-AA02-8A099A42B91D}"/>
            </c:ext>
          </c:extLst>
        </c:ser>
        <c:ser>
          <c:idx val="3"/>
          <c:order val="3"/>
          <c:tx>
            <c:strRef>
              <c:f>'G I.17'!$L$2</c:f>
              <c:strCache>
                <c:ptCount val="1"/>
                <c:pt idx="0">
                  <c:v>Japón</c:v>
                </c:pt>
              </c:strCache>
            </c:strRef>
          </c:tx>
          <c:spPr>
            <a:ln w="28575" cap="rnd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17'!$H$3:$H$18</c:f>
              <c:numCache>
                <c:formatCode>m/d/yyyy</c:formatCode>
                <c:ptCount val="16"/>
                <c:pt idx="0">
                  <c:v>43555</c:v>
                </c:pt>
                <c:pt idx="1">
                  <c:v>43646</c:v>
                </c:pt>
                <c:pt idx="2">
                  <c:v>43738</c:v>
                </c:pt>
                <c:pt idx="3">
                  <c:v>43830</c:v>
                </c:pt>
                <c:pt idx="4">
                  <c:v>43921</c:v>
                </c:pt>
                <c:pt idx="5">
                  <c:v>44012</c:v>
                </c:pt>
                <c:pt idx="6">
                  <c:v>44104</c:v>
                </c:pt>
                <c:pt idx="7">
                  <c:v>44196</c:v>
                </c:pt>
                <c:pt idx="8">
                  <c:v>44286</c:v>
                </c:pt>
                <c:pt idx="9">
                  <c:v>44377</c:v>
                </c:pt>
                <c:pt idx="10">
                  <c:v>44469</c:v>
                </c:pt>
                <c:pt idx="11">
                  <c:v>44561</c:v>
                </c:pt>
                <c:pt idx="12">
                  <c:v>44651</c:v>
                </c:pt>
                <c:pt idx="13">
                  <c:v>44742</c:v>
                </c:pt>
                <c:pt idx="14">
                  <c:v>44834</c:v>
                </c:pt>
                <c:pt idx="15">
                  <c:v>44926</c:v>
                </c:pt>
              </c:numCache>
            </c:numRef>
          </c:cat>
          <c:val>
            <c:numRef>
              <c:f>'G I.17'!$L$3:$L$18</c:f>
              <c:numCache>
                <c:formatCode>0.0</c:formatCode>
                <c:ptCount val="16"/>
                <c:pt idx="0">
                  <c:v>-3.4322999999999999E-2</c:v>
                </c:pt>
                <c:pt idx="1">
                  <c:v>-0.14797099999999999</c:v>
                </c:pt>
                <c:pt idx="2">
                  <c:v>-0.38831599999999999</c:v>
                </c:pt>
                <c:pt idx="3">
                  <c:v>-0.17483799999999999</c:v>
                </c:pt>
                <c:pt idx="4">
                  <c:v>-5.7344000000000006E-2</c:v>
                </c:pt>
                <c:pt idx="5">
                  <c:v>1.7479999999999999E-2</c:v>
                </c:pt>
                <c:pt idx="6">
                  <c:v>6.7349999999999993E-2</c:v>
                </c:pt>
                <c:pt idx="7">
                  <c:v>5.6825000000000007E-2</c:v>
                </c:pt>
                <c:pt idx="8">
                  <c:v>0.18160000000000001</c:v>
                </c:pt>
                <c:pt idx="9">
                  <c:v>0.18474600000000002</c:v>
                </c:pt>
                <c:pt idx="10">
                  <c:v>7.1808000000000011E-2</c:v>
                </c:pt>
                <c:pt idx="11">
                  <c:v>0.162216</c:v>
                </c:pt>
                <c:pt idx="12">
                  <c:v>0.418653</c:v>
                </c:pt>
                <c:pt idx="13">
                  <c:v>0.55743299999999996</c:v>
                </c:pt>
                <c:pt idx="14">
                  <c:v>0.52042500000000003</c:v>
                </c:pt>
                <c:pt idx="15">
                  <c:v>0.565528500000000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7A87-4AAE-AA02-8A099A42B91D}"/>
            </c:ext>
          </c:extLst>
        </c:ser>
        <c:ser>
          <c:idx val="4"/>
          <c:order val="4"/>
          <c:tx>
            <c:strRef>
              <c:f>'G I.17'!$M$2</c:f>
              <c:strCache>
                <c:ptCount val="1"/>
                <c:pt idx="0">
                  <c:v>Noruega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G I.17'!$H$3:$H$18</c:f>
              <c:numCache>
                <c:formatCode>m/d/yyyy</c:formatCode>
                <c:ptCount val="16"/>
                <c:pt idx="0">
                  <c:v>43555</c:v>
                </c:pt>
                <c:pt idx="1">
                  <c:v>43646</c:v>
                </c:pt>
                <c:pt idx="2">
                  <c:v>43738</c:v>
                </c:pt>
                <c:pt idx="3">
                  <c:v>43830</c:v>
                </c:pt>
                <c:pt idx="4">
                  <c:v>43921</c:v>
                </c:pt>
                <c:pt idx="5">
                  <c:v>44012</c:v>
                </c:pt>
                <c:pt idx="6">
                  <c:v>44104</c:v>
                </c:pt>
                <c:pt idx="7">
                  <c:v>44196</c:v>
                </c:pt>
                <c:pt idx="8">
                  <c:v>44286</c:v>
                </c:pt>
                <c:pt idx="9">
                  <c:v>44377</c:v>
                </c:pt>
                <c:pt idx="10">
                  <c:v>44469</c:v>
                </c:pt>
                <c:pt idx="11">
                  <c:v>44561</c:v>
                </c:pt>
                <c:pt idx="12">
                  <c:v>44651</c:v>
                </c:pt>
                <c:pt idx="13">
                  <c:v>44742</c:v>
                </c:pt>
                <c:pt idx="14">
                  <c:v>44834</c:v>
                </c:pt>
                <c:pt idx="15">
                  <c:v>44926</c:v>
                </c:pt>
              </c:numCache>
            </c:numRef>
          </c:cat>
          <c:val>
            <c:numRef>
              <c:f>'G I.17'!$M$3:$M$18</c:f>
              <c:numCache>
                <c:formatCode>0.0</c:formatCode>
                <c:ptCount val="16"/>
                <c:pt idx="0">
                  <c:v>0.60731999999999997</c:v>
                </c:pt>
                <c:pt idx="1">
                  <c:v>0.57868799999999998</c:v>
                </c:pt>
                <c:pt idx="2">
                  <c:v>0.45243899999999998</c:v>
                </c:pt>
                <c:pt idx="3">
                  <c:v>0.56722200000000011</c:v>
                </c:pt>
                <c:pt idx="4">
                  <c:v>0.51831499999999986</c:v>
                </c:pt>
                <c:pt idx="5">
                  <c:v>0.26838299999999998</c:v>
                </c:pt>
                <c:pt idx="6">
                  <c:v>0.27346999999999999</c:v>
                </c:pt>
                <c:pt idx="7">
                  <c:v>0.37121999999999999</c:v>
                </c:pt>
                <c:pt idx="8">
                  <c:v>0.54478400000000005</c:v>
                </c:pt>
                <c:pt idx="9">
                  <c:v>0.56956200000000012</c:v>
                </c:pt>
                <c:pt idx="10">
                  <c:v>0.47804000000000002</c:v>
                </c:pt>
                <c:pt idx="11">
                  <c:v>0.70243200000000006</c:v>
                </c:pt>
                <c:pt idx="12">
                  <c:v>0.76978499999999994</c:v>
                </c:pt>
                <c:pt idx="13">
                  <c:v>1.058135</c:v>
                </c:pt>
                <c:pt idx="14">
                  <c:v>1.132595</c:v>
                </c:pt>
                <c:pt idx="15">
                  <c:v>1.244394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87-4AAE-AA02-8A099A42B91D}"/>
            </c:ext>
          </c:extLst>
        </c:ser>
        <c:ser>
          <c:idx val="5"/>
          <c:order val="5"/>
          <c:tx>
            <c:strRef>
              <c:f>'G I.17'!$N$2</c:f>
              <c:strCache>
                <c:ptCount val="1"/>
                <c:pt idx="0">
                  <c:v>Australia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 I.17'!$H$3:$H$18</c:f>
              <c:numCache>
                <c:formatCode>m/d/yyyy</c:formatCode>
                <c:ptCount val="16"/>
                <c:pt idx="0">
                  <c:v>43555</c:v>
                </c:pt>
                <c:pt idx="1">
                  <c:v>43646</c:v>
                </c:pt>
                <c:pt idx="2">
                  <c:v>43738</c:v>
                </c:pt>
                <c:pt idx="3">
                  <c:v>43830</c:v>
                </c:pt>
                <c:pt idx="4">
                  <c:v>43921</c:v>
                </c:pt>
                <c:pt idx="5">
                  <c:v>44012</c:v>
                </c:pt>
                <c:pt idx="6">
                  <c:v>44104</c:v>
                </c:pt>
                <c:pt idx="7">
                  <c:v>44196</c:v>
                </c:pt>
                <c:pt idx="8">
                  <c:v>44286</c:v>
                </c:pt>
                <c:pt idx="9">
                  <c:v>44377</c:v>
                </c:pt>
                <c:pt idx="10">
                  <c:v>44469</c:v>
                </c:pt>
                <c:pt idx="11">
                  <c:v>44561</c:v>
                </c:pt>
                <c:pt idx="12">
                  <c:v>44651</c:v>
                </c:pt>
                <c:pt idx="13">
                  <c:v>44742</c:v>
                </c:pt>
                <c:pt idx="14">
                  <c:v>44834</c:v>
                </c:pt>
                <c:pt idx="15">
                  <c:v>44926</c:v>
                </c:pt>
              </c:numCache>
            </c:numRef>
          </c:cat>
          <c:val>
            <c:numRef>
              <c:f>'G I.17'!$N$3:$N$18</c:f>
              <c:numCache>
                <c:formatCode>0.0</c:formatCode>
                <c:ptCount val="16"/>
                <c:pt idx="0">
                  <c:v>0.79900000000000004</c:v>
                </c:pt>
                <c:pt idx="1">
                  <c:v>0.61852000000000007</c:v>
                </c:pt>
                <c:pt idx="2">
                  <c:v>0.43505099999999997</c:v>
                </c:pt>
                <c:pt idx="3">
                  <c:v>0.46329999999999999</c:v>
                </c:pt>
                <c:pt idx="4">
                  <c:v>0.43949499999999991</c:v>
                </c:pt>
                <c:pt idx="5">
                  <c:v>0.42707400000000001</c:v>
                </c:pt>
                <c:pt idx="6">
                  <c:v>0.44792000000000004</c:v>
                </c:pt>
                <c:pt idx="7">
                  <c:v>0.47579399999999999</c:v>
                </c:pt>
                <c:pt idx="8">
                  <c:v>0.76151000000000013</c:v>
                </c:pt>
                <c:pt idx="9">
                  <c:v>0.91429000000000005</c:v>
                </c:pt>
                <c:pt idx="10">
                  <c:v>0.68429699999999993</c:v>
                </c:pt>
                <c:pt idx="11">
                  <c:v>0.92860799999999999</c:v>
                </c:pt>
                <c:pt idx="12">
                  <c:v>1.1618880000000003</c:v>
                </c:pt>
                <c:pt idx="13">
                  <c:v>1.8045439999999999</c:v>
                </c:pt>
                <c:pt idx="14">
                  <c:v>1.8635960000000003</c:v>
                </c:pt>
                <c:pt idx="15">
                  <c:v>2.0622447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87-4AAE-AA02-8A099A42B91D}"/>
            </c:ext>
          </c:extLst>
        </c:ser>
        <c:ser>
          <c:idx val="6"/>
          <c:order val="6"/>
          <c:tx>
            <c:strRef>
              <c:f>'G I.17'!$O$2</c:f>
              <c:strCache>
                <c:ptCount val="1"/>
                <c:pt idx="0">
                  <c:v>China</c:v>
                </c:pt>
              </c:strCache>
            </c:strRef>
          </c:tx>
          <c:spPr>
            <a:ln w="28575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numRef>
              <c:f>'G I.17'!$H$3:$H$18</c:f>
              <c:numCache>
                <c:formatCode>m/d/yyyy</c:formatCode>
                <c:ptCount val="16"/>
                <c:pt idx="0">
                  <c:v>43555</c:v>
                </c:pt>
                <c:pt idx="1">
                  <c:v>43646</c:v>
                </c:pt>
                <c:pt idx="2">
                  <c:v>43738</c:v>
                </c:pt>
                <c:pt idx="3">
                  <c:v>43830</c:v>
                </c:pt>
                <c:pt idx="4">
                  <c:v>43921</c:v>
                </c:pt>
                <c:pt idx="5">
                  <c:v>44012</c:v>
                </c:pt>
                <c:pt idx="6">
                  <c:v>44104</c:v>
                </c:pt>
                <c:pt idx="7">
                  <c:v>44196</c:v>
                </c:pt>
                <c:pt idx="8">
                  <c:v>44286</c:v>
                </c:pt>
                <c:pt idx="9">
                  <c:v>44377</c:v>
                </c:pt>
                <c:pt idx="10">
                  <c:v>44469</c:v>
                </c:pt>
                <c:pt idx="11">
                  <c:v>44561</c:v>
                </c:pt>
                <c:pt idx="12">
                  <c:v>44651</c:v>
                </c:pt>
                <c:pt idx="13">
                  <c:v>44742</c:v>
                </c:pt>
                <c:pt idx="14">
                  <c:v>44834</c:v>
                </c:pt>
                <c:pt idx="15">
                  <c:v>44926</c:v>
                </c:pt>
              </c:numCache>
            </c:numRef>
          </c:cat>
          <c:val>
            <c:numRef>
              <c:f>'G I.17'!$O$3:$O$18</c:f>
              <c:numCache>
                <c:formatCode>0.0</c:formatCode>
                <c:ptCount val="16"/>
                <c:pt idx="0">
                  <c:v>1.7668100000000002</c:v>
                </c:pt>
                <c:pt idx="1">
                  <c:v>1.8848400000000001</c:v>
                </c:pt>
                <c:pt idx="2">
                  <c:v>1.8168600000000001</c:v>
                </c:pt>
                <c:pt idx="3">
                  <c:v>1.8892800000000001</c:v>
                </c:pt>
                <c:pt idx="4">
                  <c:v>1.8201500000000002</c:v>
                </c:pt>
                <c:pt idx="5">
                  <c:v>1.806</c:v>
                </c:pt>
                <c:pt idx="6">
                  <c:v>2.0872800000000002</c:v>
                </c:pt>
                <c:pt idx="7">
                  <c:v>2.2664799999999996</c:v>
                </c:pt>
                <c:pt idx="8">
                  <c:v>2.2563</c:v>
                </c:pt>
                <c:pt idx="9">
                  <c:v>2.24058</c:v>
                </c:pt>
                <c:pt idx="10">
                  <c:v>2.1187799999999997</c:v>
                </c:pt>
                <c:pt idx="11">
                  <c:v>2.1515599999999999</c:v>
                </c:pt>
                <c:pt idx="12">
                  <c:v>2.0919000000000003</c:v>
                </c:pt>
                <c:pt idx="13">
                  <c:v>2.1139199999999998</c:v>
                </c:pt>
                <c:pt idx="14">
                  <c:v>2.0331800000000002</c:v>
                </c:pt>
                <c:pt idx="15">
                  <c:v>2.05006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87-4AAE-AA02-8A099A42B91D}"/>
            </c:ext>
          </c:extLst>
        </c:ser>
        <c:ser>
          <c:idx val="7"/>
          <c:order val="7"/>
          <c:tx>
            <c:strRef>
              <c:f>'G I.17'!$P$2</c:f>
              <c:strCache>
                <c:ptCount val="1"/>
                <c:pt idx="0">
                  <c:v>Polonia</c:v>
                </c:pt>
              </c:strCache>
            </c:strRef>
          </c:tx>
          <c:spPr>
            <a:ln w="28575" cap="rnd">
              <a:solidFill>
                <a:schemeClr val="accent6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 I.17'!$H$3:$H$18</c:f>
              <c:numCache>
                <c:formatCode>m/d/yyyy</c:formatCode>
                <c:ptCount val="16"/>
                <c:pt idx="0">
                  <c:v>43555</c:v>
                </c:pt>
                <c:pt idx="1">
                  <c:v>43646</c:v>
                </c:pt>
                <c:pt idx="2">
                  <c:v>43738</c:v>
                </c:pt>
                <c:pt idx="3">
                  <c:v>43830</c:v>
                </c:pt>
                <c:pt idx="4">
                  <c:v>43921</c:v>
                </c:pt>
                <c:pt idx="5">
                  <c:v>44012</c:v>
                </c:pt>
                <c:pt idx="6">
                  <c:v>44104</c:v>
                </c:pt>
                <c:pt idx="7">
                  <c:v>44196</c:v>
                </c:pt>
                <c:pt idx="8">
                  <c:v>44286</c:v>
                </c:pt>
                <c:pt idx="9">
                  <c:v>44377</c:v>
                </c:pt>
                <c:pt idx="10">
                  <c:v>44469</c:v>
                </c:pt>
                <c:pt idx="11">
                  <c:v>44561</c:v>
                </c:pt>
                <c:pt idx="12">
                  <c:v>44651</c:v>
                </c:pt>
                <c:pt idx="13">
                  <c:v>44742</c:v>
                </c:pt>
                <c:pt idx="14">
                  <c:v>44834</c:v>
                </c:pt>
                <c:pt idx="15">
                  <c:v>44926</c:v>
                </c:pt>
              </c:numCache>
            </c:numRef>
          </c:cat>
          <c:val>
            <c:numRef>
              <c:f>'G I.17'!$P$3:$P$18</c:f>
              <c:numCache>
                <c:formatCode>0.0</c:formatCode>
                <c:ptCount val="16"/>
                <c:pt idx="0">
                  <c:v>1.371156</c:v>
                </c:pt>
                <c:pt idx="1">
                  <c:v>1.3056680000000001</c:v>
                </c:pt>
                <c:pt idx="2">
                  <c:v>0.96473299999999995</c:v>
                </c:pt>
                <c:pt idx="3">
                  <c:v>0.9188400000000001</c:v>
                </c:pt>
                <c:pt idx="4">
                  <c:v>0.96506400000000003</c:v>
                </c:pt>
                <c:pt idx="5">
                  <c:v>0.76899499999999998</c:v>
                </c:pt>
                <c:pt idx="6">
                  <c:v>0.75216800000000006</c:v>
                </c:pt>
                <c:pt idx="7">
                  <c:v>0.71499999999999997</c:v>
                </c:pt>
                <c:pt idx="8">
                  <c:v>0.79538500000000001</c:v>
                </c:pt>
                <c:pt idx="9">
                  <c:v>0.97641</c:v>
                </c:pt>
                <c:pt idx="10">
                  <c:v>1.007104</c:v>
                </c:pt>
                <c:pt idx="11">
                  <c:v>1.6191559999999998</c:v>
                </c:pt>
                <c:pt idx="12">
                  <c:v>2.2277959999999997</c:v>
                </c:pt>
                <c:pt idx="13">
                  <c:v>3.4297430000000002</c:v>
                </c:pt>
                <c:pt idx="14">
                  <c:v>3.1999820000000003</c:v>
                </c:pt>
                <c:pt idx="15">
                  <c:v>3.5662970999999999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7-7A87-4AAE-AA02-8A099A42B91D}"/>
            </c:ext>
          </c:extLst>
        </c:ser>
        <c:ser>
          <c:idx val="8"/>
          <c:order val="8"/>
          <c:tx>
            <c:strRef>
              <c:f>'G I.17'!$Q$2</c:f>
              <c:strCache>
                <c:ptCount val="1"/>
                <c:pt idx="0">
                  <c:v>Chile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G I.17'!$H$3:$H$18</c:f>
              <c:numCache>
                <c:formatCode>m/d/yyyy</c:formatCode>
                <c:ptCount val="16"/>
                <c:pt idx="0">
                  <c:v>43555</c:v>
                </c:pt>
                <c:pt idx="1">
                  <c:v>43646</c:v>
                </c:pt>
                <c:pt idx="2">
                  <c:v>43738</c:v>
                </c:pt>
                <c:pt idx="3">
                  <c:v>43830</c:v>
                </c:pt>
                <c:pt idx="4">
                  <c:v>43921</c:v>
                </c:pt>
                <c:pt idx="5">
                  <c:v>44012</c:v>
                </c:pt>
                <c:pt idx="6">
                  <c:v>44104</c:v>
                </c:pt>
                <c:pt idx="7">
                  <c:v>44196</c:v>
                </c:pt>
                <c:pt idx="8">
                  <c:v>44286</c:v>
                </c:pt>
                <c:pt idx="9">
                  <c:v>44377</c:v>
                </c:pt>
                <c:pt idx="10">
                  <c:v>44469</c:v>
                </c:pt>
                <c:pt idx="11">
                  <c:v>44561</c:v>
                </c:pt>
                <c:pt idx="12">
                  <c:v>44651</c:v>
                </c:pt>
                <c:pt idx="13">
                  <c:v>44742</c:v>
                </c:pt>
                <c:pt idx="14">
                  <c:v>44834</c:v>
                </c:pt>
                <c:pt idx="15">
                  <c:v>44926</c:v>
                </c:pt>
              </c:numCache>
            </c:numRef>
          </c:cat>
          <c:val>
            <c:numRef>
              <c:f>'G I.17'!$Q$3:$Q$18</c:f>
              <c:numCache>
                <c:formatCode>0.0</c:formatCode>
                <c:ptCount val="16"/>
                <c:pt idx="0">
                  <c:v>1.1266499999999997</c:v>
                </c:pt>
                <c:pt idx="1">
                  <c:v>1.05264</c:v>
                </c:pt>
                <c:pt idx="2">
                  <c:v>0.7811800000000001</c:v>
                </c:pt>
                <c:pt idx="3">
                  <c:v>0.89993999999999996</c:v>
                </c:pt>
                <c:pt idx="4">
                  <c:v>1.014</c:v>
                </c:pt>
                <c:pt idx="5">
                  <c:v>0.86655000000000004</c:v>
                </c:pt>
                <c:pt idx="6">
                  <c:v>0.82916999999999996</c:v>
                </c:pt>
                <c:pt idx="7">
                  <c:v>0.86716000000000004</c:v>
                </c:pt>
                <c:pt idx="8">
                  <c:v>0.94379999999999997</c:v>
                </c:pt>
                <c:pt idx="9">
                  <c:v>1.23132</c:v>
                </c:pt>
                <c:pt idx="10">
                  <c:v>1.8057699999999999</c:v>
                </c:pt>
                <c:pt idx="11">
                  <c:v>2.2941599999999998</c:v>
                </c:pt>
                <c:pt idx="12">
                  <c:v>2.2751999999999999</c:v>
                </c:pt>
                <c:pt idx="13">
                  <c:v>2.2751999999999999</c:v>
                </c:pt>
                <c:pt idx="14">
                  <c:v>2.4443999999999999</c:v>
                </c:pt>
                <c:pt idx="15">
                  <c:v>2.46455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87-4AAE-AA02-8A099A42B91D}"/>
            </c:ext>
          </c:extLst>
        </c:ser>
        <c:ser>
          <c:idx val="10"/>
          <c:order val="10"/>
          <c:tx>
            <c:strRef>
              <c:f>'G I.17'!$S$2</c:f>
              <c:strCache>
                <c:ptCount val="1"/>
                <c:pt idx="0">
                  <c:v>México</c:v>
                </c:pt>
              </c:strCache>
            </c:strRef>
          </c:tx>
          <c:spPr>
            <a:ln w="28575" cap="rnd">
              <a:solidFill>
                <a:srgbClr val="FF00FF"/>
              </a:solidFill>
              <a:round/>
            </a:ln>
            <a:effectLst/>
          </c:spPr>
          <c:marker>
            <c:symbol val="none"/>
          </c:marker>
          <c:cat>
            <c:numRef>
              <c:f>'G I.17'!$H$3:$H$18</c:f>
              <c:numCache>
                <c:formatCode>m/d/yyyy</c:formatCode>
                <c:ptCount val="16"/>
                <c:pt idx="0">
                  <c:v>43555</c:v>
                </c:pt>
                <c:pt idx="1">
                  <c:v>43646</c:v>
                </c:pt>
                <c:pt idx="2">
                  <c:v>43738</c:v>
                </c:pt>
                <c:pt idx="3">
                  <c:v>43830</c:v>
                </c:pt>
                <c:pt idx="4">
                  <c:v>43921</c:v>
                </c:pt>
                <c:pt idx="5">
                  <c:v>44012</c:v>
                </c:pt>
                <c:pt idx="6">
                  <c:v>44104</c:v>
                </c:pt>
                <c:pt idx="7">
                  <c:v>44196</c:v>
                </c:pt>
                <c:pt idx="8">
                  <c:v>44286</c:v>
                </c:pt>
                <c:pt idx="9">
                  <c:v>44377</c:v>
                </c:pt>
                <c:pt idx="10">
                  <c:v>44469</c:v>
                </c:pt>
                <c:pt idx="11">
                  <c:v>44561</c:v>
                </c:pt>
                <c:pt idx="12">
                  <c:v>44651</c:v>
                </c:pt>
                <c:pt idx="13">
                  <c:v>44742</c:v>
                </c:pt>
                <c:pt idx="14">
                  <c:v>44834</c:v>
                </c:pt>
                <c:pt idx="15">
                  <c:v>44926</c:v>
                </c:pt>
              </c:numCache>
            </c:numRef>
          </c:cat>
          <c:val>
            <c:numRef>
              <c:f>'G I.17'!$S$3:$S$18</c:f>
              <c:numCache>
                <c:formatCode>0.0</c:formatCode>
                <c:ptCount val="16"/>
                <c:pt idx="0">
                  <c:v>2.9344889999999997</c:v>
                </c:pt>
                <c:pt idx="1">
                  <c:v>2.8067029999999993</c:v>
                </c:pt>
                <c:pt idx="2">
                  <c:v>2.6245000000000003</c:v>
                </c:pt>
                <c:pt idx="3">
                  <c:v>2.49451</c:v>
                </c:pt>
                <c:pt idx="4">
                  <c:v>2.6545920000000001</c:v>
                </c:pt>
                <c:pt idx="5">
                  <c:v>2.6411349999999998</c:v>
                </c:pt>
                <c:pt idx="6">
                  <c:v>2.4720759999999999</c:v>
                </c:pt>
                <c:pt idx="7">
                  <c:v>2.46095</c:v>
                </c:pt>
                <c:pt idx="8">
                  <c:v>2.5628539999999997</c:v>
                </c:pt>
                <c:pt idx="9">
                  <c:v>2.718324</c:v>
                </c:pt>
                <c:pt idx="10">
                  <c:v>2.8687259999999997</c:v>
                </c:pt>
                <c:pt idx="11">
                  <c:v>3.0480230000000001</c:v>
                </c:pt>
                <c:pt idx="12">
                  <c:v>3.3096249999999996</c:v>
                </c:pt>
                <c:pt idx="13">
                  <c:v>3.6955749999999994</c:v>
                </c:pt>
                <c:pt idx="14">
                  <c:v>3.720475</c:v>
                </c:pt>
                <c:pt idx="15">
                  <c:v>3.996906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87-4AAE-AA02-8A099A42B9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5694216"/>
        <c:axId val="341947552"/>
        <c:extLst/>
      </c:lineChart>
      <c:lineChart>
        <c:grouping val="standard"/>
        <c:varyColors val="0"/>
        <c:ser>
          <c:idx val="9"/>
          <c:order val="9"/>
          <c:tx>
            <c:strRef>
              <c:f>'G I.17'!$R$2</c:f>
              <c:strCache>
                <c:ptCount val="1"/>
                <c:pt idx="0">
                  <c:v>Brasil (ED)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 I.17'!$H$3:$H$18</c:f>
              <c:numCache>
                <c:formatCode>m/d/yyyy</c:formatCode>
                <c:ptCount val="16"/>
                <c:pt idx="0">
                  <c:v>43555</c:v>
                </c:pt>
                <c:pt idx="1">
                  <c:v>43646</c:v>
                </c:pt>
                <c:pt idx="2">
                  <c:v>43738</c:v>
                </c:pt>
                <c:pt idx="3">
                  <c:v>43830</c:v>
                </c:pt>
                <c:pt idx="4">
                  <c:v>43921</c:v>
                </c:pt>
                <c:pt idx="5">
                  <c:v>44012</c:v>
                </c:pt>
                <c:pt idx="6">
                  <c:v>44104</c:v>
                </c:pt>
                <c:pt idx="7">
                  <c:v>44196</c:v>
                </c:pt>
                <c:pt idx="8">
                  <c:v>44286</c:v>
                </c:pt>
                <c:pt idx="9">
                  <c:v>44377</c:v>
                </c:pt>
                <c:pt idx="10">
                  <c:v>44469</c:v>
                </c:pt>
                <c:pt idx="11">
                  <c:v>44561</c:v>
                </c:pt>
                <c:pt idx="12">
                  <c:v>44651</c:v>
                </c:pt>
                <c:pt idx="13">
                  <c:v>44742</c:v>
                </c:pt>
                <c:pt idx="14">
                  <c:v>44834</c:v>
                </c:pt>
                <c:pt idx="15">
                  <c:v>44926</c:v>
                </c:pt>
              </c:numCache>
            </c:numRef>
          </c:cat>
          <c:val>
            <c:numRef>
              <c:f>'G I.17'!$R$3:$R$18</c:f>
              <c:numCache>
                <c:formatCode>0.0</c:formatCode>
                <c:ptCount val="16"/>
                <c:pt idx="0">
                  <c:v>7.6235200000000001</c:v>
                </c:pt>
                <c:pt idx="1">
                  <c:v>7.2647190000000004</c:v>
                </c:pt>
                <c:pt idx="2">
                  <c:v>6.2418800000000001</c:v>
                </c:pt>
                <c:pt idx="3">
                  <c:v>5.9001539999999997</c:v>
                </c:pt>
                <c:pt idx="4">
                  <c:v>6.00441</c:v>
                </c:pt>
                <c:pt idx="5">
                  <c:v>6.4157220000000006</c:v>
                </c:pt>
                <c:pt idx="6">
                  <c:v>6.3801999999999994</c:v>
                </c:pt>
                <c:pt idx="7">
                  <c:v>7.4934359999999991</c:v>
                </c:pt>
                <c:pt idx="8">
                  <c:v>7.9841760000000015</c:v>
                </c:pt>
                <c:pt idx="9">
                  <c:v>8.7618519999999993</c:v>
                </c:pt>
                <c:pt idx="10">
                  <c:v>9.3915249999999997</c:v>
                </c:pt>
                <c:pt idx="11">
                  <c:v>10.431745999999999</c:v>
                </c:pt>
                <c:pt idx="12">
                  <c:v>10.453617999999999</c:v>
                </c:pt>
                <c:pt idx="13">
                  <c:v>11.189978000000002</c:v>
                </c:pt>
                <c:pt idx="14">
                  <c:v>11.259124</c:v>
                </c:pt>
                <c:pt idx="15">
                  <c:v>10.7048783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87-4AAE-AA02-8A099A42B9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0587423"/>
        <c:axId val="178382575"/>
      </c:lineChart>
      <c:dateAx>
        <c:axId val="505694216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41947552"/>
        <c:crosses val="autoZero"/>
        <c:auto val="1"/>
        <c:lblOffset val="100"/>
        <c:baseTimeUnit val="months"/>
        <c:majorUnit val="12"/>
        <c:majorTimeUnit val="months"/>
      </c:dateAx>
      <c:valAx>
        <c:axId val="341947552"/>
        <c:scaling>
          <c:orientation val="minMax"/>
          <c:max val="6"/>
          <c:min val="-2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05694216"/>
        <c:crosses val="autoZero"/>
        <c:crossBetween val="between"/>
        <c:majorUnit val="2"/>
      </c:valAx>
      <c:valAx>
        <c:axId val="178382575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90587423"/>
        <c:crosses val="max"/>
        <c:crossBetween val="between"/>
        <c:majorUnit val="3"/>
      </c:valAx>
      <c:dateAx>
        <c:axId val="290587423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78382575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8.6752730933930211E-2"/>
          <c:y val="1.5987411487018096E-2"/>
          <c:w val="0.73676295064510344"/>
          <c:h val="0.18916569630212432"/>
        </c:manualLayout>
      </c:layout>
      <c:overlay val="1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616650623784986E-2"/>
          <c:y val="7.6411263093424622E-2"/>
          <c:w val="0.91043265449924193"/>
          <c:h val="0.85467374405201246"/>
        </c:manualLayout>
      </c:layout>
      <c:lineChart>
        <c:grouping val="standard"/>
        <c:varyColors val="0"/>
        <c:ser>
          <c:idx val="0"/>
          <c:order val="0"/>
          <c:tx>
            <c:strRef>
              <c:f>'G I.2'!$I$2</c:f>
              <c:strCache>
                <c:ptCount val="1"/>
                <c:pt idx="0">
                  <c:v>IEF Anterior</c:v>
                </c:pt>
              </c:strCache>
            </c:strRef>
          </c:tx>
          <c:spPr>
            <a:ln w="19050" cap="rnd">
              <a:solidFill>
                <a:srgbClr val="0070C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I.2'!$H$3:$H$27</c:f>
              <c:numCache>
                <c:formatCode>m/d/yyyy</c:formatCode>
                <c:ptCount val="25"/>
                <c:pt idx="0">
                  <c:v>44713</c:v>
                </c:pt>
                <c:pt idx="1">
                  <c:v>44743</c:v>
                </c:pt>
                <c:pt idx="2">
                  <c:v>44774</c:v>
                </c:pt>
                <c:pt idx="3">
                  <c:v>44805</c:v>
                </c:pt>
                <c:pt idx="4">
                  <c:v>44835</c:v>
                </c:pt>
                <c:pt idx="5">
                  <c:v>44866</c:v>
                </c:pt>
                <c:pt idx="6">
                  <c:v>44896</c:v>
                </c:pt>
                <c:pt idx="7">
                  <c:v>44927</c:v>
                </c:pt>
                <c:pt idx="8">
                  <c:v>44958</c:v>
                </c:pt>
                <c:pt idx="9">
                  <c:v>44986</c:v>
                </c:pt>
                <c:pt idx="10">
                  <c:v>45017</c:v>
                </c:pt>
                <c:pt idx="11">
                  <c:v>45047</c:v>
                </c:pt>
                <c:pt idx="12">
                  <c:v>45078</c:v>
                </c:pt>
                <c:pt idx="13">
                  <c:v>45108</c:v>
                </c:pt>
                <c:pt idx="14">
                  <c:v>45139</c:v>
                </c:pt>
                <c:pt idx="15">
                  <c:v>45170</c:v>
                </c:pt>
                <c:pt idx="16">
                  <c:v>45200</c:v>
                </c:pt>
                <c:pt idx="17">
                  <c:v>45231</c:v>
                </c:pt>
                <c:pt idx="18">
                  <c:v>45261</c:v>
                </c:pt>
                <c:pt idx="19">
                  <c:v>45292</c:v>
                </c:pt>
                <c:pt idx="20">
                  <c:v>45323</c:v>
                </c:pt>
                <c:pt idx="21">
                  <c:v>45352</c:v>
                </c:pt>
                <c:pt idx="22">
                  <c:v>45383</c:v>
                </c:pt>
                <c:pt idx="23">
                  <c:v>45413</c:v>
                </c:pt>
                <c:pt idx="24">
                  <c:v>45444</c:v>
                </c:pt>
              </c:numCache>
            </c:numRef>
          </c:cat>
          <c:val>
            <c:numRef>
              <c:f>'G I.2'!$I$3:$I$27</c:f>
              <c:numCache>
                <c:formatCode>0.0</c:formatCode>
                <c:ptCount val="25"/>
                <c:pt idx="0">
                  <c:v>1.105000000000004</c:v>
                </c:pt>
                <c:pt idx="1">
                  <c:v>1.4300000000000068</c:v>
                </c:pt>
                <c:pt idx="2">
                  <c:v>1.855000000000004</c:v>
                </c:pt>
                <c:pt idx="3">
                  <c:v>1.9749999999999943</c:v>
                </c:pt>
                <c:pt idx="4">
                  <c:v>2.2450000000000045</c:v>
                </c:pt>
                <c:pt idx="5">
                  <c:v>2.5150000000000006</c:v>
                </c:pt>
                <c:pt idx="6">
                  <c:v>2.6550000000000011</c:v>
                </c:pt>
                <c:pt idx="7">
                  <c:v>2.7549999999999955</c:v>
                </c:pt>
                <c:pt idx="8">
                  <c:v>2.9000000000000057</c:v>
                </c:pt>
                <c:pt idx="9">
                  <c:v>2.9849999999999994</c:v>
                </c:pt>
                <c:pt idx="10">
                  <c:v>3.0600000000000023</c:v>
                </c:pt>
                <c:pt idx="11">
                  <c:v>3.1400000000000006</c:v>
                </c:pt>
                <c:pt idx="12">
                  <c:v>3.1700000000000017</c:v>
                </c:pt>
                <c:pt idx="13">
                  <c:v>3.2049999999999983</c:v>
                </c:pt>
                <c:pt idx="14">
                  <c:v>3.2349999999999994</c:v>
                </c:pt>
                <c:pt idx="15">
                  <c:v>3.2349999999999994</c:v>
                </c:pt>
                <c:pt idx="16">
                  <c:v>3.2199999999999989</c:v>
                </c:pt>
                <c:pt idx="17">
                  <c:v>3.1749999999999972</c:v>
                </c:pt>
                <c:pt idx="18">
                  <c:v>3.1400000000000006</c:v>
                </c:pt>
                <c:pt idx="19">
                  <c:v>3.105000000000004</c:v>
                </c:pt>
                <c:pt idx="20">
                  <c:v>3.0849999999999937</c:v>
                </c:pt>
                <c:pt idx="21">
                  <c:v>3.0999999999999943</c:v>
                </c:pt>
                <c:pt idx="22">
                  <c:v>3.0999999999999943</c:v>
                </c:pt>
                <c:pt idx="23">
                  <c:v>3.0999999999999943</c:v>
                </c:pt>
                <c:pt idx="24">
                  <c:v>3.18999999999999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EAC-43B7-BF6C-5DC9B02B70CF}"/>
            </c:ext>
          </c:extLst>
        </c:ser>
        <c:ser>
          <c:idx val="1"/>
          <c:order val="1"/>
          <c:tx>
            <c:strRef>
              <c:f>'G I.2'!$J$2</c:f>
              <c:strCache>
                <c:ptCount val="1"/>
                <c:pt idx="0">
                  <c:v>30.jun</c:v>
                </c:pt>
              </c:strCache>
            </c:strRef>
          </c:tx>
          <c:spPr>
            <a:ln w="19050" cap="rnd">
              <a:solidFill>
                <a:schemeClr val="accent1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 I.2'!$H$3:$H$27</c:f>
              <c:numCache>
                <c:formatCode>m/d/yyyy</c:formatCode>
                <c:ptCount val="25"/>
                <c:pt idx="0">
                  <c:v>44713</c:v>
                </c:pt>
                <c:pt idx="1">
                  <c:v>44743</c:v>
                </c:pt>
                <c:pt idx="2">
                  <c:v>44774</c:v>
                </c:pt>
                <c:pt idx="3">
                  <c:v>44805</c:v>
                </c:pt>
                <c:pt idx="4">
                  <c:v>44835</c:v>
                </c:pt>
                <c:pt idx="5">
                  <c:v>44866</c:v>
                </c:pt>
                <c:pt idx="6">
                  <c:v>44896</c:v>
                </c:pt>
                <c:pt idx="7">
                  <c:v>44927</c:v>
                </c:pt>
                <c:pt idx="8">
                  <c:v>44958</c:v>
                </c:pt>
                <c:pt idx="9">
                  <c:v>44986</c:v>
                </c:pt>
                <c:pt idx="10">
                  <c:v>45017</c:v>
                </c:pt>
                <c:pt idx="11">
                  <c:v>45047</c:v>
                </c:pt>
                <c:pt idx="12">
                  <c:v>45078</c:v>
                </c:pt>
                <c:pt idx="13">
                  <c:v>45108</c:v>
                </c:pt>
                <c:pt idx="14">
                  <c:v>45139</c:v>
                </c:pt>
                <c:pt idx="15">
                  <c:v>45170</c:v>
                </c:pt>
                <c:pt idx="16">
                  <c:v>45200</c:v>
                </c:pt>
                <c:pt idx="17">
                  <c:v>45231</c:v>
                </c:pt>
                <c:pt idx="18">
                  <c:v>45261</c:v>
                </c:pt>
                <c:pt idx="19">
                  <c:v>45292</c:v>
                </c:pt>
                <c:pt idx="20">
                  <c:v>45323</c:v>
                </c:pt>
                <c:pt idx="21">
                  <c:v>45352</c:v>
                </c:pt>
                <c:pt idx="22">
                  <c:v>45383</c:v>
                </c:pt>
                <c:pt idx="23">
                  <c:v>45413</c:v>
                </c:pt>
                <c:pt idx="24">
                  <c:v>45444</c:v>
                </c:pt>
              </c:numCache>
            </c:numRef>
          </c:cat>
          <c:val>
            <c:numRef>
              <c:f>'G I.2'!$J$3:$J$27</c:f>
              <c:numCache>
                <c:formatCode>0.0</c:formatCode>
                <c:ptCount val="25"/>
                <c:pt idx="0">
                  <c:v>1.2049999999999983</c:v>
                </c:pt>
                <c:pt idx="1">
                  <c:v>1.6724999999999994</c:v>
                </c:pt>
                <c:pt idx="2">
                  <c:v>2.2650000000000006</c:v>
                </c:pt>
                <c:pt idx="3">
                  <c:v>2.4249999999999972</c:v>
                </c:pt>
                <c:pt idx="4">
                  <c:v>2.8100000000000023</c:v>
                </c:pt>
                <c:pt idx="5">
                  <c:v>3.144999999999996</c:v>
                </c:pt>
                <c:pt idx="6">
                  <c:v>3.269999999999996</c:v>
                </c:pt>
                <c:pt idx="7">
                  <c:v>3.3499999999999943</c:v>
                </c:pt>
                <c:pt idx="8">
                  <c:v>3.4099999999999966</c:v>
                </c:pt>
                <c:pt idx="9">
                  <c:v>3.4200000000000017</c:v>
                </c:pt>
                <c:pt idx="10">
                  <c:v>3.4350000000000023</c:v>
                </c:pt>
                <c:pt idx="11">
                  <c:v>3.3900000000000006</c:v>
                </c:pt>
                <c:pt idx="12">
                  <c:v>3.3250000000000028</c:v>
                </c:pt>
                <c:pt idx="13">
                  <c:v>3.2600000000000051</c:v>
                </c:pt>
                <c:pt idx="14">
                  <c:v>3.1749999999999972</c:v>
                </c:pt>
                <c:pt idx="15">
                  <c:v>3.1400000000000006</c:v>
                </c:pt>
                <c:pt idx="16">
                  <c:v>3.0699999999999932</c:v>
                </c:pt>
                <c:pt idx="17">
                  <c:v>2.9749999999999943</c:v>
                </c:pt>
                <c:pt idx="18">
                  <c:v>2.9350000000000023</c:v>
                </c:pt>
                <c:pt idx="19">
                  <c:v>2.9050000000000011</c:v>
                </c:pt>
                <c:pt idx="20">
                  <c:v>2.8349999999999937</c:v>
                </c:pt>
                <c:pt idx="21">
                  <c:v>2.7849999999999966</c:v>
                </c:pt>
                <c:pt idx="22">
                  <c:v>2.7549999999999955</c:v>
                </c:pt>
                <c:pt idx="23">
                  <c:v>2.7000000000000028</c:v>
                </c:pt>
                <c:pt idx="24">
                  <c:v>2.51000000000000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EAC-43B7-BF6C-5DC9B02B70CF}"/>
            </c:ext>
          </c:extLst>
        </c:ser>
        <c:ser>
          <c:idx val="2"/>
          <c:order val="2"/>
          <c:tx>
            <c:strRef>
              <c:f>'G I.2'!$K$2</c:f>
              <c:strCache>
                <c:ptCount val="1"/>
                <c:pt idx="0">
                  <c:v>30.jul</c:v>
                </c:pt>
              </c:strCache>
            </c:strRef>
          </c:tx>
          <c:spPr>
            <a:ln w="19050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numRef>
              <c:f>'G I.2'!$H$3:$H$27</c:f>
              <c:numCache>
                <c:formatCode>m/d/yyyy</c:formatCode>
                <c:ptCount val="25"/>
                <c:pt idx="0">
                  <c:v>44713</c:v>
                </c:pt>
                <c:pt idx="1">
                  <c:v>44743</c:v>
                </c:pt>
                <c:pt idx="2">
                  <c:v>44774</c:v>
                </c:pt>
                <c:pt idx="3">
                  <c:v>44805</c:v>
                </c:pt>
                <c:pt idx="4">
                  <c:v>44835</c:v>
                </c:pt>
                <c:pt idx="5">
                  <c:v>44866</c:v>
                </c:pt>
                <c:pt idx="6">
                  <c:v>44896</c:v>
                </c:pt>
                <c:pt idx="7">
                  <c:v>44927</c:v>
                </c:pt>
                <c:pt idx="8">
                  <c:v>44958</c:v>
                </c:pt>
                <c:pt idx="9">
                  <c:v>44986</c:v>
                </c:pt>
                <c:pt idx="10">
                  <c:v>45017</c:v>
                </c:pt>
                <c:pt idx="11">
                  <c:v>45047</c:v>
                </c:pt>
                <c:pt idx="12">
                  <c:v>45078</c:v>
                </c:pt>
                <c:pt idx="13">
                  <c:v>45108</c:v>
                </c:pt>
                <c:pt idx="14">
                  <c:v>45139</c:v>
                </c:pt>
                <c:pt idx="15">
                  <c:v>45170</c:v>
                </c:pt>
                <c:pt idx="16">
                  <c:v>45200</c:v>
                </c:pt>
                <c:pt idx="17">
                  <c:v>45231</c:v>
                </c:pt>
                <c:pt idx="18">
                  <c:v>45261</c:v>
                </c:pt>
                <c:pt idx="19">
                  <c:v>45292</c:v>
                </c:pt>
                <c:pt idx="20">
                  <c:v>45323</c:v>
                </c:pt>
                <c:pt idx="21">
                  <c:v>45352</c:v>
                </c:pt>
                <c:pt idx="22">
                  <c:v>45383</c:v>
                </c:pt>
                <c:pt idx="23">
                  <c:v>45413</c:v>
                </c:pt>
                <c:pt idx="24">
                  <c:v>45444</c:v>
                </c:pt>
              </c:numCache>
            </c:numRef>
          </c:cat>
          <c:val>
            <c:numRef>
              <c:f>'G I.2'!$K$3:$K$27</c:f>
              <c:numCache>
                <c:formatCode>0.0</c:formatCode>
                <c:ptCount val="25"/>
                <c:pt idx="0">
                  <c:v>1.2049999999999983</c:v>
                </c:pt>
                <c:pt idx="1">
                  <c:v>1.6749999999999972</c:v>
                </c:pt>
                <c:pt idx="2">
                  <c:v>2.3299999999999983</c:v>
                </c:pt>
                <c:pt idx="3">
                  <c:v>2.5049999999999955</c:v>
                </c:pt>
                <c:pt idx="4">
                  <c:v>2.9000000000000057</c:v>
                </c:pt>
                <c:pt idx="5">
                  <c:v>3.1550000000000011</c:v>
                </c:pt>
                <c:pt idx="6">
                  <c:v>3.2399999999999949</c:v>
                </c:pt>
                <c:pt idx="7">
                  <c:v>3.2950000000000017</c:v>
                </c:pt>
                <c:pt idx="8">
                  <c:v>3.2999999999999972</c:v>
                </c:pt>
                <c:pt idx="9">
                  <c:v>3.2849999999999966</c:v>
                </c:pt>
                <c:pt idx="10">
                  <c:v>3.25</c:v>
                </c:pt>
                <c:pt idx="11">
                  <c:v>3.1500000000000057</c:v>
                </c:pt>
                <c:pt idx="12">
                  <c:v>3.0900000000000034</c:v>
                </c:pt>
                <c:pt idx="13">
                  <c:v>3.019999999999996</c:v>
                </c:pt>
                <c:pt idx="14">
                  <c:v>2.9500000000000028</c:v>
                </c:pt>
                <c:pt idx="15">
                  <c:v>2.9200000000000017</c:v>
                </c:pt>
                <c:pt idx="16">
                  <c:v>2.855000000000004</c:v>
                </c:pt>
                <c:pt idx="17">
                  <c:v>2.7849999999999966</c:v>
                </c:pt>
                <c:pt idx="18">
                  <c:v>2.7399999999999949</c:v>
                </c:pt>
                <c:pt idx="19">
                  <c:v>2.7099999999999937</c:v>
                </c:pt>
                <c:pt idx="20">
                  <c:v>2.6500000000000057</c:v>
                </c:pt>
                <c:pt idx="21">
                  <c:v>2.6550000000000011</c:v>
                </c:pt>
                <c:pt idx="22">
                  <c:v>2.6200000000000045</c:v>
                </c:pt>
                <c:pt idx="23">
                  <c:v>2.5949999999999989</c:v>
                </c:pt>
                <c:pt idx="24">
                  <c:v>2.5750000000000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EAC-43B7-BF6C-5DC9B02B70CF}"/>
            </c:ext>
          </c:extLst>
        </c:ser>
        <c:ser>
          <c:idx val="3"/>
          <c:order val="3"/>
          <c:tx>
            <c:strRef>
              <c:f>'G I.2'!$L$2</c:f>
              <c:strCache>
                <c:ptCount val="1"/>
                <c:pt idx="0">
                  <c:v>Jackson Hole</c:v>
                </c:pt>
              </c:strCache>
            </c:strRef>
          </c:tx>
          <c:spPr>
            <a:ln w="19050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'G I.2'!$H$3:$H$27</c:f>
              <c:numCache>
                <c:formatCode>m/d/yyyy</c:formatCode>
                <c:ptCount val="25"/>
                <c:pt idx="0">
                  <c:v>44713</c:v>
                </c:pt>
                <c:pt idx="1">
                  <c:v>44743</c:v>
                </c:pt>
                <c:pt idx="2">
                  <c:v>44774</c:v>
                </c:pt>
                <c:pt idx="3">
                  <c:v>44805</c:v>
                </c:pt>
                <c:pt idx="4">
                  <c:v>44835</c:v>
                </c:pt>
                <c:pt idx="5">
                  <c:v>44866</c:v>
                </c:pt>
                <c:pt idx="6">
                  <c:v>44896</c:v>
                </c:pt>
                <c:pt idx="7">
                  <c:v>44927</c:v>
                </c:pt>
                <c:pt idx="8">
                  <c:v>44958</c:v>
                </c:pt>
                <c:pt idx="9">
                  <c:v>44986</c:v>
                </c:pt>
                <c:pt idx="10">
                  <c:v>45017</c:v>
                </c:pt>
                <c:pt idx="11">
                  <c:v>45047</c:v>
                </c:pt>
                <c:pt idx="12">
                  <c:v>45078</c:v>
                </c:pt>
                <c:pt idx="13">
                  <c:v>45108</c:v>
                </c:pt>
                <c:pt idx="14">
                  <c:v>45139</c:v>
                </c:pt>
                <c:pt idx="15">
                  <c:v>45170</c:v>
                </c:pt>
                <c:pt idx="16">
                  <c:v>45200</c:v>
                </c:pt>
                <c:pt idx="17">
                  <c:v>45231</c:v>
                </c:pt>
                <c:pt idx="18">
                  <c:v>45261</c:v>
                </c:pt>
                <c:pt idx="19">
                  <c:v>45292</c:v>
                </c:pt>
                <c:pt idx="20">
                  <c:v>45323</c:v>
                </c:pt>
                <c:pt idx="21">
                  <c:v>45352</c:v>
                </c:pt>
                <c:pt idx="22">
                  <c:v>45383</c:v>
                </c:pt>
                <c:pt idx="23">
                  <c:v>45413</c:v>
                </c:pt>
                <c:pt idx="24">
                  <c:v>45444</c:v>
                </c:pt>
              </c:numCache>
            </c:numRef>
          </c:cat>
          <c:val>
            <c:numRef>
              <c:f>'G I.2'!$L$3:$L$27</c:f>
              <c:numCache>
                <c:formatCode>0.0</c:formatCode>
                <c:ptCount val="25"/>
                <c:pt idx="0">
                  <c:v>1.2049999999999983</c:v>
                </c:pt>
                <c:pt idx="1">
                  <c:v>1.6760000000000019</c:v>
                </c:pt>
                <c:pt idx="2">
                  <c:v>2.332499999999996</c:v>
                </c:pt>
                <c:pt idx="3">
                  <c:v>2.5400000000000063</c:v>
                </c:pt>
                <c:pt idx="4">
                  <c:v>3.0150000000000006</c:v>
                </c:pt>
                <c:pt idx="5">
                  <c:v>3.4599999999999937</c:v>
                </c:pt>
                <c:pt idx="6">
                  <c:v>3.6350000000000051</c:v>
                </c:pt>
                <c:pt idx="7">
                  <c:v>3.7349999999999994</c:v>
                </c:pt>
                <c:pt idx="8">
                  <c:v>3.8400000000000034</c:v>
                </c:pt>
                <c:pt idx="9">
                  <c:v>3.8599999999999994</c:v>
                </c:pt>
                <c:pt idx="10">
                  <c:v>3.894999999999996</c:v>
                </c:pt>
                <c:pt idx="11">
                  <c:v>3.8900000000000006</c:v>
                </c:pt>
                <c:pt idx="12">
                  <c:v>3.875</c:v>
                </c:pt>
                <c:pt idx="13">
                  <c:v>3.8499999999999943</c:v>
                </c:pt>
                <c:pt idx="14">
                  <c:v>3.8199999999999932</c:v>
                </c:pt>
                <c:pt idx="15">
                  <c:v>3.7900000000000063</c:v>
                </c:pt>
                <c:pt idx="16">
                  <c:v>3.730000000000004</c:v>
                </c:pt>
                <c:pt idx="17">
                  <c:v>3.6599999999999966</c:v>
                </c:pt>
                <c:pt idx="18">
                  <c:v>3.605000000000004</c:v>
                </c:pt>
                <c:pt idx="19">
                  <c:v>3.5600000000000023</c:v>
                </c:pt>
                <c:pt idx="20">
                  <c:v>3.4950000000000045</c:v>
                </c:pt>
                <c:pt idx="21">
                  <c:v>3.4699999999999989</c:v>
                </c:pt>
                <c:pt idx="22">
                  <c:v>3.4500000000000028</c:v>
                </c:pt>
                <c:pt idx="23">
                  <c:v>3.4200000000000017</c:v>
                </c:pt>
                <c:pt idx="24">
                  <c:v>3.4050000000000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EAC-43B7-BF6C-5DC9B02B70CF}"/>
            </c:ext>
          </c:extLst>
        </c:ser>
        <c:ser>
          <c:idx val="4"/>
          <c:order val="4"/>
          <c:tx>
            <c:strRef>
              <c:f>'G I.2'!$M$2</c:f>
              <c:strCache>
                <c:ptCount val="1"/>
                <c:pt idx="0">
                  <c:v>Actual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G I.2'!$H$3:$H$27</c:f>
              <c:numCache>
                <c:formatCode>m/d/yyyy</c:formatCode>
                <c:ptCount val="25"/>
                <c:pt idx="0">
                  <c:v>44713</c:v>
                </c:pt>
                <c:pt idx="1">
                  <c:v>44743</c:v>
                </c:pt>
                <c:pt idx="2">
                  <c:v>44774</c:v>
                </c:pt>
                <c:pt idx="3">
                  <c:v>44805</c:v>
                </c:pt>
                <c:pt idx="4">
                  <c:v>44835</c:v>
                </c:pt>
                <c:pt idx="5">
                  <c:v>44866</c:v>
                </c:pt>
                <c:pt idx="6">
                  <c:v>44896</c:v>
                </c:pt>
                <c:pt idx="7">
                  <c:v>44927</c:v>
                </c:pt>
                <c:pt idx="8">
                  <c:v>44958</c:v>
                </c:pt>
                <c:pt idx="9">
                  <c:v>44986</c:v>
                </c:pt>
                <c:pt idx="10">
                  <c:v>45017</c:v>
                </c:pt>
                <c:pt idx="11">
                  <c:v>45047</c:v>
                </c:pt>
                <c:pt idx="12">
                  <c:v>45078</c:v>
                </c:pt>
                <c:pt idx="13">
                  <c:v>45108</c:v>
                </c:pt>
                <c:pt idx="14">
                  <c:v>45139</c:v>
                </c:pt>
                <c:pt idx="15">
                  <c:v>45170</c:v>
                </c:pt>
                <c:pt idx="16">
                  <c:v>45200</c:v>
                </c:pt>
                <c:pt idx="17">
                  <c:v>45231</c:v>
                </c:pt>
                <c:pt idx="18">
                  <c:v>45261</c:v>
                </c:pt>
                <c:pt idx="19">
                  <c:v>45292</c:v>
                </c:pt>
                <c:pt idx="20">
                  <c:v>45323</c:v>
                </c:pt>
                <c:pt idx="21">
                  <c:v>45352</c:v>
                </c:pt>
                <c:pt idx="22">
                  <c:v>45383</c:v>
                </c:pt>
                <c:pt idx="23">
                  <c:v>45413</c:v>
                </c:pt>
                <c:pt idx="24">
                  <c:v>45444</c:v>
                </c:pt>
              </c:numCache>
            </c:numRef>
          </c:cat>
          <c:val>
            <c:numRef>
              <c:f>'G I.2'!$M$3:$M$27</c:f>
              <c:numCache>
                <c:formatCode>0.0</c:formatCode>
                <c:ptCount val="25"/>
                <c:pt idx="0">
                  <c:v>1.2049999999999983</c:v>
                </c:pt>
                <c:pt idx="1">
                  <c:v>1.6760000000000019</c:v>
                </c:pt>
                <c:pt idx="2">
                  <c:v>2.3299999999999983</c:v>
                </c:pt>
                <c:pt idx="3">
                  <c:v>2.5550000000000068</c:v>
                </c:pt>
                <c:pt idx="4">
                  <c:v>3.082499999999996</c:v>
                </c:pt>
                <c:pt idx="5">
                  <c:v>3.7900000000000063</c:v>
                </c:pt>
                <c:pt idx="6">
                  <c:v>4.1599999999999966</c:v>
                </c:pt>
                <c:pt idx="7">
                  <c:v>4.4099999999999966</c:v>
                </c:pt>
                <c:pt idx="8">
                  <c:v>4.730000000000004</c:v>
                </c:pt>
                <c:pt idx="9">
                  <c:v>4.7750000000000057</c:v>
                </c:pt>
                <c:pt idx="10">
                  <c:v>4.8400000000000034</c:v>
                </c:pt>
                <c:pt idx="11">
                  <c:v>4.855000000000004</c:v>
                </c:pt>
                <c:pt idx="12">
                  <c:v>4.8349999999999937</c:v>
                </c:pt>
                <c:pt idx="13">
                  <c:v>4.8100000000000023</c:v>
                </c:pt>
                <c:pt idx="14">
                  <c:v>4.7650000000000006</c:v>
                </c:pt>
                <c:pt idx="15">
                  <c:v>4.7450000000000045</c:v>
                </c:pt>
                <c:pt idx="16">
                  <c:v>4.6949999999999932</c:v>
                </c:pt>
                <c:pt idx="17">
                  <c:v>4.5849999999999937</c:v>
                </c:pt>
                <c:pt idx="18">
                  <c:v>4.519999999999996</c:v>
                </c:pt>
                <c:pt idx="19">
                  <c:v>4.480000000000004</c:v>
                </c:pt>
                <c:pt idx="20">
                  <c:v>4.4050000000000011</c:v>
                </c:pt>
                <c:pt idx="21">
                  <c:v>4.3700000000000045</c:v>
                </c:pt>
                <c:pt idx="22">
                  <c:v>4.2950000000000017</c:v>
                </c:pt>
                <c:pt idx="23">
                  <c:v>4.2199999999999989</c:v>
                </c:pt>
                <c:pt idx="24">
                  <c:v>4.15000000000000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EAC-43B7-BF6C-5DC9B02B70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820893808"/>
        <c:axId val="-820904144"/>
      </c:lineChart>
      <c:dateAx>
        <c:axId val="-820893808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-820904144"/>
        <c:crosses val="autoZero"/>
        <c:auto val="1"/>
        <c:lblOffset val="100"/>
        <c:baseTimeUnit val="months"/>
        <c:majorUnit val="12"/>
        <c:majorTimeUnit val="months"/>
        <c:minorUnit val="6"/>
      </c:dateAx>
      <c:valAx>
        <c:axId val="-820904144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-820893808"/>
        <c:crosses val="autoZero"/>
        <c:crossBetween val="midCat"/>
        <c:majorUnit val="1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"/>
          <c:y val="8.4250200229282132E-3"/>
          <c:w val="0.9961577612945034"/>
          <c:h val="4.759614931607959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528227637354321E-2"/>
          <c:y val="3.6543773756080776E-2"/>
          <c:w val="0.89644190505019927"/>
          <c:h val="0.89348610220393865"/>
        </c:manualLayout>
      </c:layout>
      <c:lineChart>
        <c:grouping val="standard"/>
        <c:varyColors val="0"/>
        <c:ser>
          <c:idx val="0"/>
          <c:order val="0"/>
          <c:tx>
            <c:strRef>
              <c:f>'G I.3'!$I$2</c:f>
              <c:strCache>
                <c:ptCount val="1"/>
                <c:pt idx="0">
                  <c:v>EE.UU.</c:v>
                </c:pt>
              </c:strCache>
            </c:strRef>
          </c:tx>
          <c:spPr>
            <a:ln w="19050" cap="rnd">
              <a:solidFill>
                <a:srgbClr val="E69F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3'!$H$3:$H$3941</c:f>
              <c:numCache>
                <c:formatCode>dd\-mm\-yyyy</c:formatCode>
                <c:ptCount val="3939"/>
                <c:pt idx="0">
                  <c:v>39353</c:v>
                </c:pt>
                <c:pt idx="1">
                  <c:v>39356</c:v>
                </c:pt>
                <c:pt idx="2">
                  <c:v>39357</c:v>
                </c:pt>
                <c:pt idx="3">
                  <c:v>39358</c:v>
                </c:pt>
                <c:pt idx="4">
                  <c:v>39359</c:v>
                </c:pt>
                <c:pt idx="5">
                  <c:v>39360</c:v>
                </c:pt>
                <c:pt idx="6">
                  <c:v>39363</c:v>
                </c:pt>
                <c:pt idx="7">
                  <c:v>39364</c:v>
                </c:pt>
                <c:pt idx="8">
                  <c:v>39365</c:v>
                </c:pt>
                <c:pt idx="9">
                  <c:v>39366</c:v>
                </c:pt>
                <c:pt idx="10">
                  <c:v>39367</c:v>
                </c:pt>
                <c:pt idx="11">
                  <c:v>39370</c:v>
                </c:pt>
                <c:pt idx="12">
                  <c:v>39371</c:v>
                </c:pt>
                <c:pt idx="13">
                  <c:v>39372</c:v>
                </c:pt>
                <c:pt idx="14">
                  <c:v>39373</c:v>
                </c:pt>
                <c:pt idx="15">
                  <c:v>39374</c:v>
                </c:pt>
                <c:pt idx="16">
                  <c:v>39377</c:v>
                </c:pt>
                <c:pt idx="17">
                  <c:v>39378</c:v>
                </c:pt>
                <c:pt idx="18">
                  <c:v>39379</c:v>
                </c:pt>
                <c:pt idx="19">
                  <c:v>39380</c:v>
                </c:pt>
                <c:pt idx="20">
                  <c:v>39381</c:v>
                </c:pt>
                <c:pt idx="21">
                  <c:v>39384</c:v>
                </c:pt>
                <c:pt idx="22">
                  <c:v>39385</c:v>
                </c:pt>
                <c:pt idx="23">
                  <c:v>39386</c:v>
                </c:pt>
                <c:pt idx="24">
                  <c:v>39387</c:v>
                </c:pt>
                <c:pt idx="25">
                  <c:v>39388</c:v>
                </c:pt>
                <c:pt idx="26">
                  <c:v>39391</c:v>
                </c:pt>
                <c:pt idx="27">
                  <c:v>39392</c:v>
                </c:pt>
                <c:pt idx="28">
                  <c:v>39393</c:v>
                </c:pt>
                <c:pt idx="29">
                  <c:v>39394</c:v>
                </c:pt>
                <c:pt idx="30">
                  <c:v>39395</c:v>
                </c:pt>
                <c:pt idx="31">
                  <c:v>39398</c:v>
                </c:pt>
                <c:pt idx="32">
                  <c:v>39399</c:v>
                </c:pt>
                <c:pt idx="33">
                  <c:v>39400</c:v>
                </c:pt>
                <c:pt idx="34">
                  <c:v>39401</c:v>
                </c:pt>
                <c:pt idx="35">
                  <c:v>39402</c:v>
                </c:pt>
                <c:pt idx="36">
                  <c:v>39405</c:v>
                </c:pt>
                <c:pt idx="37">
                  <c:v>39406</c:v>
                </c:pt>
                <c:pt idx="38">
                  <c:v>39407</c:v>
                </c:pt>
                <c:pt idx="39">
                  <c:v>39408</c:v>
                </c:pt>
                <c:pt idx="40">
                  <c:v>39409</c:v>
                </c:pt>
                <c:pt idx="41">
                  <c:v>39412</c:v>
                </c:pt>
                <c:pt idx="42">
                  <c:v>39413</c:v>
                </c:pt>
                <c:pt idx="43">
                  <c:v>39414</c:v>
                </c:pt>
                <c:pt idx="44">
                  <c:v>39415</c:v>
                </c:pt>
                <c:pt idx="45">
                  <c:v>39416</c:v>
                </c:pt>
                <c:pt idx="46">
                  <c:v>39419</c:v>
                </c:pt>
                <c:pt idx="47">
                  <c:v>39420</c:v>
                </c:pt>
                <c:pt idx="48">
                  <c:v>39421</c:v>
                </c:pt>
                <c:pt idx="49">
                  <c:v>39422</c:v>
                </c:pt>
                <c:pt idx="50">
                  <c:v>39423</c:v>
                </c:pt>
                <c:pt idx="51">
                  <c:v>39426</c:v>
                </c:pt>
                <c:pt idx="52">
                  <c:v>39427</c:v>
                </c:pt>
                <c:pt idx="53">
                  <c:v>39428</c:v>
                </c:pt>
                <c:pt idx="54">
                  <c:v>39429</c:v>
                </c:pt>
                <c:pt idx="55">
                  <c:v>39430</c:v>
                </c:pt>
                <c:pt idx="56">
                  <c:v>39433</c:v>
                </c:pt>
                <c:pt idx="57">
                  <c:v>39434</c:v>
                </c:pt>
                <c:pt idx="58">
                  <c:v>39435</c:v>
                </c:pt>
                <c:pt idx="59">
                  <c:v>39436</c:v>
                </c:pt>
                <c:pt idx="60">
                  <c:v>39437</c:v>
                </c:pt>
                <c:pt idx="61">
                  <c:v>39440</c:v>
                </c:pt>
                <c:pt idx="62">
                  <c:v>39441</c:v>
                </c:pt>
                <c:pt idx="63">
                  <c:v>39442</c:v>
                </c:pt>
                <c:pt idx="64">
                  <c:v>39443</c:v>
                </c:pt>
                <c:pt idx="65">
                  <c:v>39444</c:v>
                </c:pt>
                <c:pt idx="66">
                  <c:v>39447</c:v>
                </c:pt>
                <c:pt idx="67">
                  <c:v>39448</c:v>
                </c:pt>
                <c:pt idx="68">
                  <c:v>39449</c:v>
                </c:pt>
                <c:pt idx="69">
                  <c:v>39450</c:v>
                </c:pt>
                <c:pt idx="70">
                  <c:v>39451</c:v>
                </c:pt>
                <c:pt idx="71">
                  <c:v>39454</c:v>
                </c:pt>
                <c:pt idx="72">
                  <c:v>39455</c:v>
                </c:pt>
                <c:pt idx="73">
                  <c:v>39456</c:v>
                </c:pt>
                <c:pt idx="74">
                  <c:v>39457</c:v>
                </c:pt>
                <c:pt idx="75">
                  <c:v>39458</c:v>
                </c:pt>
                <c:pt idx="76">
                  <c:v>39461</c:v>
                </c:pt>
                <c:pt idx="77">
                  <c:v>39462</c:v>
                </c:pt>
                <c:pt idx="78">
                  <c:v>39463</c:v>
                </c:pt>
                <c:pt idx="79">
                  <c:v>39464</c:v>
                </c:pt>
                <c:pt idx="80">
                  <c:v>39465</c:v>
                </c:pt>
                <c:pt idx="81">
                  <c:v>39468</c:v>
                </c:pt>
                <c:pt idx="82">
                  <c:v>39469</c:v>
                </c:pt>
                <c:pt idx="83">
                  <c:v>39470</c:v>
                </c:pt>
                <c:pt idx="84">
                  <c:v>39471</c:v>
                </c:pt>
                <c:pt idx="85">
                  <c:v>39472</c:v>
                </c:pt>
                <c:pt idx="86">
                  <c:v>39475</c:v>
                </c:pt>
                <c:pt idx="87">
                  <c:v>39476</c:v>
                </c:pt>
                <c:pt idx="88">
                  <c:v>39477</c:v>
                </c:pt>
                <c:pt idx="89">
                  <c:v>39478</c:v>
                </c:pt>
                <c:pt idx="90">
                  <c:v>39479</c:v>
                </c:pt>
                <c:pt idx="91">
                  <c:v>39482</c:v>
                </c:pt>
                <c:pt idx="92">
                  <c:v>39483</c:v>
                </c:pt>
                <c:pt idx="93">
                  <c:v>39484</c:v>
                </c:pt>
                <c:pt idx="94">
                  <c:v>39485</c:v>
                </c:pt>
                <c:pt idx="95">
                  <c:v>39486</c:v>
                </c:pt>
                <c:pt idx="96">
                  <c:v>39489</c:v>
                </c:pt>
                <c:pt idx="97">
                  <c:v>39490</c:v>
                </c:pt>
                <c:pt idx="98">
                  <c:v>39491</c:v>
                </c:pt>
                <c:pt idx="99">
                  <c:v>39492</c:v>
                </c:pt>
                <c:pt idx="100">
                  <c:v>39493</c:v>
                </c:pt>
                <c:pt idx="101">
                  <c:v>39496</c:v>
                </c:pt>
                <c:pt idx="102">
                  <c:v>39497</c:v>
                </c:pt>
                <c:pt idx="103">
                  <c:v>39498</c:v>
                </c:pt>
                <c:pt idx="104">
                  <c:v>39499</c:v>
                </c:pt>
                <c:pt idx="105">
                  <c:v>39500</c:v>
                </c:pt>
                <c:pt idx="106">
                  <c:v>39503</c:v>
                </c:pt>
                <c:pt idx="107">
                  <c:v>39504</c:v>
                </c:pt>
                <c:pt idx="108">
                  <c:v>39505</c:v>
                </c:pt>
                <c:pt idx="109">
                  <c:v>39506</c:v>
                </c:pt>
                <c:pt idx="110">
                  <c:v>39507</c:v>
                </c:pt>
                <c:pt idx="111">
                  <c:v>39510</c:v>
                </c:pt>
                <c:pt idx="112">
                  <c:v>39511</c:v>
                </c:pt>
                <c:pt idx="113">
                  <c:v>39512</c:v>
                </c:pt>
                <c:pt idx="114">
                  <c:v>39513</c:v>
                </c:pt>
                <c:pt idx="115">
                  <c:v>39514</c:v>
                </c:pt>
                <c:pt idx="116">
                  <c:v>39517</c:v>
                </c:pt>
                <c:pt idx="117">
                  <c:v>39518</c:v>
                </c:pt>
                <c:pt idx="118">
                  <c:v>39519</c:v>
                </c:pt>
                <c:pt idx="119">
                  <c:v>39520</c:v>
                </c:pt>
                <c:pt idx="120">
                  <c:v>39521</c:v>
                </c:pt>
                <c:pt idx="121">
                  <c:v>39524</c:v>
                </c:pt>
                <c:pt idx="122">
                  <c:v>39525</c:v>
                </c:pt>
                <c:pt idx="123">
                  <c:v>39526</c:v>
                </c:pt>
                <c:pt idx="124">
                  <c:v>39527</c:v>
                </c:pt>
                <c:pt idx="125">
                  <c:v>39528</c:v>
                </c:pt>
                <c:pt idx="126">
                  <c:v>39531</c:v>
                </c:pt>
                <c:pt idx="127">
                  <c:v>39532</c:v>
                </c:pt>
                <c:pt idx="128">
                  <c:v>39533</c:v>
                </c:pt>
                <c:pt idx="129">
                  <c:v>39534</c:v>
                </c:pt>
                <c:pt idx="130">
                  <c:v>39535</c:v>
                </c:pt>
                <c:pt idx="131">
                  <c:v>39538</c:v>
                </c:pt>
                <c:pt idx="132">
                  <c:v>39539</c:v>
                </c:pt>
                <c:pt idx="133">
                  <c:v>39540</c:v>
                </c:pt>
                <c:pt idx="134">
                  <c:v>39541</c:v>
                </c:pt>
                <c:pt idx="135">
                  <c:v>39542</c:v>
                </c:pt>
                <c:pt idx="136">
                  <c:v>39545</c:v>
                </c:pt>
                <c:pt idx="137">
                  <c:v>39546</c:v>
                </c:pt>
                <c:pt idx="138">
                  <c:v>39547</c:v>
                </c:pt>
                <c:pt idx="139">
                  <c:v>39548</c:v>
                </c:pt>
                <c:pt idx="140">
                  <c:v>39549</c:v>
                </c:pt>
                <c:pt idx="141">
                  <c:v>39552</c:v>
                </c:pt>
                <c:pt idx="142">
                  <c:v>39553</c:v>
                </c:pt>
                <c:pt idx="143">
                  <c:v>39554</c:v>
                </c:pt>
                <c:pt idx="144">
                  <c:v>39555</c:v>
                </c:pt>
                <c:pt idx="145">
                  <c:v>39556</c:v>
                </c:pt>
                <c:pt idx="146">
                  <c:v>39559</c:v>
                </c:pt>
                <c:pt idx="147">
                  <c:v>39560</c:v>
                </c:pt>
                <c:pt idx="148">
                  <c:v>39561</c:v>
                </c:pt>
                <c:pt idx="149">
                  <c:v>39562</c:v>
                </c:pt>
                <c:pt idx="150">
                  <c:v>39563</c:v>
                </c:pt>
                <c:pt idx="151">
                  <c:v>39566</c:v>
                </c:pt>
                <c:pt idx="152">
                  <c:v>39567</c:v>
                </c:pt>
                <c:pt idx="153">
                  <c:v>39568</c:v>
                </c:pt>
                <c:pt idx="154">
                  <c:v>39569</c:v>
                </c:pt>
                <c:pt idx="155">
                  <c:v>39570</c:v>
                </c:pt>
                <c:pt idx="156">
                  <c:v>39573</c:v>
                </c:pt>
                <c:pt idx="157">
                  <c:v>39574</c:v>
                </c:pt>
                <c:pt idx="158">
                  <c:v>39575</c:v>
                </c:pt>
                <c:pt idx="159">
                  <c:v>39576</c:v>
                </c:pt>
                <c:pt idx="160">
                  <c:v>39577</c:v>
                </c:pt>
                <c:pt idx="161">
                  <c:v>39580</c:v>
                </c:pt>
                <c:pt idx="162">
                  <c:v>39581</c:v>
                </c:pt>
                <c:pt idx="163">
                  <c:v>39582</c:v>
                </c:pt>
                <c:pt idx="164">
                  <c:v>39583</c:v>
                </c:pt>
                <c:pt idx="165">
                  <c:v>39584</c:v>
                </c:pt>
                <c:pt idx="166">
                  <c:v>39587</c:v>
                </c:pt>
                <c:pt idx="167">
                  <c:v>39588</c:v>
                </c:pt>
                <c:pt idx="168">
                  <c:v>39589</c:v>
                </c:pt>
                <c:pt idx="169">
                  <c:v>39590</c:v>
                </c:pt>
                <c:pt idx="170">
                  <c:v>39591</c:v>
                </c:pt>
                <c:pt idx="171">
                  <c:v>39594</c:v>
                </c:pt>
                <c:pt idx="172">
                  <c:v>39595</c:v>
                </c:pt>
                <c:pt idx="173">
                  <c:v>39596</c:v>
                </c:pt>
                <c:pt idx="174">
                  <c:v>39597</c:v>
                </c:pt>
                <c:pt idx="175">
                  <c:v>39598</c:v>
                </c:pt>
                <c:pt idx="176">
                  <c:v>39601</c:v>
                </c:pt>
                <c:pt idx="177">
                  <c:v>39602</c:v>
                </c:pt>
                <c:pt idx="178">
                  <c:v>39603</c:v>
                </c:pt>
                <c:pt idx="179">
                  <c:v>39604</c:v>
                </c:pt>
                <c:pt idx="180">
                  <c:v>39605</c:v>
                </c:pt>
                <c:pt idx="181">
                  <c:v>39608</c:v>
                </c:pt>
                <c:pt idx="182">
                  <c:v>39609</c:v>
                </c:pt>
                <c:pt idx="183">
                  <c:v>39610</c:v>
                </c:pt>
                <c:pt idx="184">
                  <c:v>39611</c:v>
                </c:pt>
                <c:pt idx="185">
                  <c:v>39612</c:v>
                </c:pt>
                <c:pt idx="186">
                  <c:v>39615</c:v>
                </c:pt>
                <c:pt idx="187">
                  <c:v>39616</c:v>
                </c:pt>
                <c:pt idx="188">
                  <c:v>39617</c:v>
                </c:pt>
                <c:pt idx="189">
                  <c:v>39618</c:v>
                </c:pt>
                <c:pt idx="190">
                  <c:v>39619</c:v>
                </c:pt>
                <c:pt idx="191">
                  <c:v>39622</c:v>
                </c:pt>
                <c:pt idx="192">
                  <c:v>39623</c:v>
                </c:pt>
                <c:pt idx="193">
                  <c:v>39624</c:v>
                </c:pt>
                <c:pt idx="194">
                  <c:v>39625</c:v>
                </c:pt>
                <c:pt idx="195">
                  <c:v>39626</c:v>
                </c:pt>
                <c:pt idx="196">
                  <c:v>39629</c:v>
                </c:pt>
                <c:pt idx="197">
                  <c:v>39630</c:v>
                </c:pt>
                <c:pt idx="198">
                  <c:v>39631</c:v>
                </c:pt>
                <c:pt idx="199">
                  <c:v>39632</c:v>
                </c:pt>
                <c:pt idx="200">
                  <c:v>39633</c:v>
                </c:pt>
                <c:pt idx="201">
                  <c:v>39636</c:v>
                </c:pt>
                <c:pt idx="202">
                  <c:v>39637</c:v>
                </c:pt>
                <c:pt idx="203">
                  <c:v>39638</c:v>
                </c:pt>
                <c:pt idx="204">
                  <c:v>39639</c:v>
                </c:pt>
                <c:pt idx="205">
                  <c:v>39640</c:v>
                </c:pt>
                <c:pt idx="206">
                  <c:v>39643</c:v>
                </c:pt>
                <c:pt idx="207">
                  <c:v>39644</c:v>
                </c:pt>
                <c:pt idx="208">
                  <c:v>39645</c:v>
                </c:pt>
                <c:pt idx="209">
                  <c:v>39646</c:v>
                </c:pt>
                <c:pt idx="210">
                  <c:v>39647</c:v>
                </c:pt>
                <c:pt idx="211">
                  <c:v>39650</c:v>
                </c:pt>
                <c:pt idx="212">
                  <c:v>39651</c:v>
                </c:pt>
                <c:pt idx="213">
                  <c:v>39652</c:v>
                </c:pt>
                <c:pt idx="214">
                  <c:v>39653</c:v>
                </c:pt>
                <c:pt idx="215">
                  <c:v>39654</c:v>
                </c:pt>
                <c:pt idx="216">
                  <c:v>39657</c:v>
                </c:pt>
                <c:pt idx="217">
                  <c:v>39658</c:v>
                </c:pt>
                <c:pt idx="218">
                  <c:v>39659</c:v>
                </c:pt>
                <c:pt idx="219">
                  <c:v>39660</c:v>
                </c:pt>
                <c:pt idx="220">
                  <c:v>39661</c:v>
                </c:pt>
                <c:pt idx="221">
                  <c:v>39664</c:v>
                </c:pt>
                <c:pt idx="222">
                  <c:v>39665</c:v>
                </c:pt>
                <c:pt idx="223">
                  <c:v>39666</c:v>
                </c:pt>
                <c:pt idx="224">
                  <c:v>39667</c:v>
                </c:pt>
                <c:pt idx="225">
                  <c:v>39668</c:v>
                </c:pt>
                <c:pt idx="226">
                  <c:v>39671</c:v>
                </c:pt>
                <c:pt idx="227">
                  <c:v>39672</c:v>
                </c:pt>
                <c:pt idx="228">
                  <c:v>39673</c:v>
                </c:pt>
                <c:pt idx="229">
                  <c:v>39674</c:v>
                </c:pt>
                <c:pt idx="230">
                  <c:v>39675</c:v>
                </c:pt>
                <c:pt idx="231">
                  <c:v>39678</c:v>
                </c:pt>
                <c:pt idx="232">
                  <c:v>39679</c:v>
                </c:pt>
                <c:pt idx="233">
                  <c:v>39680</c:v>
                </c:pt>
                <c:pt idx="234">
                  <c:v>39681</c:v>
                </c:pt>
                <c:pt idx="235">
                  <c:v>39682</c:v>
                </c:pt>
                <c:pt idx="236">
                  <c:v>39685</c:v>
                </c:pt>
                <c:pt idx="237">
                  <c:v>39686</c:v>
                </c:pt>
                <c:pt idx="238">
                  <c:v>39687</c:v>
                </c:pt>
                <c:pt idx="239">
                  <c:v>39688</c:v>
                </c:pt>
                <c:pt idx="240">
                  <c:v>39689</c:v>
                </c:pt>
                <c:pt idx="241">
                  <c:v>39692</c:v>
                </c:pt>
                <c:pt idx="242">
                  <c:v>39693</c:v>
                </c:pt>
                <c:pt idx="243">
                  <c:v>39694</c:v>
                </c:pt>
                <c:pt idx="244">
                  <c:v>39695</c:v>
                </c:pt>
                <c:pt idx="245">
                  <c:v>39696</c:v>
                </c:pt>
                <c:pt idx="246">
                  <c:v>39699</c:v>
                </c:pt>
                <c:pt idx="247">
                  <c:v>39700</c:v>
                </c:pt>
                <c:pt idx="248">
                  <c:v>39701</c:v>
                </c:pt>
                <c:pt idx="249">
                  <c:v>39702</c:v>
                </c:pt>
                <c:pt idx="250">
                  <c:v>39703</c:v>
                </c:pt>
                <c:pt idx="251">
                  <c:v>39706</c:v>
                </c:pt>
                <c:pt idx="252">
                  <c:v>39707</c:v>
                </c:pt>
                <c:pt idx="253">
                  <c:v>39708</c:v>
                </c:pt>
                <c:pt idx="254">
                  <c:v>39709</c:v>
                </c:pt>
                <c:pt idx="255">
                  <c:v>39710</c:v>
                </c:pt>
                <c:pt idx="256">
                  <c:v>39713</c:v>
                </c:pt>
                <c:pt idx="257">
                  <c:v>39714</c:v>
                </c:pt>
                <c:pt idx="258">
                  <c:v>39715</c:v>
                </c:pt>
                <c:pt idx="259">
                  <c:v>39716</c:v>
                </c:pt>
                <c:pt idx="260">
                  <c:v>39717</c:v>
                </c:pt>
                <c:pt idx="261">
                  <c:v>39720</c:v>
                </c:pt>
                <c:pt idx="262">
                  <c:v>39721</c:v>
                </c:pt>
                <c:pt idx="263">
                  <c:v>39722</c:v>
                </c:pt>
                <c:pt idx="264">
                  <c:v>39723</c:v>
                </c:pt>
                <c:pt idx="265">
                  <c:v>39724</c:v>
                </c:pt>
                <c:pt idx="266">
                  <c:v>39727</c:v>
                </c:pt>
                <c:pt idx="267">
                  <c:v>39728</c:v>
                </c:pt>
                <c:pt idx="268">
                  <c:v>39729</c:v>
                </c:pt>
                <c:pt idx="269">
                  <c:v>39730</c:v>
                </c:pt>
                <c:pt idx="270">
                  <c:v>39731</c:v>
                </c:pt>
                <c:pt idx="271">
                  <c:v>39734</c:v>
                </c:pt>
                <c:pt idx="272">
                  <c:v>39735</c:v>
                </c:pt>
                <c:pt idx="273">
                  <c:v>39736</c:v>
                </c:pt>
                <c:pt idx="274">
                  <c:v>39737</c:v>
                </c:pt>
                <c:pt idx="275">
                  <c:v>39738</c:v>
                </c:pt>
                <c:pt idx="276">
                  <c:v>39741</c:v>
                </c:pt>
                <c:pt idx="277">
                  <c:v>39742</c:v>
                </c:pt>
                <c:pt idx="278">
                  <c:v>39743</c:v>
                </c:pt>
                <c:pt idx="279">
                  <c:v>39744</c:v>
                </c:pt>
                <c:pt idx="280">
                  <c:v>39745</c:v>
                </c:pt>
                <c:pt idx="281">
                  <c:v>39748</c:v>
                </c:pt>
                <c:pt idx="282">
                  <c:v>39749</c:v>
                </c:pt>
                <c:pt idx="283">
                  <c:v>39750</c:v>
                </c:pt>
                <c:pt idx="284">
                  <c:v>39751</c:v>
                </c:pt>
                <c:pt idx="285">
                  <c:v>39752</c:v>
                </c:pt>
                <c:pt idx="286">
                  <c:v>39755</c:v>
                </c:pt>
                <c:pt idx="287">
                  <c:v>39756</c:v>
                </c:pt>
                <c:pt idx="288">
                  <c:v>39757</c:v>
                </c:pt>
                <c:pt idx="289">
                  <c:v>39758</c:v>
                </c:pt>
                <c:pt idx="290">
                  <c:v>39759</c:v>
                </c:pt>
                <c:pt idx="291">
                  <c:v>39762</c:v>
                </c:pt>
                <c:pt idx="292">
                  <c:v>39763</c:v>
                </c:pt>
                <c:pt idx="293">
                  <c:v>39764</c:v>
                </c:pt>
                <c:pt idx="294">
                  <c:v>39765</c:v>
                </c:pt>
                <c:pt idx="295">
                  <c:v>39766</c:v>
                </c:pt>
                <c:pt idx="296">
                  <c:v>39769</c:v>
                </c:pt>
                <c:pt idx="297">
                  <c:v>39770</c:v>
                </c:pt>
                <c:pt idx="298">
                  <c:v>39771</c:v>
                </c:pt>
                <c:pt idx="299">
                  <c:v>39772</c:v>
                </c:pt>
                <c:pt idx="300">
                  <c:v>39773</c:v>
                </c:pt>
                <c:pt idx="301">
                  <c:v>39776</c:v>
                </c:pt>
                <c:pt idx="302">
                  <c:v>39777</c:v>
                </c:pt>
                <c:pt idx="303">
                  <c:v>39778</c:v>
                </c:pt>
                <c:pt idx="304">
                  <c:v>39779</c:v>
                </c:pt>
                <c:pt idx="305">
                  <c:v>39780</c:v>
                </c:pt>
                <c:pt idx="306">
                  <c:v>39783</c:v>
                </c:pt>
                <c:pt idx="307">
                  <c:v>39784</c:v>
                </c:pt>
                <c:pt idx="308">
                  <c:v>39785</c:v>
                </c:pt>
                <c:pt idx="309">
                  <c:v>39786</c:v>
                </c:pt>
                <c:pt idx="310">
                  <c:v>39787</c:v>
                </c:pt>
                <c:pt idx="311">
                  <c:v>39790</c:v>
                </c:pt>
                <c:pt idx="312">
                  <c:v>39791</c:v>
                </c:pt>
                <c:pt idx="313">
                  <c:v>39792</c:v>
                </c:pt>
                <c:pt idx="314">
                  <c:v>39793</c:v>
                </c:pt>
                <c:pt idx="315">
                  <c:v>39794</c:v>
                </c:pt>
                <c:pt idx="316">
                  <c:v>39797</c:v>
                </c:pt>
                <c:pt idx="317">
                  <c:v>39798</c:v>
                </c:pt>
                <c:pt idx="318">
                  <c:v>39799</c:v>
                </c:pt>
                <c:pt idx="319">
                  <c:v>39800</c:v>
                </c:pt>
                <c:pt idx="320">
                  <c:v>39801</c:v>
                </c:pt>
                <c:pt idx="321">
                  <c:v>39804</c:v>
                </c:pt>
                <c:pt idx="322">
                  <c:v>39805</c:v>
                </c:pt>
                <c:pt idx="323">
                  <c:v>39806</c:v>
                </c:pt>
                <c:pt idx="324">
                  <c:v>39807</c:v>
                </c:pt>
                <c:pt idx="325">
                  <c:v>39808</c:v>
                </c:pt>
                <c:pt idx="326">
                  <c:v>39811</c:v>
                </c:pt>
                <c:pt idx="327">
                  <c:v>39812</c:v>
                </c:pt>
                <c:pt idx="328">
                  <c:v>39813</c:v>
                </c:pt>
                <c:pt idx="329">
                  <c:v>39814</c:v>
                </c:pt>
                <c:pt idx="330">
                  <c:v>39815</c:v>
                </c:pt>
                <c:pt idx="331">
                  <c:v>39818</c:v>
                </c:pt>
                <c:pt idx="332">
                  <c:v>39819</c:v>
                </c:pt>
                <c:pt idx="333">
                  <c:v>39820</c:v>
                </c:pt>
                <c:pt idx="334">
                  <c:v>39821</c:v>
                </c:pt>
                <c:pt idx="335">
                  <c:v>39822</c:v>
                </c:pt>
                <c:pt idx="336">
                  <c:v>39825</c:v>
                </c:pt>
                <c:pt idx="337">
                  <c:v>39826</c:v>
                </c:pt>
                <c:pt idx="338">
                  <c:v>39827</c:v>
                </c:pt>
                <c:pt idx="339">
                  <c:v>39828</c:v>
                </c:pt>
                <c:pt idx="340">
                  <c:v>39829</c:v>
                </c:pt>
                <c:pt idx="341">
                  <c:v>39832</c:v>
                </c:pt>
                <c:pt idx="342">
                  <c:v>39833</c:v>
                </c:pt>
                <c:pt idx="343">
                  <c:v>39834</c:v>
                </c:pt>
                <c:pt idx="344">
                  <c:v>39835</c:v>
                </c:pt>
                <c:pt idx="345">
                  <c:v>39836</c:v>
                </c:pt>
                <c:pt idx="346">
                  <c:v>39839</c:v>
                </c:pt>
                <c:pt idx="347">
                  <c:v>39840</c:v>
                </c:pt>
                <c:pt idx="348">
                  <c:v>39841</c:v>
                </c:pt>
                <c:pt idx="349">
                  <c:v>39842</c:v>
                </c:pt>
                <c:pt idx="350">
                  <c:v>39843</c:v>
                </c:pt>
                <c:pt idx="351">
                  <c:v>39846</c:v>
                </c:pt>
                <c:pt idx="352">
                  <c:v>39847</c:v>
                </c:pt>
                <c:pt idx="353">
                  <c:v>39848</c:v>
                </c:pt>
                <c:pt idx="354">
                  <c:v>39849</c:v>
                </c:pt>
                <c:pt idx="355">
                  <c:v>39850</c:v>
                </c:pt>
                <c:pt idx="356">
                  <c:v>39853</c:v>
                </c:pt>
                <c:pt idx="357">
                  <c:v>39854</c:v>
                </c:pt>
                <c:pt idx="358">
                  <c:v>39855</c:v>
                </c:pt>
                <c:pt idx="359">
                  <c:v>39856</c:v>
                </c:pt>
                <c:pt idx="360">
                  <c:v>39857</c:v>
                </c:pt>
                <c:pt idx="361">
                  <c:v>39860</c:v>
                </c:pt>
                <c:pt idx="362">
                  <c:v>39861</c:v>
                </c:pt>
                <c:pt idx="363">
                  <c:v>39862</c:v>
                </c:pt>
                <c:pt idx="364">
                  <c:v>39863</c:v>
                </c:pt>
                <c:pt idx="365">
                  <c:v>39864</c:v>
                </c:pt>
                <c:pt idx="366">
                  <c:v>39867</c:v>
                </c:pt>
                <c:pt idx="367">
                  <c:v>39868</c:v>
                </c:pt>
                <c:pt idx="368">
                  <c:v>39869</c:v>
                </c:pt>
                <c:pt idx="369">
                  <c:v>39870</c:v>
                </c:pt>
                <c:pt idx="370">
                  <c:v>39871</c:v>
                </c:pt>
                <c:pt idx="371">
                  <c:v>39874</c:v>
                </c:pt>
                <c:pt idx="372">
                  <c:v>39875</c:v>
                </c:pt>
                <c:pt idx="373">
                  <c:v>39876</c:v>
                </c:pt>
                <c:pt idx="374">
                  <c:v>39877</c:v>
                </c:pt>
                <c:pt idx="375">
                  <c:v>39878</c:v>
                </c:pt>
                <c:pt idx="376">
                  <c:v>39881</c:v>
                </c:pt>
                <c:pt idx="377">
                  <c:v>39882</c:v>
                </c:pt>
                <c:pt idx="378">
                  <c:v>39883</c:v>
                </c:pt>
                <c:pt idx="379">
                  <c:v>39884</c:v>
                </c:pt>
                <c:pt idx="380">
                  <c:v>39885</c:v>
                </c:pt>
                <c:pt idx="381">
                  <c:v>39888</c:v>
                </c:pt>
                <c:pt idx="382">
                  <c:v>39889</c:v>
                </c:pt>
                <c:pt idx="383">
                  <c:v>39890</c:v>
                </c:pt>
                <c:pt idx="384">
                  <c:v>39891</c:v>
                </c:pt>
                <c:pt idx="385">
                  <c:v>39892</c:v>
                </c:pt>
                <c:pt idx="386">
                  <c:v>39895</c:v>
                </c:pt>
                <c:pt idx="387">
                  <c:v>39896</c:v>
                </c:pt>
                <c:pt idx="388">
                  <c:v>39897</c:v>
                </c:pt>
                <c:pt idx="389">
                  <c:v>39898</c:v>
                </c:pt>
                <c:pt idx="390">
                  <c:v>39899</c:v>
                </c:pt>
                <c:pt idx="391">
                  <c:v>39902</c:v>
                </c:pt>
                <c:pt idx="392">
                  <c:v>39903</c:v>
                </c:pt>
                <c:pt idx="393">
                  <c:v>39904</c:v>
                </c:pt>
                <c:pt idx="394">
                  <c:v>39905</c:v>
                </c:pt>
                <c:pt idx="395">
                  <c:v>39906</c:v>
                </c:pt>
                <c:pt idx="396">
                  <c:v>39909</c:v>
                </c:pt>
                <c:pt idx="397">
                  <c:v>39910</c:v>
                </c:pt>
                <c:pt idx="398">
                  <c:v>39911</c:v>
                </c:pt>
                <c:pt idx="399">
                  <c:v>39912</c:v>
                </c:pt>
                <c:pt idx="400">
                  <c:v>39913</c:v>
                </c:pt>
                <c:pt idx="401">
                  <c:v>39916</c:v>
                </c:pt>
                <c:pt idx="402">
                  <c:v>39917</c:v>
                </c:pt>
                <c:pt idx="403">
                  <c:v>39918</c:v>
                </c:pt>
                <c:pt idx="404">
                  <c:v>39919</c:v>
                </c:pt>
                <c:pt idx="405">
                  <c:v>39920</c:v>
                </c:pt>
                <c:pt idx="406">
                  <c:v>39923</c:v>
                </c:pt>
                <c:pt idx="407">
                  <c:v>39924</c:v>
                </c:pt>
                <c:pt idx="408">
                  <c:v>39925</c:v>
                </c:pt>
                <c:pt idx="409">
                  <c:v>39926</c:v>
                </c:pt>
                <c:pt idx="410">
                  <c:v>39927</c:v>
                </c:pt>
                <c:pt idx="411">
                  <c:v>39930</c:v>
                </c:pt>
                <c:pt idx="412">
                  <c:v>39931</c:v>
                </c:pt>
                <c:pt idx="413">
                  <c:v>39932</c:v>
                </c:pt>
                <c:pt idx="414">
                  <c:v>39933</c:v>
                </c:pt>
                <c:pt idx="415">
                  <c:v>39934</c:v>
                </c:pt>
                <c:pt idx="416">
                  <c:v>39937</c:v>
                </c:pt>
                <c:pt idx="417">
                  <c:v>39938</c:v>
                </c:pt>
                <c:pt idx="418">
                  <c:v>39939</c:v>
                </c:pt>
                <c:pt idx="419">
                  <c:v>39940</c:v>
                </c:pt>
                <c:pt idx="420">
                  <c:v>39941</c:v>
                </c:pt>
                <c:pt idx="421">
                  <c:v>39944</c:v>
                </c:pt>
                <c:pt idx="422">
                  <c:v>39945</c:v>
                </c:pt>
                <c:pt idx="423">
                  <c:v>39946</c:v>
                </c:pt>
                <c:pt idx="424">
                  <c:v>39947</c:v>
                </c:pt>
                <c:pt idx="425">
                  <c:v>39948</c:v>
                </c:pt>
                <c:pt idx="426">
                  <c:v>39951</c:v>
                </c:pt>
                <c:pt idx="427">
                  <c:v>39952</c:v>
                </c:pt>
                <c:pt idx="428">
                  <c:v>39953</c:v>
                </c:pt>
                <c:pt idx="429">
                  <c:v>39954</c:v>
                </c:pt>
                <c:pt idx="430">
                  <c:v>39955</c:v>
                </c:pt>
                <c:pt idx="431">
                  <c:v>39958</c:v>
                </c:pt>
                <c:pt idx="432">
                  <c:v>39959</c:v>
                </c:pt>
                <c:pt idx="433">
                  <c:v>39960</c:v>
                </c:pt>
                <c:pt idx="434">
                  <c:v>39961</c:v>
                </c:pt>
                <c:pt idx="435">
                  <c:v>39962</c:v>
                </c:pt>
                <c:pt idx="436">
                  <c:v>39965</c:v>
                </c:pt>
                <c:pt idx="437">
                  <c:v>39966</c:v>
                </c:pt>
                <c:pt idx="438">
                  <c:v>39967</c:v>
                </c:pt>
                <c:pt idx="439">
                  <c:v>39968</c:v>
                </c:pt>
                <c:pt idx="440">
                  <c:v>39969</c:v>
                </c:pt>
                <c:pt idx="441">
                  <c:v>39972</c:v>
                </c:pt>
                <c:pt idx="442">
                  <c:v>39973</c:v>
                </c:pt>
                <c:pt idx="443">
                  <c:v>39974</c:v>
                </c:pt>
                <c:pt idx="444">
                  <c:v>39975</c:v>
                </c:pt>
                <c:pt idx="445">
                  <c:v>39976</c:v>
                </c:pt>
                <c:pt idx="446">
                  <c:v>39979</c:v>
                </c:pt>
                <c:pt idx="447">
                  <c:v>39980</c:v>
                </c:pt>
                <c:pt idx="448">
                  <c:v>39981</c:v>
                </c:pt>
                <c:pt idx="449">
                  <c:v>39982</c:v>
                </c:pt>
                <c:pt idx="450">
                  <c:v>39983</c:v>
                </c:pt>
                <c:pt idx="451">
                  <c:v>39986</c:v>
                </c:pt>
                <c:pt idx="452">
                  <c:v>39987</c:v>
                </c:pt>
                <c:pt idx="453">
                  <c:v>39988</c:v>
                </c:pt>
                <c:pt idx="454">
                  <c:v>39989</c:v>
                </c:pt>
                <c:pt idx="455">
                  <c:v>39990</c:v>
                </c:pt>
                <c:pt idx="456">
                  <c:v>39993</c:v>
                </c:pt>
                <c:pt idx="457">
                  <c:v>39994</c:v>
                </c:pt>
                <c:pt idx="458">
                  <c:v>39995</c:v>
                </c:pt>
                <c:pt idx="459">
                  <c:v>39996</c:v>
                </c:pt>
                <c:pt idx="460">
                  <c:v>39997</c:v>
                </c:pt>
                <c:pt idx="461">
                  <c:v>40000</c:v>
                </c:pt>
                <c:pt idx="462">
                  <c:v>40001</c:v>
                </c:pt>
                <c:pt idx="463">
                  <c:v>40002</c:v>
                </c:pt>
                <c:pt idx="464">
                  <c:v>40003</c:v>
                </c:pt>
                <c:pt idx="465">
                  <c:v>40004</c:v>
                </c:pt>
                <c:pt idx="466">
                  <c:v>40007</c:v>
                </c:pt>
                <c:pt idx="467">
                  <c:v>40008</c:v>
                </c:pt>
                <c:pt idx="468">
                  <c:v>40009</c:v>
                </c:pt>
                <c:pt idx="469">
                  <c:v>40010</c:v>
                </c:pt>
                <c:pt idx="470">
                  <c:v>40011</c:v>
                </c:pt>
                <c:pt idx="471">
                  <c:v>40014</c:v>
                </c:pt>
                <c:pt idx="472">
                  <c:v>40015</c:v>
                </c:pt>
                <c:pt idx="473">
                  <c:v>40016</c:v>
                </c:pt>
                <c:pt idx="474">
                  <c:v>40017</c:v>
                </c:pt>
                <c:pt idx="475">
                  <c:v>40018</c:v>
                </c:pt>
                <c:pt idx="476">
                  <c:v>40021</c:v>
                </c:pt>
                <c:pt idx="477">
                  <c:v>40022</c:v>
                </c:pt>
                <c:pt idx="478">
                  <c:v>40023</c:v>
                </c:pt>
                <c:pt idx="479">
                  <c:v>40024</c:v>
                </c:pt>
                <c:pt idx="480">
                  <c:v>40025</c:v>
                </c:pt>
                <c:pt idx="481">
                  <c:v>40028</c:v>
                </c:pt>
                <c:pt idx="482">
                  <c:v>40029</c:v>
                </c:pt>
                <c:pt idx="483">
                  <c:v>40030</c:v>
                </c:pt>
                <c:pt idx="484">
                  <c:v>40031</c:v>
                </c:pt>
                <c:pt idx="485">
                  <c:v>40032</c:v>
                </c:pt>
                <c:pt idx="486">
                  <c:v>40035</c:v>
                </c:pt>
                <c:pt idx="487">
                  <c:v>40036</c:v>
                </c:pt>
                <c:pt idx="488">
                  <c:v>40037</c:v>
                </c:pt>
                <c:pt idx="489">
                  <c:v>40038</c:v>
                </c:pt>
                <c:pt idx="490">
                  <c:v>40039</c:v>
                </c:pt>
                <c:pt idx="491">
                  <c:v>40042</c:v>
                </c:pt>
                <c:pt idx="492">
                  <c:v>40043</c:v>
                </c:pt>
                <c:pt idx="493">
                  <c:v>40044</c:v>
                </c:pt>
                <c:pt idx="494">
                  <c:v>40045</c:v>
                </c:pt>
                <c:pt idx="495">
                  <c:v>40046</c:v>
                </c:pt>
                <c:pt idx="496">
                  <c:v>40049</c:v>
                </c:pt>
                <c:pt idx="497">
                  <c:v>40050</c:v>
                </c:pt>
                <c:pt idx="498">
                  <c:v>40051</c:v>
                </c:pt>
                <c:pt idx="499">
                  <c:v>40052</c:v>
                </c:pt>
                <c:pt idx="500">
                  <c:v>40053</c:v>
                </c:pt>
                <c:pt idx="501">
                  <c:v>40056</c:v>
                </c:pt>
                <c:pt idx="502">
                  <c:v>40057</c:v>
                </c:pt>
                <c:pt idx="503">
                  <c:v>40058</c:v>
                </c:pt>
                <c:pt idx="504">
                  <c:v>40059</c:v>
                </c:pt>
                <c:pt idx="505">
                  <c:v>40060</c:v>
                </c:pt>
                <c:pt idx="506">
                  <c:v>40063</c:v>
                </c:pt>
                <c:pt idx="507">
                  <c:v>40064</c:v>
                </c:pt>
                <c:pt idx="508">
                  <c:v>40065</c:v>
                </c:pt>
                <c:pt idx="509">
                  <c:v>40066</c:v>
                </c:pt>
                <c:pt idx="510">
                  <c:v>40067</c:v>
                </c:pt>
                <c:pt idx="511">
                  <c:v>40070</c:v>
                </c:pt>
                <c:pt idx="512">
                  <c:v>40071</c:v>
                </c:pt>
                <c:pt idx="513">
                  <c:v>40072</c:v>
                </c:pt>
                <c:pt idx="514">
                  <c:v>40073</c:v>
                </c:pt>
                <c:pt idx="515">
                  <c:v>40074</c:v>
                </c:pt>
                <c:pt idx="516">
                  <c:v>40077</c:v>
                </c:pt>
                <c:pt idx="517">
                  <c:v>40078</c:v>
                </c:pt>
                <c:pt idx="518">
                  <c:v>40079</c:v>
                </c:pt>
                <c:pt idx="519">
                  <c:v>40080</c:v>
                </c:pt>
                <c:pt idx="520">
                  <c:v>40081</c:v>
                </c:pt>
                <c:pt idx="521">
                  <c:v>40084</c:v>
                </c:pt>
                <c:pt idx="522">
                  <c:v>40085</c:v>
                </c:pt>
                <c:pt idx="523">
                  <c:v>40086</c:v>
                </c:pt>
                <c:pt idx="524">
                  <c:v>40087</c:v>
                </c:pt>
                <c:pt idx="525">
                  <c:v>40088</c:v>
                </c:pt>
                <c:pt idx="526">
                  <c:v>40091</c:v>
                </c:pt>
                <c:pt idx="527">
                  <c:v>40092</c:v>
                </c:pt>
                <c:pt idx="528">
                  <c:v>40093</c:v>
                </c:pt>
                <c:pt idx="529">
                  <c:v>40094</c:v>
                </c:pt>
                <c:pt idx="530">
                  <c:v>40095</c:v>
                </c:pt>
                <c:pt idx="531">
                  <c:v>40098</c:v>
                </c:pt>
                <c:pt idx="532">
                  <c:v>40099</c:v>
                </c:pt>
                <c:pt idx="533">
                  <c:v>40100</c:v>
                </c:pt>
                <c:pt idx="534">
                  <c:v>40101</c:v>
                </c:pt>
                <c:pt idx="535">
                  <c:v>40102</c:v>
                </c:pt>
                <c:pt idx="536">
                  <c:v>40105</c:v>
                </c:pt>
                <c:pt idx="537">
                  <c:v>40106</c:v>
                </c:pt>
                <c:pt idx="538">
                  <c:v>40107</c:v>
                </c:pt>
                <c:pt idx="539">
                  <c:v>40108</c:v>
                </c:pt>
                <c:pt idx="540">
                  <c:v>40109</c:v>
                </c:pt>
                <c:pt idx="541">
                  <c:v>40112</c:v>
                </c:pt>
                <c:pt idx="542">
                  <c:v>40113</c:v>
                </c:pt>
                <c:pt idx="543">
                  <c:v>40114</c:v>
                </c:pt>
                <c:pt idx="544">
                  <c:v>40115</c:v>
                </c:pt>
                <c:pt idx="545">
                  <c:v>40116</c:v>
                </c:pt>
                <c:pt idx="546">
                  <c:v>40119</c:v>
                </c:pt>
                <c:pt idx="547">
                  <c:v>40120</c:v>
                </c:pt>
                <c:pt idx="548">
                  <c:v>40121</c:v>
                </c:pt>
                <c:pt idx="549">
                  <c:v>40122</c:v>
                </c:pt>
                <c:pt idx="550">
                  <c:v>40123</c:v>
                </c:pt>
                <c:pt idx="551">
                  <c:v>40126</c:v>
                </c:pt>
                <c:pt idx="552">
                  <c:v>40127</c:v>
                </c:pt>
                <c:pt idx="553">
                  <c:v>40128</c:v>
                </c:pt>
                <c:pt idx="554">
                  <c:v>40129</c:v>
                </c:pt>
                <c:pt idx="555">
                  <c:v>40130</c:v>
                </c:pt>
                <c:pt idx="556">
                  <c:v>40133</c:v>
                </c:pt>
                <c:pt idx="557">
                  <c:v>40134</c:v>
                </c:pt>
                <c:pt idx="558">
                  <c:v>40135</c:v>
                </c:pt>
                <c:pt idx="559">
                  <c:v>40136</c:v>
                </c:pt>
                <c:pt idx="560">
                  <c:v>40137</c:v>
                </c:pt>
                <c:pt idx="561">
                  <c:v>40140</c:v>
                </c:pt>
                <c:pt idx="562">
                  <c:v>40141</c:v>
                </c:pt>
                <c:pt idx="563">
                  <c:v>40142</c:v>
                </c:pt>
                <c:pt idx="564">
                  <c:v>40143</c:v>
                </c:pt>
                <c:pt idx="565">
                  <c:v>40144</c:v>
                </c:pt>
                <c:pt idx="566">
                  <c:v>40147</c:v>
                </c:pt>
                <c:pt idx="567">
                  <c:v>40148</c:v>
                </c:pt>
                <c:pt idx="568">
                  <c:v>40149</c:v>
                </c:pt>
                <c:pt idx="569">
                  <c:v>40150</c:v>
                </c:pt>
                <c:pt idx="570">
                  <c:v>40151</c:v>
                </c:pt>
                <c:pt idx="571">
                  <c:v>40154</c:v>
                </c:pt>
                <c:pt idx="572">
                  <c:v>40155</c:v>
                </c:pt>
                <c:pt idx="573">
                  <c:v>40156</c:v>
                </c:pt>
                <c:pt idx="574">
                  <c:v>40157</c:v>
                </c:pt>
                <c:pt idx="575">
                  <c:v>40158</c:v>
                </c:pt>
                <c:pt idx="576">
                  <c:v>40161</c:v>
                </c:pt>
                <c:pt idx="577">
                  <c:v>40162</c:v>
                </c:pt>
                <c:pt idx="578">
                  <c:v>40163</c:v>
                </c:pt>
                <c:pt idx="579">
                  <c:v>40164</c:v>
                </c:pt>
                <c:pt idx="580">
                  <c:v>40165</c:v>
                </c:pt>
                <c:pt idx="581">
                  <c:v>40168</c:v>
                </c:pt>
                <c:pt idx="582">
                  <c:v>40169</c:v>
                </c:pt>
                <c:pt idx="583">
                  <c:v>40170</c:v>
                </c:pt>
                <c:pt idx="584">
                  <c:v>40171</c:v>
                </c:pt>
                <c:pt idx="585">
                  <c:v>40172</c:v>
                </c:pt>
                <c:pt idx="586">
                  <c:v>40175</c:v>
                </c:pt>
                <c:pt idx="587">
                  <c:v>40176</c:v>
                </c:pt>
                <c:pt idx="588">
                  <c:v>40177</c:v>
                </c:pt>
                <c:pt idx="589">
                  <c:v>40178</c:v>
                </c:pt>
                <c:pt idx="590">
                  <c:v>40179</c:v>
                </c:pt>
                <c:pt idx="591">
                  <c:v>40182</c:v>
                </c:pt>
                <c:pt idx="592">
                  <c:v>40183</c:v>
                </c:pt>
                <c:pt idx="593">
                  <c:v>40184</c:v>
                </c:pt>
                <c:pt idx="594">
                  <c:v>40185</c:v>
                </c:pt>
                <c:pt idx="595">
                  <c:v>40186</c:v>
                </c:pt>
                <c:pt idx="596">
                  <c:v>40189</c:v>
                </c:pt>
                <c:pt idx="597">
                  <c:v>40190</c:v>
                </c:pt>
                <c:pt idx="598">
                  <c:v>40191</c:v>
                </c:pt>
                <c:pt idx="599">
                  <c:v>40192</c:v>
                </c:pt>
                <c:pt idx="600">
                  <c:v>40193</c:v>
                </c:pt>
                <c:pt idx="601">
                  <c:v>40196</c:v>
                </c:pt>
                <c:pt idx="602">
                  <c:v>40197</c:v>
                </c:pt>
                <c:pt idx="603">
                  <c:v>40198</c:v>
                </c:pt>
                <c:pt idx="604">
                  <c:v>40199</c:v>
                </c:pt>
                <c:pt idx="605">
                  <c:v>40200</c:v>
                </c:pt>
                <c:pt idx="606">
                  <c:v>40203</c:v>
                </c:pt>
                <c:pt idx="607">
                  <c:v>40204</c:v>
                </c:pt>
                <c:pt idx="608">
                  <c:v>40205</c:v>
                </c:pt>
                <c:pt idx="609">
                  <c:v>40206</c:v>
                </c:pt>
                <c:pt idx="610">
                  <c:v>40207</c:v>
                </c:pt>
                <c:pt idx="611">
                  <c:v>40210</c:v>
                </c:pt>
                <c:pt idx="612">
                  <c:v>40211</c:v>
                </c:pt>
                <c:pt idx="613">
                  <c:v>40212</c:v>
                </c:pt>
                <c:pt idx="614">
                  <c:v>40213</c:v>
                </c:pt>
                <c:pt idx="615">
                  <c:v>40214</c:v>
                </c:pt>
                <c:pt idx="616">
                  <c:v>40217</c:v>
                </c:pt>
                <c:pt idx="617">
                  <c:v>40218</c:v>
                </c:pt>
                <c:pt idx="618">
                  <c:v>40219</c:v>
                </c:pt>
                <c:pt idx="619">
                  <c:v>40220</c:v>
                </c:pt>
                <c:pt idx="620">
                  <c:v>40221</c:v>
                </c:pt>
                <c:pt idx="621">
                  <c:v>40224</c:v>
                </c:pt>
                <c:pt idx="622">
                  <c:v>40225</c:v>
                </c:pt>
                <c:pt idx="623">
                  <c:v>40226</c:v>
                </c:pt>
                <c:pt idx="624">
                  <c:v>40227</c:v>
                </c:pt>
                <c:pt idx="625">
                  <c:v>40228</c:v>
                </c:pt>
                <c:pt idx="626">
                  <c:v>40231</c:v>
                </c:pt>
                <c:pt idx="627">
                  <c:v>40232</c:v>
                </c:pt>
                <c:pt idx="628">
                  <c:v>40233</c:v>
                </c:pt>
                <c:pt idx="629">
                  <c:v>40234</c:v>
                </c:pt>
                <c:pt idx="630">
                  <c:v>40235</c:v>
                </c:pt>
                <c:pt idx="631">
                  <c:v>40238</c:v>
                </c:pt>
                <c:pt idx="632">
                  <c:v>40239</c:v>
                </c:pt>
                <c:pt idx="633">
                  <c:v>40240</c:v>
                </c:pt>
                <c:pt idx="634">
                  <c:v>40241</c:v>
                </c:pt>
                <c:pt idx="635">
                  <c:v>40242</c:v>
                </c:pt>
                <c:pt idx="636">
                  <c:v>40245</c:v>
                </c:pt>
                <c:pt idx="637">
                  <c:v>40246</c:v>
                </c:pt>
                <c:pt idx="638">
                  <c:v>40247</c:v>
                </c:pt>
                <c:pt idx="639">
                  <c:v>40248</c:v>
                </c:pt>
                <c:pt idx="640">
                  <c:v>40249</c:v>
                </c:pt>
                <c:pt idx="641">
                  <c:v>40252</c:v>
                </c:pt>
                <c:pt idx="642">
                  <c:v>40253</c:v>
                </c:pt>
                <c:pt idx="643">
                  <c:v>40254</c:v>
                </c:pt>
                <c:pt idx="644">
                  <c:v>40255</c:v>
                </c:pt>
                <c:pt idx="645">
                  <c:v>40256</c:v>
                </c:pt>
                <c:pt idx="646">
                  <c:v>40259</c:v>
                </c:pt>
                <c:pt idx="647">
                  <c:v>40260</c:v>
                </c:pt>
                <c:pt idx="648">
                  <c:v>40261</c:v>
                </c:pt>
                <c:pt idx="649">
                  <c:v>40262</c:v>
                </c:pt>
                <c:pt idx="650">
                  <c:v>40263</c:v>
                </c:pt>
                <c:pt idx="651">
                  <c:v>40266</c:v>
                </c:pt>
                <c:pt idx="652">
                  <c:v>40267</c:v>
                </c:pt>
                <c:pt idx="653">
                  <c:v>40268</c:v>
                </c:pt>
                <c:pt idx="654">
                  <c:v>40269</c:v>
                </c:pt>
                <c:pt idx="655">
                  <c:v>40270</c:v>
                </c:pt>
                <c:pt idx="656">
                  <c:v>40273</c:v>
                </c:pt>
                <c:pt idx="657">
                  <c:v>40274</c:v>
                </c:pt>
                <c:pt idx="658">
                  <c:v>40275</c:v>
                </c:pt>
                <c:pt idx="659">
                  <c:v>40276</c:v>
                </c:pt>
                <c:pt idx="660">
                  <c:v>40277</c:v>
                </c:pt>
                <c:pt idx="661">
                  <c:v>40280</c:v>
                </c:pt>
                <c:pt idx="662">
                  <c:v>40281</c:v>
                </c:pt>
                <c:pt idx="663">
                  <c:v>40282</c:v>
                </c:pt>
                <c:pt idx="664">
                  <c:v>40283</c:v>
                </c:pt>
                <c:pt idx="665">
                  <c:v>40284</c:v>
                </c:pt>
                <c:pt idx="666">
                  <c:v>40287</c:v>
                </c:pt>
                <c:pt idx="667">
                  <c:v>40288</c:v>
                </c:pt>
                <c:pt idx="668">
                  <c:v>40289</c:v>
                </c:pt>
                <c:pt idx="669">
                  <c:v>40290</c:v>
                </c:pt>
                <c:pt idx="670">
                  <c:v>40291</c:v>
                </c:pt>
                <c:pt idx="671">
                  <c:v>40294</c:v>
                </c:pt>
                <c:pt idx="672">
                  <c:v>40295</c:v>
                </c:pt>
                <c:pt idx="673">
                  <c:v>40296</c:v>
                </c:pt>
                <c:pt idx="674">
                  <c:v>40297</c:v>
                </c:pt>
                <c:pt idx="675">
                  <c:v>40298</c:v>
                </c:pt>
                <c:pt idx="676">
                  <c:v>40301</c:v>
                </c:pt>
                <c:pt idx="677">
                  <c:v>40302</c:v>
                </c:pt>
                <c:pt idx="678">
                  <c:v>40303</c:v>
                </c:pt>
                <c:pt idx="679">
                  <c:v>40304</c:v>
                </c:pt>
                <c:pt idx="680">
                  <c:v>40305</c:v>
                </c:pt>
                <c:pt idx="681">
                  <c:v>40308</c:v>
                </c:pt>
                <c:pt idx="682">
                  <c:v>40309</c:v>
                </c:pt>
                <c:pt idx="683">
                  <c:v>40310</c:v>
                </c:pt>
                <c:pt idx="684">
                  <c:v>40311</c:v>
                </c:pt>
                <c:pt idx="685">
                  <c:v>40312</c:v>
                </c:pt>
                <c:pt idx="686">
                  <c:v>40315</c:v>
                </c:pt>
                <c:pt idx="687">
                  <c:v>40316</c:v>
                </c:pt>
                <c:pt idx="688">
                  <c:v>40317</c:v>
                </c:pt>
                <c:pt idx="689">
                  <c:v>40318</c:v>
                </c:pt>
                <c:pt idx="690">
                  <c:v>40319</c:v>
                </c:pt>
                <c:pt idx="691">
                  <c:v>40322</c:v>
                </c:pt>
                <c:pt idx="692">
                  <c:v>40323</c:v>
                </c:pt>
                <c:pt idx="693">
                  <c:v>40324</c:v>
                </c:pt>
                <c:pt idx="694">
                  <c:v>40325</c:v>
                </c:pt>
                <c:pt idx="695">
                  <c:v>40326</c:v>
                </c:pt>
                <c:pt idx="696">
                  <c:v>40329</c:v>
                </c:pt>
                <c:pt idx="697">
                  <c:v>40330</c:v>
                </c:pt>
                <c:pt idx="698">
                  <c:v>40331</c:v>
                </c:pt>
                <c:pt idx="699">
                  <c:v>40332</c:v>
                </c:pt>
                <c:pt idx="700">
                  <c:v>40333</c:v>
                </c:pt>
                <c:pt idx="701">
                  <c:v>40336</c:v>
                </c:pt>
                <c:pt idx="702">
                  <c:v>40337</c:v>
                </c:pt>
                <c:pt idx="703">
                  <c:v>40338</c:v>
                </c:pt>
                <c:pt idx="704">
                  <c:v>40339</c:v>
                </c:pt>
                <c:pt idx="705">
                  <c:v>40340</c:v>
                </c:pt>
                <c:pt idx="706">
                  <c:v>40343</c:v>
                </c:pt>
                <c:pt idx="707">
                  <c:v>40344</c:v>
                </c:pt>
                <c:pt idx="708">
                  <c:v>40345</c:v>
                </c:pt>
                <c:pt idx="709">
                  <c:v>40346</c:v>
                </c:pt>
                <c:pt idx="710">
                  <c:v>40347</c:v>
                </c:pt>
                <c:pt idx="711">
                  <c:v>40350</c:v>
                </c:pt>
                <c:pt idx="712">
                  <c:v>40351</c:v>
                </c:pt>
                <c:pt idx="713">
                  <c:v>40352</c:v>
                </c:pt>
                <c:pt idx="714">
                  <c:v>40353</c:v>
                </c:pt>
                <c:pt idx="715">
                  <c:v>40354</c:v>
                </c:pt>
                <c:pt idx="716">
                  <c:v>40357</c:v>
                </c:pt>
                <c:pt idx="717">
                  <c:v>40358</c:v>
                </c:pt>
                <c:pt idx="718">
                  <c:v>40359</c:v>
                </c:pt>
                <c:pt idx="719">
                  <c:v>40360</c:v>
                </c:pt>
                <c:pt idx="720">
                  <c:v>40361</c:v>
                </c:pt>
                <c:pt idx="721">
                  <c:v>40364</c:v>
                </c:pt>
                <c:pt idx="722">
                  <c:v>40365</c:v>
                </c:pt>
                <c:pt idx="723">
                  <c:v>40366</c:v>
                </c:pt>
                <c:pt idx="724">
                  <c:v>40367</c:v>
                </c:pt>
                <c:pt idx="725">
                  <c:v>40368</c:v>
                </c:pt>
                <c:pt idx="726">
                  <c:v>40371</c:v>
                </c:pt>
                <c:pt idx="727">
                  <c:v>40372</c:v>
                </c:pt>
                <c:pt idx="728">
                  <c:v>40373</c:v>
                </c:pt>
                <c:pt idx="729">
                  <c:v>40374</c:v>
                </c:pt>
                <c:pt idx="730">
                  <c:v>40375</c:v>
                </c:pt>
                <c:pt idx="731">
                  <c:v>40378</c:v>
                </c:pt>
                <c:pt idx="732">
                  <c:v>40379</c:v>
                </c:pt>
                <c:pt idx="733">
                  <c:v>40380</c:v>
                </c:pt>
                <c:pt idx="734">
                  <c:v>40381</c:v>
                </c:pt>
                <c:pt idx="735">
                  <c:v>40382</c:v>
                </c:pt>
                <c:pt idx="736">
                  <c:v>40385</c:v>
                </c:pt>
                <c:pt idx="737">
                  <c:v>40386</c:v>
                </c:pt>
                <c:pt idx="738">
                  <c:v>40387</c:v>
                </c:pt>
                <c:pt idx="739">
                  <c:v>40388</c:v>
                </c:pt>
                <c:pt idx="740">
                  <c:v>40389</c:v>
                </c:pt>
                <c:pt idx="741">
                  <c:v>40392</c:v>
                </c:pt>
                <c:pt idx="742">
                  <c:v>40393</c:v>
                </c:pt>
                <c:pt idx="743">
                  <c:v>40394</c:v>
                </c:pt>
                <c:pt idx="744">
                  <c:v>40395</c:v>
                </c:pt>
                <c:pt idx="745">
                  <c:v>40396</c:v>
                </c:pt>
                <c:pt idx="746">
                  <c:v>40399</c:v>
                </c:pt>
                <c:pt idx="747">
                  <c:v>40400</c:v>
                </c:pt>
                <c:pt idx="748">
                  <c:v>40401</c:v>
                </c:pt>
                <c:pt idx="749">
                  <c:v>40402</c:v>
                </c:pt>
                <c:pt idx="750">
                  <c:v>40403</c:v>
                </c:pt>
                <c:pt idx="751">
                  <c:v>40406</c:v>
                </c:pt>
                <c:pt idx="752">
                  <c:v>40407</c:v>
                </c:pt>
                <c:pt idx="753">
                  <c:v>40408</c:v>
                </c:pt>
                <c:pt idx="754">
                  <c:v>40409</c:v>
                </c:pt>
                <c:pt idx="755">
                  <c:v>40410</c:v>
                </c:pt>
                <c:pt idx="756">
                  <c:v>40413</c:v>
                </c:pt>
                <c:pt idx="757">
                  <c:v>40414</c:v>
                </c:pt>
                <c:pt idx="758">
                  <c:v>40415</c:v>
                </c:pt>
                <c:pt idx="759">
                  <c:v>40416</c:v>
                </c:pt>
                <c:pt idx="760">
                  <c:v>40417</c:v>
                </c:pt>
                <c:pt idx="761">
                  <c:v>40420</c:v>
                </c:pt>
                <c:pt idx="762">
                  <c:v>40421</c:v>
                </c:pt>
                <c:pt idx="763">
                  <c:v>40422</c:v>
                </c:pt>
                <c:pt idx="764">
                  <c:v>40423</c:v>
                </c:pt>
                <c:pt idx="765">
                  <c:v>40424</c:v>
                </c:pt>
                <c:pt idx="766">
                  <c:v>40427</c:v>
                </c:pt>
                <c:pt idx="767">
                  <c:v>40428</c:v>
                </c:pt>
                <c:pt idx="768">
                  <c:v>40429</c:v>
                </c:pt>
                <c:pt idx="769">
                  <c:v>40430</c:v>
                </c:pt>
                <c:pt idx="770">
                  <c:v>40431</c:v>
                </c:pt>
                <c:pt idx="771">
                  <c:v>40434</c:v>
                </c:pt>
                <c:pt idx="772">
                  <c:v>40435</c:v>
                </c:pt>
                <c:pt idx="773">
                  <c:v>40436</c:v>
                </c:pt>
                <c:pt idx="774">
                  <c:v>40437</c:v>
                </c:pt>
                <c:pt idx="775">
                  <c:v>40438</c:v>
                </c:pt>
                <c:pt idx="776">
                  <c:v>40441</c:v>
                </c:pt>
                <c:pt idx="777">
                  <c:v>40442</c:v>
                </c:pt>
                <c:pt idx="778">
                  <c:v>40443</c:v>
                </c:pt>
                <c:pt idx="779">
                  <c:v>40444</c:v>
                </c:pt>
                <c:pt idx="780">
                  <c:v>40445</c:v>
                </c:pt>
                <c:pt idx="781">
                  <c:v>40448</c:v>
                </c:pt>
                <c:pt idx="782">
                  <c:v>40449</c:v>
                </c:pt>
                <c:pt idx="783">
                  <c:v>40450</c:v>
                </c:pt>
                <c:pt idx="784">
                  <c:v>40451</c:v>
                </c:pt>
                <c:pt idx="785">
                  <c:v>40452</c:v>
                </c:pt>
                <c:pt idx="786">
                  <c:v>40455</c:v>
                </c:pt>
                <c:pt idx="787">
                  <c:v>40456</c:v>
                </c:pt>
                <c:pt idx="788">
                  <c:v>40457</c:v>
                </c:pt>
                <c:pt idx="789">
                  <c:v>40458</c:v>
                </c:pt>
                <c:pt idx="790">
                  <c:v>40459</c:v>
                </c:pt>
                <c:pt idx="791">
                  <c:v>40462</c:v>
                </c:pt>
                <c:pt idx="792">
                  <c:v>40463</c:v>
                </c:pt>
                <c:pt idx="793">
                  <c:v>40464</c:v>
                </c:pt>
                <c:pt idx="794">
                  <c:v>40465</c:v>
                </c:pt>
                <c:pt idx="795">
                  <c:v>40466</c:v>
                </c:pt>
                <c:pt idx="796">
                  <c:v>40469</c:v>
                </c:pt>
                <c:pt idx="797">
                  <c:v>40470</c:v>
                </c:pt>
                <c:pt idx="798">
                  <c:v>40471</c:v>
                </c:pt>
                <c:pt idx="799">
                  <c:v>40472</c:v>
                </c:pt>
                <c:pt idx="800">
                  <c:v>40473</c:v>
                </c:pt>
                <c:pt idx="801">
                  <c:v>40476</c:v>
                </c:pt>
                <c:pt idx="802">
                  <c:v>40477</c:v>
                </c:pt>
                <c:pt idx="803">
                  <c:v>40478</c:v>
                </c:pt>
                <c:pt idx="804">
                  <c:v>40479</c:v>
                </c:pt>
                <c:pt idx="805">
                  <c:v>40480</c:v>
                </c:pt>
                <c:pt idx="806">
                  <c:v>40483</c:v>
                </c:pt>
                <c:pt idx="807">
                  <c:v>40484</c:v>
                </c:pt>
                <c:pt idx="808">
                  <c:v>40485</c:v>
                </c:pt>
                <c:pt idx="809">
                  <c:v>40486</c:v>
                </c:pt>
                <c:pt idx="810">
                  <c:v>40487</c:v>
                </c:pt>
                <c:pt idx="811">
                  <c:v>40490</c:v>
                </c:pt>
                <c:pt idx="812">
                  <c:v>40491</c:v>
                </c:pt>
                <c:pt idx="813">
                  <c:v>40492</c:v>
                </c:pt>
                <c:pt idx="814">
                  <c:v>40493</c:v>
                </c:pt>
                <c:pt idx="815">
                  <c:v>40494</c:v>
                </c:pt>
                <c:pt idx="816">
                  <c:v>40497</c:v>
                </c:pt>
                <c:pt idx="817">
                  <c:v>40498</c:v>
                </c:pt>
                <c:pt idx="818">
                  <c:v>40499</c:v>
                </c:pt>
                <c:pt idx="819">
                  <c:v>40500</c:v>
                </c:pt>
                <c:pt idx="820">
                  <c:v>40501</c:v>
                </c:pt>
                <c:pt idx="821">
                  <c:v>40504</c:v>
                </c:pt>
                <c:pt idx="822">
                  <c:v>40505</c:v>
                </c:pt>
                <c:pt idx="823">
                  <c:v>40506</c:v>
                </c:pt>
                <c:pt idx="824">
                  <c:v>40507</c:v>
                </c:pt>
                <c:pt idx="825">
                  <c:v>40508</c:v>
                </c:pt>
                <c:pt idx="826">
                  <c:v>40511</c:v>
                </c:pt>
                <c:pt idx="827">
                  <c:v>40512</c:v>
                </c:pt>
                <c:pt idx="828">
                  <c:v>40513</c:v>
                </c:pt>
                <c:pt idx="829">
                  <c:v>40514</c:v>
                </c:pt>
                <c:pt idx="830">
                  <c:v>40515</c:v>
                </c:pt>
                <c:pt idx="831">
                  <c:v>40518</c:v>
                </c:pt>
                <c:pt idx="832">
                  <c:v>40519</c:v>
                </c:pt>
                <c:pt idx="833">
                  <c:v>40520</c:v>
                </c:pt>
                <c:pt idx="834">
                  <c:v>40521</c:v>
                </c:pt>
                <c:pt idx="835">
                  <c:v>40522</c:v>
                </c:pt>
                <c:pt idx="836">
                  <c:v>40525</c:v>
                </c:pt>
                <c:pt idx="837">
                  <c:v>40526</c:v>
                </c:pt>
                <c:pt idx="838">
                  <c:v>40527</c:v>
                </c:pt>
                <c:pt idx="839">
                  <c:v>40528</c:v>
                </c:pt>
                <c:pt idx="840">
                  <c:v>40529</c:v>
                </c:pt>
                <c:pt idx="841">
                  <c:v>40532</c:v>
                </c:pt>
                <c:pt idx="842">
                  <c:v>40533</c:v>
                </c:pt>
                <c:pt idx="843">
                  <c:v>40534</c:v>
                </c:pt>
                <c:pt idx="844">
                  <c:v>40535</c:v>
                </c:pt>
                <c:pt idx="845">
                  <c:v>40536</c:v>
                </c:pt>
                <c:pt idx="846">
                  <c:v>40539</c:v>
                </c:pt>
                <c:pt idx="847">
                  <c:v>40540</c:v>
                </c:pt>
                <c:pt idx="848">
                  <c:v>40541</c:v>
                </c:pt>
                <c:pt idx="849">
                  <c:v>40542</c:v>
                </c:pt>
                <c:pt idx="850">
                  <c:v>40543</c:v>
                </c:pt>
                <c:pt idx="851">
                  <c:v>40546</c:v>
                </c:pt>
                <c:pt idx="852">
                  <c:v>40547</c:v>
                </c:pt>
                <c:pt idx="853">
                  <c:v>40548</c:v>
                </c:pt>
                <c:pt idx="854">
                  <c:v>40549</c:v>
                </c:pt>
                <c:pt idx="855">
                  <c:v>40550</c:v>
                </c:pt>
                <c:pt idx="856">
                  <c:v>40553</c:v>
                </c:pt>
                <c:pt idx="857">
                  <c:v>40554</c:v>
                </c:pt>
                <c:pt idx="858">
                  <c:v>40555</c:v>
                </c:pt>
                <c:pt idx="859">
                  <c:v>40556</c:v>
                </c:pt>
                <c:pt idx="860">
                  <c:v>40557</c:v>
                </c:pt>
                <c:pt idx="861">
                  <c:v>40560</c:v>
                </c:pt>
                <c:pt idx="862">
                  <c:v>40561</c:v>
                </c:pt>
                <c:pt idx="863">
                  <c:v>40562</c:v>
                </c:pt>
                <c:pt idx="864">
                  <c:v>40563</c:v>
                </c:pt>
                <c:pt idx="865">
                  <c:v>40564</c:v>
                </c:pt>
                <c:pt idx="866">
                  <c:v>40567</c:v>
                </c:pt>
                <c:pt idx="867">
                  <c:v>40568</c:v>
                </c:pt>
                <c:pt idx="868">
                  <c:v>40569</c:v>
                </c:pt>
                <c:pt idx="869">
                  <c:v>40570</c:v>
                </c:pt>
                <c:pt idx="870">
                  <c:v>40571</c:v>
                </c:pt>
                <c:pt idx="871">
                  <c:v>40574</c:v>
                </c:pt>
                <c:pt idx="872">
                  <c:v>40575</c:v>
                </c:pt>
                <c:pt idx="873">
                  <c:v>40576</c:v>
                </c:pt>
                <c:pt idx="874">
                  <c:v>40577</c:v>
                </c:pt>
                <c:pt idx="875">
                  <c:v>40578</c:v>
                </c:pt>
                <c:pt idx="876">
                  <c:v>40581</c:v>
                </c:pt>
                <c:pt idx="877">
                  <c:v>40582</c:v>
                </c:pt>
                <c:pt idx="878">
                  <c:v>40583</c:v>
                </c:pt>
                <c:pt idx="879">
                  <c:v>40584</c:v>
                </c:pt>
                <c:pt idx="880">
                  <c:v>40585</c:v>
                </c:pt>
                <c:pt idx="881">
                  <c:v>40588</c:v>
                </c:pt>
                <c:pt idx="882">
                  <c:v>40589</c:v>
                </c:pt>
                <c:pt idx="883">
                  <c:v>40590</c:v>
                </c:pt>
                <c:pt idx="884">
                  <c:v>40591</c:v>
                </c:pt>
                <c:pt idx="885">
                  <c:v>40592</c:v>
                </c:pt>
                <c:pt idx="886">
                  <c:v>40595</c:v>
                </c:pt>
                <c:pt idx="887">
                  <c:v>40596</c:v>
                </c:pt>
                <c:pt idx="888">
                  <c:v>40597</c:v>
                </c:pt>
                <c:pt idx="889">
                  <c:v>40598</c:v>
                </c:pt>
                <c:pt idx="890">
                  <c:v>40599</c:v>
                </c:pt>
                <c:pt idx="891">
                  <c:v>40602</c:v>
                </c:pt>
                <c:pt idx="892">
                  <c:v>40603</c:v>
                </c:pt>
                <c:pt idx="893">
                  <c:v>40604</c:v>
                </c:pt>
                <c:pt idx="894">
                  <c:v>40605</c:v>
                </c:pt>
                <c:pt idx="895">
                  <c:v>40606</c:v>
                </c:pt>
                <c:pt idx="896">
                  <c:v>40609</c:v>
                </c:pt>
                <c:pt idx="897">
                  <c:v>40610</c:v>
                </c:pt>
                <c:pt idx="898">
                  <c:v>40611</c:v>
                </c:pt>
                <c:pt idx="899">
                  <c:v>40612</c:v>
                </c:pt>
                <c:pt idx="900">
                  <c:v>40613</c:v>
                </c:pt>
                <c:pt idx="901">
                  <c:v>40616</c:v>
                </c:pt>
                <c:pt idx="902">
                  <c:v>40617</c:v>
                </c:pt>
                <c:pt idx="903">
                  <c:v>40618</c:v>
                </c:pt>
                <c:pt idx="904">
                  <c:v>40619</c:v>
                </c:pt>
                <c:pt idx="905">
                  <c:v>40620</c:v>
                </c:pt>
                <c:pt idx="906">
                  <c:v>40623</c:v>
                </c:pt>
                <c:pt idx="907">
                  <c:v>40624</c:v>
                </c:pt>
                <c:pt idx="908">
                  <c:v>40625</c:v>
                </c:pt>
                <c:pt idx="909">
                  <c:v>40626</c:v>
                </c:pt>
                <c:pt idx="910">
                  <c:v>40627</c:v>
                </c:pt>
                <c:pt idx="911">
                  <c:v>40630</c:v>
                </c:pt>
                <c:pt idx="912">
                  <c:v>40631</c:v>
                </c:pt>
                <c:pt idx="913">
                  <c:v>40632</c:v>
                </c:pt>
                <c:pt idx="914">
                  <c:v>40633</c:v>
                </c:pt>
                <c:pt idx="915">
                  <c:v>40634</c:v>
                </c:pt>
                <c:pt idx="916">
                  <c:v>40637</c:v>
                </c:pt>
                <c:pt idx="917">
                  <c:v>40638</c:v>
                </c:pt>
                <c:pt idx="918">
                  <c:v>40639</c:v>
                </c:pt>
                <c:pt idx="919">
                  <c:v>40640</c:v>
                </c:pt>
                <c:pt idx="920">
                  <c:v>40641</c:v>
                </c:pt>
                <c:pt idx="921">
                  <c:v>40644</c:v>
                </c:pt>
                <c:pt idx="922">
                  <c:v>40645</c:v>
                </c:pt>
                <c:pt idx="923">
                  <c:v>40646</c:v>
                </c:pt>
                <c:pt idx="924">
                  <c:v>40647</c:v>
                </c:pt>
                <c:pt idx="925">
                  <c:v>40648</c:v>
                </c:pt>
                <c:pt idx="926">
                  <c:v>40651</c:v>
                </c:pt>
                <c:pt idx="927">
                  <c:v>40652</c:v>
                </c:pt>
                <c:pt idx="928">
                  <c:v>40653</c:v>
                </c:pt>
                <c:pt idx="929">
                  <c:v>40654</c:v>
                </c:pt>
                <c:pt idx="930">
                  <c:v>40655</c:v>
                </c:pt>
                <c:pt idx="931">
                  <c:v>40658</c:v>
                </c:pt>
                <c:pt idx="932">
                  <c:v>40659</c:v>
                </c:pt>
                <c:pt idx="933">
                  <c:v>40660</c:v>
                </c:pt>
                <c:pt idx="934">
                  <c:v>40661</c:v>
                </c:pt>
                <c:pt idx="935">
                  <c:v>40662</c:v>
                </c:pt>
                <c:pt idx="936">
                  <c:v>40665</c:v>
                </c:pt>
                <c:pt idx="937">
                  <c:v>40666</c:v>
                </c:pt>
                <c:pt idx="938">
                  <c:v>40667</c:v>
                </c:pt>
                <c:pt idx="939">
                  <c:v>40668</c:v>
                </c:pt>
                <c:pt idx="940">
                  <c:v>40669</c:v>
                </c:pt>
                <c:pt idx="941">
                  <c:v>40672</c:v>
                </c:pt>
                <c:pt idx="942">
                  <c:v>40673</c:v>
                </c:pt>
                <c:pt idx="943">
                  <c:v>40674</c:v>
                </c:pt>
                <c:pt idx="944">
                  <c:v>40675</c:v>
                </c:pt>
                <c:pt idx="945">
                  <c:v>40676</c:v>
                </c:pt>
                <c:pt idx="946">
                  <c:v>40679</c:v>
                </c:pt>
                <c:pt idx="947">
                  <c:v>40680</c:v>
                </c:pt>
                <c:pt idx="948">
                  <c:v>40681</c:v>
                </c:pt>
                <c:pt idx="949">
                  <c:v>40682</c:v>
                </c:pt>
                <c:pt idx="950">
                  <c:v>40683</c:v>
                </c:pt>
                <c:pt idx="951">
                  <c:v>40686</c:v>
                </c:pt>
                <c:pt idx="952">
                  <c:v>40687</c:v>
                </c:pt>
                <c:pt idx="953">
                  <c:v>40688</c:v>
                </c:pt>
                <c:pt idx="954">
                  <c:v>40689</c:v>
                </c:pt>
                <c:pt idx="955">
                  <c:v>40690</c:v>
                </c:pt>
                <c:pt idx="956">
                  <c:v>40693</c:v>
                </c:pt>
                <c:pt idx="957">
                  <c:v>40694</c:v>
                </c:pt>
                <c:pt idx="958">
                  <c:v>40695</c:v>
                </c:pt>
                <c:pt idx="959">
                  <c:v>40696</c:v>
                </c:pt>
                <c:pt idx="960">
                  <c:v>40697</c:v>
                </c:pt>
                <c:pt idx="961">
                  <c:v>40700</c:v>
                </c:pt>
                <c:pt idx="962">
                  <c:v>40701</c:v>
                </c:pt>
                <c:pt idx="963">
                  <c:v>40702</c:v>
                </c:pt>
                <c:pt idx="964">
                  <c:v>40703</c:v>
                </c:pt>
                <c:pt idx="965">
                  <c:v>40704</c:v>
                </c:pt>
                <c:pt idx="966">
                  <c:v>40707</c:v>
                </c:pt>
                <c:pt idx="967">
                  <c:v>40708</c:v>
                </c:pt>
                <c:pt idx="968">
                  <c:v>40709</c:v>
                </c:pt>
                <c:pt idx="969">
                  <c:v>40710</c:v>
                </c:pt>
                <c:pt idx="970">
                  <c:v>40711</c:v>
                </c:pt>
                <c:pt idx="971">
                  <c:v>40714</c:v>
                </c:pt>
                <c:pt idx="972">
                  <c:v>40715</c:v>
                </c:pt>
                <c:pt idx="973">
                  <c:v>40716</c:v>
                </c:pt>
                <c:pt idx="974">
                  <c:v>40717</c:v>
                </c:pt>
                <c:pt idx="975">
                  <c:v>40718</c:v>
                </c:pt>
                <c:pt idx="976">
                  <c:v>40721</c:v>
                </c:pt>
                <c:pt idx="977">
                  <c:v>40722</c:v>
                </c:pt>
                <c:pt idx="978">
                  <c:v>40723</c:v>
                </c:pt>
                <c:pt idx="979">
                  <c:v>40724</c:v>
                </c:pt>
                <c:pt idx="980">
                  <c:v>40725</c:v>
                </c:pt>
                <c:pt idx="981">
                  <c:v>40728</c:v>
                </c:pt>
                <c:pt idx="982">
                  <c:v>40729</c:v>
                </c:pt>
                <c:pt idx="983">
                  <c:v>40730</c:v>
                </c:pt>
                <c:pt idx="984">
                  <c:v>40731</c:v>
                </c:pt>
                <c:pt idx="985">
                  <c:v>40732</c:v>
                </c:pt>
                <c:pt idx="986">
                  <c:v>40735</c:v>
                </c:pt>
                <c:pt idx="987">
                  <c:v>40736</c:v>
                </c:pt>
                <c:pt idx="988">
                  <c:v>40737</c:v>
                </c:pt>
                <c:pt idx="989">
                  <c:v>40738</c:v>
                </c:pt>
                <c:pt idx="990">
                  <c:v>40739</c:v>
                </c:pt>
                <c:pt idx="991">
                  <c:v>40742</c:v>
                </c:pt>
                <c:pt idx="992">
                  <c:v>40743</c:v>
                </c:pt>
                <c:pt idx="993">
                  <c:v>40744</c:v>
                </c:pt>
                <c:pt idx="994">
                  <c:v>40745</c:v>
                </c:pt>
                <c:pt idx="995">
                  <c:v>40746</c:v>
                </c:pt>
                <c:pt idx="996">
                  <c:v>40749</c:v>
                </c:pt>
                <c:pt idx="997">
                  <c:v>40750</c:v>
                </c:pt>
                <c:pt idx="998">
                  <c:v>40751</c:v>
                </c:pt>
                <c:pt idx="999">
                  <c:v>40752</c:v>
                </c:pt>
                <c:pt idx="1000">
                  <c:v>40753</c:v>
                </c:pt>
                <c:pt idx="1001">
                  <c:v>40756</c:v>
                </c:pt>
                <c:pt idx="1002">
                  <c:v>40757</c:v>
                </c:pt>
                <c:pt idx="1003">
                  <c:v>40758</c:v>
                </c:pt>
                <c:pt idx="1004">
                  <c:v>40759</c:v>
                </c:pt>
                <c:pt idx="1005">
                  <c:v>40760</c:v>
                </c:pt>
                <c:pt idx="1006">
                  <c:v>40763</c:v>
                </c:pt>
                <c:pt idx="1007">
                  <c:v>40764</c:v>
                </c:pt>
                <c:pt idx="1008">
                  <c:v>40765</c:v>
                </c:pt>
                <c:pt idx="1009">
                  <c:v>40766</c:v>
                </c:pt>
                <c:pt idx="1010">
                  <c:v>40767</c:v>
                </c:pt>
                <c:pt idx="1011">
                  <c:v>40770</c:v>
                </c:pt>
                <c:pt idx="1012">
                  <c:v>40771</c:v>
                </c:pt>
                <c:pt idx="1013">
                  <c:v>40772</c:v>
                </c:pt>
                <c:pt idx="1014">
                  <c:v>40773</c:v>
                </c:pt>
                <c:pt idx="1015">
                  <c:v>40774</c:v>
                </c:pt>
                <c:pt idx="1016">
                  <c:v>40777</c:v>
                </c:pt>
                <c:pt idx="1017">
                  <c:v>40778</c:v>
                </c:pt>
                <c:pt idx="1018">
                  <c:v>40779</c:v>
                </c:pt>
                <c:pt idx="1019">
                  <c:v>40780</c:v>
                </c:pt>
                <c:pt idx="1020">
                  <c:v>40781</c:v>
                </c:pt>
                <c:pt idx="1021">
                  <c:v>40784</c:v>
                </c:pt>
                <c:pt idx="1022">
                  <c:v>40785</c:v>
                </c:pt>
                <c:pt idx="1023">
                  <c:v>40786</c:v>
                </c:pt>
                <c:pt idx="1024">
                  <c:v>40787</c:v>
                </c:pt>
                <c:pt idx="1025">
                  <c:v>40788</c:v>
                </c:pt>
                <c:pt idx="1026">
                  <c:v>40791</c:v>
                </c:pt>
                <c:pt idx="1027">
                  <c:v>40792</c:v>
                </c:pt>
                <c:pt idx="1028">
                  <c:v>40793</c:v>
                </c:pt>
                <c:pt idx="1029">
                  <c:v>40794</c:v>
                </c:pt>
                <c:pt idx="1030">
                  <c:v>40795</c:v>
                </c:pt>
                <c:pt idx="1031">
                  <c:v>40798</c:v>
                </c:pt>
                <c:pt idx="1032">
                  <c:v>40799</c:v>
                </c:pt>
                <c:pt idx="1033">
                  <c:v>40800</c:v>
                </c:pt>
                <c:pt idx="1034">
                  <c:v>40801</c:v>
                </c:pt>
                <c:pt idx="1035">
                  <c:v>40802</c:v>
                </c:pt>
                <c:pt idx="1036">
                  <c:v>40805</c:v>
                </c:pt>
                <c:pt idx="1037">
                  <c:v>40806</c:v>
                </c:pt>
                <c:pt idx="1038">
                  <c:v>40807</c:v>
                </c:pt>
                <c:pt idx="1039">
                  <c:v>40808</c:v>
                </c:pt>
                <c:pt idx="1040">
                  <c:v>40809</c:v>
                </c:pt>
                <c:pt idx="1041">
                  <c:v>40812</c:v>
                </c:pt>
                <c:pt idx="1042">
                  <c:v>40813</c:v>
                </c:pt>
                <c:pt idx="1043">
                  <c:v>40814</c:v>
                </c:pt>
                <c:pt idx="1044">
                  <c:v>40815</c:v>
                </c:pt>
                <c:pt idx="1045">
                  <c:v>40816</c:v>
                </c:pt>
                <c:pt idx="1046">
                  <c:v>40819</c:v>
                </c:pt>
                <c:pt idx="1047">
                  <c:v>40820</c:v>
                </c:pt>
                <c:pt idx="1048">
                  <c:v>40821</c:v>
                </c:pt>
                <c:pt idx="1049">
                  <c:v>40822</c:v>
                </c:pt>
                <c:pt idx="1050">
                  <c:v>40823</c:v>
                </c:pt>
                <c:pt idx="1051">
                  <c:v>40826</c:v>
                </c:pt>
                <c:pt idx="1052">
                  <c:v>40827</c:v>
                </c:pt>
                <c:pt idx="1053">
                  <c:v>40828</c:v>
                </c:pt>
                <c:pt idx="1054">
                  <c:v>40829</c:v>
                </c:pt>
                <c:pt idx="1055">
                  <c:v>40830</c:v>
                </c:pt>
                <c:pt idx="1056">
                  <c:v>40833</c:v>
                </c:pt>
                <c:pt idx="1057">
                  <c:v>40834</c:v>
                </c:pt>
                <c:pt idx="1058">
                  <c:v>40835</c:v>
                </c:pt>
                <c:pt idx="1059">
                  <c:v>40836</c:v>
                </c:pt>
                <c:pt idx="1060">
                  <c:v>40837</c:v>
                </c:pt>
                <c:pt idx="1061">
                  <c:v>40840</c:v>
                </c:pt>
                <c:pt idx="1062">
                  <c:v>40841</c:v>
                </c:pt>
                <c:pt idx="1063">
                  <c:v>40842</c:v>
                </c:pt>
                <c:pt idx="1064">
                  <c:v>40843</c:v>
                </c:pt>
                <c:pt idx="1065">
                  <c:v>40844</c:v>
                </c:pt>
                <c:pt idx="1066">
                  <c:v>40847</c:v>
                </c:pt>
                <c:pt idx="1067">
                  <c:v>40848</c:v>
                </c:pt>
                <c:pt idx="1068">
                  <c:v>40849</c:v>
                </c:pt>
                <c:pt idx="1069">
                  <c:v>40850</c:v>
                </c:pt>
                <c:pt idx="1070">
                  <c:v>40851</c:v>
                </c:pt>
                <c:pt idx="1071">
                  <c:v>40854</c:v>
                </c:pt>
                <c:pt idx="1072">
                  <c:v>40855</c:v>
                </c:pt>
                <c:pt idx="1073">
                  <c:v>40856</c:v>
                </c:pt>
                <c:pt idx="1074">
                  <c:v>40857</c:v>
                </c:pt>
                <c:pt idx="1075">
                  <c:v>40858</c:v>
                </c:pt>
                <c:pt idx="1076">
                  <c:v>40861</c:v>
                </c:pt>
                <c:pt idx="1077">
                  <c:v>40862</c:v>
                </c:pt>
                <c:pt idx="1078">
                  <c:v>40863</c:v>
                </c:pt>
                <c:pt idx="1079">
                  <c:v>40864</c:v>
                </c:pt>
                <c:pt idx="1080">
                  <c:v>40865</c:v>
                </c:pt>
                <c:pt idx="1081">
                  <c:v>40868</c:v>
                </c:pt>
                <c:pt idx="1082">
                  <c:v>40869</c:v>
                </c:pt>
                <c:pt idx="1083">
                  <c:v>40870</c:v>
                </c:pt>
                <c:pt idx="1084">
                  <c:v>40871</c:v>
                </c:pt>
                <c:pt idx="1085">
                  <c:v>40872</c:v>
                </c:pt>
                <c:pt idx="1086">
                  <c:v>40875</c:v>
                </c:pt>
                <c:pt idx="1087">
                  <c:v>40876</c:v>
                </c:pt>
                <c:pt idx="1088">
                  <c:v>40877</c:v>
                </c:pt>
                <c:pt idx="1089">
                  <c:v>40878</c:v>
                </c:pt>
                <c:pt idx="1090">
                  <c:v>40879</c:v>
                </c:pt>
                <c:pt idx="1091">
                  <c:v>40882</c:v>
                </c:pt>
                <c:pt idx="1092">
                  <c:v>40883</c:v>
                </c:pt>
                <c:pt idx="1093">
                  <c:v>40884</c:v>
                </c:pt>
                <c:pt idx="1094">
                  <c:v>40885</c:v>
                </c:pt>
                <c:pt idx="1095">
                  <c:v>40886</c:v>
                </c:pt>
                <c:pt idx="1096">
                  <c:v>40889</c:v>
                </c:pt>
                <c:pt idx="1097">
                  <c:v>40890</c:v>
                </c:pt>
                <c:pt idx="1098">
                  <c:v>40891</c:v>
                </c:pt>
                <c:pt idx="1099">
                  <c:v>40892</c:v>
                </c:pt>
                <c:pt idx="1100">
                  <c:v>40893</c:v>
                </c:pt>
                <c:pt idx="1101">
                  <c:v>40896</c:v>
                </c:pt>
                <c:pt idx="1102">
                  <c:v>40897</c:v>
                </c:pt>
                <c:pt idx="1103">
                  <c:v>40898</c:v>
                </c:pt>
                <c:pt idx="1104">
                  <c:v>40899</c:v>
                </c:pt>
                <c:pt idx="1105">
                  <c:v>40900</c:v>
                </c:pt>
                <c:pt idx="1106">
                  <c:v>40903</c:v>
                </c:pt>
                <c:pt idx="1107">
                  <c:v>40904</c:v>
                </c:pt>
                <c:pt idx="1108">
                  <c:v>40905</c:v>
                </c:pt>
                <c:pt idx="1109">
                  <c:v>40906</c:v>
                </c:pt>
                <c:pt idx="1110">
                  <c:v>40907</c:v>
                </c:pt>
                <c:pt idx="1111">
                  <c:v>40910</c:v>
                </c:pt>
                <c:pt idx="1112">
                  <c:v>40911</c:v>
                </c:pt>
                <c:pt idx="1113">
                  <c:v>40912</c:v>
                </c:pt>
                <c:pt idx="1114">
                  <c:v>40913</c:v>
                </c:pt>
                <c:pt idx="1115">
                  <c:v>40914</c:v>
                </c:pt>
                <c:pt idx="1116">
                  <c:v>40917</c:v>
                </c:pt>
                <c:pt idx="1117">
                  <c:v>40918</c:v>
                </c:pt>
                <c:pt idx="1118">
                  <c:v>40919</c:v>
                </c:pt>
                <c:pt idx="1119">
                  <c:v>40920</c:v>
                </c:pt>
                <c:pt idx="1120">
                  <c:v>40921</c:v>
                </c:pt>
                <c:pt idx="1121">
                  <c:v>40924</c:v>
                </c:pt>
                <c:pt idx="1122">
                  <c:v>40925</c:v>
                </c:pt>
                <c:pt idx="1123">
                  <c:v>40926</c:v>
                </c:pt>
                <c:pt idx="1124">
                  <c:v>40927</c:v>
                </c:pt>
                <c:pt idx="1125">
                  <c:v>40928</c:v>
                </c:pt>
                <c:pt idx="1126">
                  <c:v>40931</c:v>
                </c:pt>
                <c:pt idx="1127">
                  <c:v>40932</c:v>
                </c:pt>
                <c:pt idx="1128">
                  <c:v>40933</c:v>
                </c:pt>
                <c:pt idx="1129">
                  <c:v>40934</c:v>
                </c:pt>
                <c:pt idx="1130">
                  <c:v>40935</c:v>
                </c:pt>
                <c:pt idx="1131">
                  <c:v>40938</c:v>
                </c:pt>
                <c:pt idx="1132">
                  <c:v>40939</c:v>
                </c:pt>
                <c:pt idx="1133">
                  <c:v>40940</c:v>
                </c:pt>
                <c:pt idx="1134">
                  <c:v>40941</c:v>
                </c:pt>
                <c:pt idx="1135">
                  <c:v>40942</c:v>
                </c:pt>
                <c:pt idx="1136">
                  <c:v>40945</c:v>
                </c:pt>
                <c:pt idx="1137">
                  <c:v>40946</c:v>
                </c:pt>
                <c:pt idx="1138">
                  <c:v>40947</c:v>
                </c:pt>
                <c:pt idx="1139">
                  <c:v>40948</c:v>
                </c:pt>
                <c:pt idx="1140">
                  <c:v>40949</c:v>
                </c:pt>
                <c:pt idx="1141">
                  <c:v>40952</c:v>
                </c:pt>
                <c:pt idx="1142">
                  <c:v>40953</c:v>
                </c:pt>
                <c:pt idx="1143">
                  <c:v>40954</c:v>
                </c:pt>
                <c:pt idx="1144">
                  <c:v>40955</c:v>
                </c:pt>
                <c:pt idx="1145">
                  <c:v>40956</c:v>
                </c:pt>
                <c:pt idx="1146">
                  <c:v>40959</c:v>
                </c:pt>
                <c:pt idx="1147">
                  <c:v>40960</c:v>
                </c:pt>
                <c:pt idx="1148">
                  <c:v>40961</c:v>
                </c:pt>
                <c:pt idx="1149">
                  <c:v>40962</c:v>
                </c:pt>
                <c:pt idx="1150">
                  <c:v>40963</c:v>
                </c:pt>
                <c:pt idx="1151">
                  <c:v>40966</c:v>
                </c:pt>
                <c:pt idx="1152">
                  <c:v>40967</c:v>
                </c:pt>
                <c:pt idx="1153">
                  <c:v>40968</c:v>
                </c:pt>
                <c:pt idx="1154">
                  <c:v>40969</c:v>
                </c:pt>
                <c:pt idx="1155">
                  <c:v>40970</c:v>
                </c:pt>
                <c:pt idx="1156">
                  <c:v>40973</c:v>
                </c:pt>
                <c:pt idx="1157">
                  <c:v>40974</c:v>
                </c:pt>
                <c:pt idx="1158">
                  <c:v>40975</c:v>
                </c:pt>
                <c:pt idx="1159">
                  <c:v>40976</c:v>
                </c:pt>
                <c:pt idx="1160">
                  <c:v>40977</c:v>
                </c:pt>
                <c:pt idx="1161">
                  <c:v>40980</c:v>
                </c:pt>
                <c:pt idx="1162">
                  <c:v>40981</c:v>
                </c:pt>
                <c:pt idx="1163">
                  <c:v>40982</c:v>
                </c:pt>
                <c:pt idx="1164">
                  <c:v>40983</c:v>
                </c:pt>
                <c:pt idx="1165">
                  <c:v>40984</c:v>
                </c:pt>
                <c:pt idx="1166">
                  <c:v>40987</c:v>
                </c:pt>
                <c:pt idx="1167">
                  <c:v>40988</c:v>
                </c:pt>
                <c:pt idx="1168">
                  <c:v>40989</c:v>
                </c:pt>
                <c:pt idx="1169">
                  <c:v>40990</c:v>
                </c:pt>
                <c:pt idx="1170">
                  <c:v>40991</c:v>
                </c:pt>
                <c:pt idx="1171">
                  <c:v>40994</c:v>
                </c:pt>
                <c:pt idx="1172">
                  <c:v>40995</c:v>
                </c:pt>
                <c:pt idx="1173">
                  <c:v>40996</c:v>
                </c:pt>
                <c:pt idx="1174">
                  <c:v>40997</c:v>
                </c:pt>
                <c:pt idx="1175">
                  <c:v>40998</c:v>
                </c:pt>
                <c:pt idx="1176">
                  <c:v>41001</c:v>
                </c:pt>
                <c:pt idx="1177">
                  <c:v>41002</c:v>
                </c:pt>
                <c:pt idx="1178">
                  <c:v>41003</c:v>
                </c:pt>
                <c:pt idx="1179">
                  <c:v>41004</c:v>
                </c:pt>
                <c:pt idx="1180">
                  <c:v>41005</c:v>
                </c:pt>
                <c:pt idx="1181">
                  <c:v>41008</c:v>
                </c:pt>
                <c:pt idx="1182">
                  <c:v>41009</c:v>
                </c:pt>
                <c:pt idx="1183">
                  <c:v>41010</c:v>
                </c:pt>
                <c:pt idx="1184">
                  <c:v>41011</c:v>
                </c:pt>
                <c:pt idx="1185">
                  <c:v>41012</c:v>
                </c:pt>
                <c:pt idx="1186">
                  <c:v>41015</c:v>
                </c:pt>
                <c:pt idx="1187">
                  <c:v>41016</c:v>
                </c:pt>
                <c:pt idx="1188">
                  <c:v>41017</c:v>
                </c:pt>
                <c:pt idx="1189">
                  <c:v>41018</c:v>
                </c:pt>
                <c:pt idx="1190">
                  <c:v>41019</c:v>
                </c:pt>
                <c:pt idx="1191">
                  <c:v>41022</c:v>
                </c:pt>
                <c:pt idx="1192">
                  <c:v>41023</c:v>
                </c:pt>
                <c:pt idx="1193">
                  <c:v>41024</c:v>
                </c:pt>
                <c:pt idx="1194">
                  <c:v>41025</c:v>
                </c:pt>
                <c:pt idx="1195">
                  <c:v>41026</c:v>
                </c:pt>
                <c:pt idx="1196">
                  <c:v>41029</c:v>
                </c:pt>
                <c:pt idx="1197">
                  <c:v>41030</c:v>
                </c:pt>
                <c:pt idx="1198">
                  <c:v>41031</c:v>
                </c:pt>
                <c:pt idx="1199">
                  <c:v>41032</c:v>
                </c:pt>
                <c:pt idx="1200">
                  <c:v>41033</c:v>
                </c:pt>
                <c:pt idx="1201">
                  <c:v>41036</c:v>
                </c:pt>
                <c:pt idx="1202">
                  <c:v>41037</c:v>
                </c:pt>
                <c:pt idx="1203">
                  <c:v>41038</c:v>
                </c:pt>
                <c:pt idx="1204">
                  <c:v>41039</c:v>
                </c:pt>
                <c:pt idx="1205">
                  <c:v>41040</c:v>
                </c:pt>
                <c:pt idx="1206">
                  <c:v>41043</c:v>
                </c:pt>
                <c:pt idx="1207">
                  <c:v>41044</c:v>
                </c:pt>
                <c:pt idx="1208">
                  <c:v>41045</c:v>
                </c:pt>
                <c:pt idx="1209">
                  <c:v>41046</c:v>
                </c:pt>
                <c:pt idx="1210">
                  <c:v>41047</c:v>
                </c:pt>
                <c:pt idx="1211">
                  <c:v>41050</c:v>
                </c:pt>
                <c:pt idx="1212">
                  <c:v>41051</c:v>
                </c:pt>
                <c:pt idx="1213">
                  <c:v>41052</c:v>
                </c:pt>
                <c:pt idx="1214">
                  <c:v>41053</c:v>
                </c:pt>
                <c:pt idx="1215">
                  <c:v>41054</c:v>
                </c:pt>
                <c:pt idx="1216">
                  <c:v>41057</c:v>
                </c:pt>
                <c:pt idx="1217">
                  <c:v>41058</c:v>
                </c:pt>
                <c:pt idx="1218">
                  <c:v>41059</c:v>
                </c:pt>
                <c:pt idx="1219">
                  <c:v>41060</c:v>
                </c:pt>
                <c:pt idx="1220">
                  <c:v>41061</c:v>
                </c:pt>
                <c:pt idx="1221">
                  <c:v>41064</c:v>
                </c:pt>
                <c:pt idx="1222">
                  <c:v>41065</c:v>
                </c:pt>
                <c:pt idx="1223">
                  <c:v>41066</c:v>
                </c:pt>
                <c:pt idx="1224">
                  <c:v>41067</c:v>
                </c:pt>
                <c:pt idx="1225">
                  <c:v>41068</c:v>
                </c:pt>
                <c:pt idx="1226">
                  <c:v>41071</c:v>
                </c:pt>
                <c:pt idx="1227">
                  <c:v>41072</c:v>
                </c:pt>
                <c:pt idx="1228">
                  <c:v>41073</c:v>
                </c:pt>
                <c:pt idx="1229">
                  <c:v>41074</c:v>
                </c:pt>
                <c:pt idx="1230">
                  <c:v>41075</c:v>
                </c:pt>
                <c:pt idx="1231">
                  <c:v>41078</c:v>
                </c:pt>
                <c:pt idx="1232">
                  <c:v>41079</c:v>
                </c:pt>
                <c:pt idx="1233">
                  <c:v>41080</c:v>
                </c:pt>
                <c:pt idx="1234">
                  <c:v>41081</c:v>
                </c:pt>
                <c:pt idx="1235">
                  <c:v>41082</c:v>
                </c:pt>
                <c:pt idx="1236">
                  <c:v>41085</c:v>
                </c:pt>
                <c:pt idx="1237">
                  <c:v>41086</c:v>
                </c:pt>
                <c:pt idx="1238">
                  <c:v>41087</c:v>
                </c:pt>
                <c:pt idx="1239">
                  <c:v>41088</c:v>
                </c:pt>
                <c:pt idx="1240">
                  <c:v>41089</c:v>
                </c:pt>
                <c:pt idx="1241">
                  <c:v>41092</c:v>
                </c:pt>
                <c:pt idx="1242">
                  <c:v>41093</c:v>
                </c:pt>
                <c:pt idx="1243">
                  <c:v>41094</c:v>
                </c:pt>
                <c:pt idx="1244">
                  <c:v>41095</c:v>
                </c:pt>
                <c:pt idx="1245">
                  <c:v>41096</c:v>
                </c:pt>
                <c:pt idx="1246">
                  <c:v>41099</c:v>
                </c:pt>
                <c:pt idx="1247">
                  <c:v>41100</c:v>
                </c:pt>
                <c:pt idx="1248">
                  <c:v>41101</c:v>
                </c:pt>
                <c:pt idx="1249">
                  <c:v>41102</c:v>
                </c:pt>
                <c:pt idx="1250">
                  <c:v>41103</c:v>
                </c:pt>
                <c:pt idx="1251">
                  <c:v>41106</c:v>
                </c:pt>
                <c:pt idx="1252">
                  <c:v>41107</c:v>
                </c:pt>
                <c:pt idx="1253">
                  <c:v>41108</c:v>
                </c:pt>
                <c:pt idx="1254">
                  <c:v>41109</c:v>
                </c:pt>
                <c:pt idx="1255">
                  <c:v>41110</c:v>
                </c:pt>
                <c:pt idx="1256">
                  <c:v>41113</c:v>
                </c:pt>
                <c:pt idx="1257">
                  <c:v>41114</c:v>
                </c:pt>
                <c:pt idx="1258">
                  <c:v>41115</c:v>
                </c:pt>
                <c:pt idx="1259">
                  <c:v>41116</c:v>
                </c:pt>
                <c:pt idx="1260">
                  <c:v>41117</c:v>
                </c:pt>
                <c:pt idx="1261">
                  <c:v>41120</c:v>
                </c:pt>
                <c:pt idx="1262">
                  <c:v>41121</c:v>
                </c:pt>
                <c:pt idx="1263">
                  <c:v>41122</c:v>
                </c:pt>
                <c:pt idx="1264">
                  <c:v>41123</c:v>
                </c:pt>
                <c:pt idx="1265">
                  <c:v>41124</c:v>
                </c:pt>
                <c:pt idx="1266">
                  <c:v>41127</c:v>
                </c:pt>
                <c:pt idx="1267">
                  <c:v>41128</c:v>
                </c:pt>
                <c:pt idx="1268">
                  <c:v>41129</c:v>
                </c:pt>
                <c:pt idx="1269">
                  <c:v>41130</c:v>
                </c:pt>
                <c:pt idx="1270">
                  <c:v>41131</c:v>
                </c:pt>
                <c:pt idx="1271">
                  <c:v>41134</c:v>
                </c:pt>
                <c:pt idx="1272">
                  <c:v>41135</c:v>
                </c:pt>
                <c:pt idx="1273">
                  <c:v>41136</c:v>
                </c:pt>
                <c:pt idx="1274">
                  <c:v>41137</c:v>
                </c:pt>
                <c:pt idx="1275">
                  <c:v>41138</c:v>
                </c:pt>
                <c:pt idx="1276">
                  <c:v>41141</c:v>
                </c:pt>
                <c:pt idx="1277">
                  <c:v>41142</c:v>
                </c:pt>
                <c:pt idx="1278">
                  <c:v>41143</c:v>
                </c:pt>
                <c:pt idx="1279">
                  <c:v>41144</c:v>
                </c:pt>
                <c:pt idx="1280">
                  <c:v>41145</c:v>
                </c:pt>
                <c:pt idx="1281">
                  <c:v>41148</c:v>
                </c:pt>
                <c:pt idx="1282">
                  <c:v>41149</c:v>
                </c:pt>
                <c:pt idx="1283">
                  <c:v>41150</c:v>
                </c:pt>
                <c:pt idx="1284">
                  <c:v>41151</c:v>
                </c:pt>
                <c:pt idx="1285">
                  <c:v>41152</c:v>
                </c:pt>
                <c:pt idx="1286">
                  <c:v>41155</c:v>
                </c:pt>
                <c:pt idx="1287">
                  <c:v>41156</c:v>
                </c:pt>
                <c:pt idx="1288">
                  <c:v>41157</c:v>
                </c:pt>
                <c:pt idx="1289">
                  <c:v>41158</c:v>
                </c:pt>
                <c:pt idx="1290">
                  <c:v>41159</c:v>
                </c:pt>
                <c:pt idx="1291">
                  <c:v>41162</c:v>
                </c:pt>
                <c:pt idx="1292">
                  <c:v>41163</c:v>
                </c:pt>
                <c:pt idx="1293">
                  <c:v>41164</c:v>
                </c:pt>
                <c:pt idx="1294">
                  <c:v>41165</c:v>
                </c:pt>
                <c:pt idx="1295">
                  <c:v>41166</c:v>
                </c:pt>
                <c:pt idx="1296">
                  <c:v>41169</c:v>
                </c:pt>
                <c:pt idx="1297">
                  <c:v>41170</c:v>
                </c:pt>
                <c:pt idx="1298">
                  <c:v>41171</c:v>
                </c:pt>
                <c:pt idx="1299">
                  <c:v>41172</c:v>
                </c:pt>
                <c:pt idx="1300">
                  <c:v>41173</c:v>
                </c:pt>
                <c:pt idx="1301">
                  <c:v>41176</c:v>
                </c:pt>
                <c:pt idx="1302">
                  <c:v>41177</c:v>
                </c:pt>
                <c:pt idx="1303">
                  <c:v>41178</c:v>
                </c:pt>
                <c:pt idx="1304">
                  <c:v>41179</c:v>
                </c:pt>
                <c:pt idx="1305">
                  <c:v>41180</c:v>
                </c:pt>
                <c:pt idx="1306">
                  <c:v>41183</c:v>
                </c:pt>
                <c:pt idx="1307">
                  <c:v>41184</c:v>
                </c:pt>
                <c:pt idx="1308">
                  <c:v>41185</c:v>
                </c:pt>
                <c:pt idx="1309">
                  <c:v>41186</c:v>
                </c:pt>
                <c:pt idx="1310">
                  <c:v>41187</c:v>
                </c:pt>
                <c:pt idx="1311">
                  <c:v>41190</c:v>
                </c:pt>
                <c:pt idx="1312">
                  <c:v>41191</c:v>
                </c:pt>
                <c:pt idx="1313">
                  <c:v>41192</c:v>
                </c:pt>
                <c:pt idx="1314">
                  <c:v>41193</c:v>
                </c:pt>
                <c:pt idx="1315">
                  <c:v>41194</c:v>
                </c:pt>
                <c:pt idx="1316">
                  <c:v>41197</c:v>
                </c:pt>
                <c:pt idx="1317">
                  <c:v>41198</c:v>
                </c:pt>
                <c:pt idx="1318">
                  <c:v>41199</c:v>
                </c:pt>
                <c:pt idx="1319">
                  <c:v>41200</c:v>
                </c:pt>
                <c:pt idx="1320">
                  <c:v>41201</c:v>
                </c:pt>
                <c:pt idx="1321">
                  <c:v>41204</c:v>
                </c:pt>
                <c:pt idx="1322">
                  <c:v>41205</c:v>
                </c:pt>
                <c:pt idx="1323">
                  <c:v>41206</c:v>
                </c:pt>
                <c:pt idx="1324">
                  <c:v>41207</c:v>
                </c:pt>
                <c:pt idx="1325">
                  <c:v>41208</c:v>
                </c:pt>
                <c:pt idx="1326">
                  <c:v>41211</c:v>
                </c:pt>
                <c:pt idx="1327">
                  <c:v>41212</c:v>
                </c:pt>
                <c:pt idx="1328">
                  <c:v>41213</c:v>
                </c:pt>
                <c:pt idx="1329">
                  <c:v>41214</c:v>
                </c:pt>
                <c:pt idx="1330">
                  <c:v>41215</c:v>
                </c:pt>
                <c:pt idx="1331">
                  <c:v>41218</c:v>
                </c:pt>
                <c:pt idx="1332">
                  <c:v>41219</c:v>
                </c:pt>
                <c:pt idx="1333">
                  <c:v>41220</c:v>
                </c:pt>
                <c:pt idx="1334">
                  <c:v>41221</c:v>
                </c:pt>
                <c:pt idx="1335">
                  <c:v>41222</c:v>
                </c:pt>
                <c:pt idx="1336">
                  <c:v>41225</c:v>
                </c:pt>
                <c:pt idx="1337">
                  <c:v>41226</c:v>
                </c:pt>
                <c:pt idx="1338">
                  <c:v>41227</c:v>
                </c:pt>
                <c:pt idx="1339">
                  <c:v>41228</c:v>
                </c:pt>
                <c:pt idx="1340">
                  <c:v>41229</c:v>
                </c:pt>
                <c:pt idx="1341">
                  <c:v>41232</c:v>
                </c:pt>
                <c:pt idx="1342">
                  <c:v>41233</c:v>
                </c:pt>
                <c:pt idx="1343">
                  <c:v>41234</c:v>
                </c:pt>
                <c:pt idx="1344">
                  <c:v>41235</c:v>
                </c:pt>
                <c:pt idx="1345">
                  <c:v>41236</c:v>
                </c:pt>
                <c:pt idx="1346">
                  <c:v>41239</c:v>
                </c:pt>
                <c:pt idx="1347">
                  <c:v>41240</c:v>
                </c:pt>
                <c:pt idx="1348">
                  <c:v>41241</c:v>
                </c:pt>
                <c:pt idx="1349">
                  <c:v>41242</c:v>
                </c:pt>
                <c:pt idx="1350">
                  <c:v>41243</c:v>
                </c:pt>
                <c:pt idx="1351">
                  <c:v>41246</c:v>
                </c:pt>
                <c:pt idx="1352">
                  <c:v>41247</c:v>
                </c:pt>
                <c:pt idx="1353">
                  <c:v>41248</c:v>
                </c:pt>
                <c:pt idx="1354">
                  <c:v>41249</c:v>
                </c:pt>
                <c:pt idx="1355">
                  <c:v>41250</c:v>
                </c:pt>
                <c:pt idx="1356">
                  <c:v>41253</c:v>
                </c:pt>
                <c:pt idx="1357">
                  <c:v>41254</c:v>
                </c:pt>
                <c:pt idx="1358">
                  <c:v>41255</c:v>
                </c:pt>
                <c:pt idx="1359">
                  <c:v>41256</c:v>
                </c:pt>
                <c:pt idx="1360">
                  <c:v>41257</c:v>
                </c:pt>
                <c:pt idx="1361">
                  <c:v>41260</c:v>
                </c:pt>
                <c:pt idx="1362">
                  <c:v>41261</c:v>
                </c:pt>
                <c:pt idx="1363">
                  <c:v>41262</c:v>
                </c:pt>
                <c:pt idx="1364">
                  <c:v>41263</c:v>
                </c:pt>
                <c:pt idx="1365">
                  <c:v>41264</c:v>
                </c:pt>
                <c:pt idx="1366">
                  <c:v>41267</c:v>
                </c:pt>
                <c:pt idx="1367">
                  <c:v>41268</c:v>
                </c:pt>
                <c:pt idx="1368">
                  <c:v>41269</c:v>
                </c:pt>
                <c:pt idx="1369">
                  <c:v>41270</c:v>
                </c:pt>
                <c:pt idx="1370">
                  <c:v>41271</c:v>
                </c:pt>
                <c:pt idx="1371">
                  <c:v>41274</c:v>
                </c:pt>
                <c:pt idx="1372">
                  <c:v>41275</c:v>
                </c:pt>
                <c:pt idx="1373">
                  <c:v>41276</c:v>
                </c:pt>
                <c:pt idx="1374">
                  <c:v>41277</c:v>
                </c:pt>
                <c:pt idx="1375">
                  <c:v>41278</c:v>
                </c:pt>
                <c:pt idx="1376">
                  <c:v>41281</c:v>
                </c:pt>
                <c:pt idx="1377">
                  <c:v>41282</c:v>
                </c:pt>
                <c:pt idx="1378">
                  <c:v>41283</c:v>
                </c:pt>
                <c:pt idx="1379">
                  <c:v>41284</c:v>
                </c:pt>
                <c:pt idx="1380">
                  <c:v>41285</c:v>
                </c:pt>
                <c:pt idx="1381">
                  <c:v>41288</c:v>
                </c:pt>
                <c:pt idx="1382">
                  <c:v>41289</c:v>
                </c:pt>
                <c:pt idx="1383">
                  <c:v>41290</c:v>
                </c:pt>
                <c:pt idx="1384">
                  <c:v>41291</c:v>
                </c:pt>
                <c:pt idx="1385">
                  <c:v>41292</c:v>
                </c:pt>
                <c:pt idx="1386">
                  <c:v>41295</c:v>
                </c:pt>
                <c:pt idx="1387">
                  <c:v>41296</c:v>
                </c:pt>
                <c:pt idx="1388">
                  <c:v>41297</c:v>
                </c:pt>
                <c:pt idx="1389">
                  <c:v>41298</c:v>
                </c:pt>
                <c:pt idx="1390">
                  <c:v>41299</c:v>
                </c:pt>
                <c:pt idx="1391">
                  <c:v>41302</c:v>
                </c:pt>
                <c:pt idx="1392">
                  <c:v>41303</c:v>
                </c:pt>
                <c:pt idx="1393">
                  <c:v>41304</c:v>
                </c:pt>
                <c:pt idx="1394">
                  <c:v>41305</c:v>
                </c:pt>
                <c:pt idx="1395">
                  <c:v>41306</c:v>
                </c:pt>
                <c:pt idx="1396">
                  <c:v>41309</c:v>
                </c:pt>
                <c:pt idx="1397">
                  <c:v>41310</c:v>
                </c:pt>
                <c:pt idx="1398">
                  <c:v>41311</c:v>
                </c:pt>
                <c:pt idx="1399">
                  <c:v>41312</c:v>
                </c:pt>
                <c:pt idx="1400">
                  <c:v>41313</c:v>
                </c:pt>
                <c:pt idx="1401">
                  <c:v>41316</c:v>
                </c:pt>
                <c:pt idx="1402">
                  <c:v>41317</c:v>
                </c:pt>
                <c:pt idx="1403">
                  <c:v>41318</c:v>
                </c:pt>
                <c:pt idx="1404">
                  <c:v>41319</c:v>
                </c:pt>
                <c:pt idx="1405">
                  <c:v>41320</c:v>
                </c:pt>
                <c:pt idx="1406">
                  <c:v>41323</c:v>
                </c:pt>
                <c:pt idx="1407">
                  <c:v>41324</c:v>
                </c:pt>
                <c:pt idx="1408">
                  <c:v>41325</c:v>
                </c:pt>
                <c:pt idx="1409">
                  <c:v>41326</c:v>
                </c:pt>
                <c:pt idx="1410">
                  <c:v>41327</c:v>
                </c:pt>
                <c:pt idx="1411">
                  <c:v>41330</c:v>
                </c:pt>
                <c:pt idx="1412">
                  <c:v>41331</c:v>
                </c:pt>
                <c:pt idx="1413">
                  <c:v>41332</c:v>
                </c:pt>
                <c:pt idx="1414">
                  <c:v>41333</c:v>
                </c:pt>
                <c:pt idx="1415">
                  <c:v>41334</c:v>
                </c:pt>
                <c:pt idx="1416">
                  <c:v>41337</c:v>
                </c:pt>
                <c:pt idx="1417">
                  <c:v>41338</c:v>
                </c:pt>
                <c:pt idx="1418">
                  <c:v>41339</c:v>
                </c:pt>
                <c:pt idx="1419">
                  <c:v>41340</c:v>
                </c:pt>
                <c:pt idx="1420">
                  <c:v>41341</c:v>
                </c:pt>
                <c:pt idx="1421">
                  <c:v>41344</c:v>
                </c:pt>
                <c:pt idx="1422">
                  <c:v>41345</c:v>
                </c:pt>
                <c:pt idx="1423">
                  <c:v>41346</c:v>
                </c:pt>
                <c:pt idx="1424">
                  <c:v>41347</c:v>
                </c:pt>
                <c:pt idx="1425">
                  <c:v>41348</c:v>
                </c:pt>
                <c:pt idx="1426">
                  <c:v>41351</c:v>
                </c:pt>
                <c:pt idx="1427">
                  <c:v>41352</c:v>
                </c:pt>
                <c:pt idx="1428">
                  <c:v>41353</c:v>
                </c:pt>
                <c:pt idx="1429">
                  <c:v>41354</c:v>
                </c:pt>
                <c:pt idx="1430">
                  <c:v>41355</c:v>
                </c:pt>
                <c:pt idx="1431">
                  <c:v>41358</c:v>
                </c:pt>
                <c:pt idx="1432">
                  <c:v>41359</c:v>
                </c:pt>
                <c:pt idx="1433">
                  <c:v>41360</c:v>
                </c:pt>
                <c:pt idx="1434">
                  <c:v>41361</c:v>
                </c:pt>
                <c:pt idx="1435">
                  <c:v>41362</c:v>
                </c:pt>
                <c:pt idx="1436">
                  <c:v>41365</c:v>
                </c:pt>
                <c:pt idx="1437">
                  <c:v>41366</c:v>
                </c:pt>
                <c:pt idx="1438">
                  <c:v>41367</c:v>
                </c:pt>
                <c:pt idx="1439">
                  <c:v>41368</c:v>
                </c:pt>
                <c:pt idx="1440">
                  <c:v>41369</c:v>
                </c:pt>
                <c:pt idx="1441">
                  <c:v>41372</c:v>
                </c:pt>
                <c:pt idx="1442">
                  <c:v>41373</c:v>
                </c:pt>
                <c:pt idx="1443">
                  <c:v>41374</c:v>
                </c:pt>
                <c:pt idx="1444">
                  <c:v>41375</c:v>
                </c:pt>
                <c:pt idx="1445">
                  <c:v>41376</c:v>
                </c:pt>
                <c:pt idx="1446">
                  <c:v>41379</c:v>
                </c:pt>
                <c:pt idx="1447">
                  <c:v>41380</c:v>
                </c:pt>
                <c:pt idx="1448">
                  <c:v>41381</c:v>
                </c:pt>
                <c:pt idx="1449">
                  <c:v>41382</c:v>
                </c:pt>
                <c:pt idx="1450">
                  <c:v>41383</c:v>
                </c:pt>
                <c:pt idx="1451">
                  <c:v>41386</c:v>
                </c:pt>
                <c:pt idx="1452">
                  <c:v>41387</c:v>
                </c:pt>
                <c:pt idx="1453">
                  <c:v>41388</c:v>
                </c:pt>
                <c:pt idx="1454">
                  <c:v>41389</c:v>
                </c:pt>
                <c:pt idx="1455">
                  <c:v>41390</c:v>
                </c:pt>
                <c:pt idx="1456">
                  <c:v>41393</c:v>
                </c:pt>
                <c:pt idx="1457">
                  <c:v>41394</c:v>
                </c:pt>
                <c:pt idx="1458">
                  <c:v>41395</c:v>
                </c:pt>
                <c:pt idx="1459">
                  <c:v>41396</c:v>
                </c:pt>
                <c:pt idx="1460">
                  <c:v>41397</c:v>
                </c:pt>
                <c:pt idx="1461">
                  <c:v>41400</c:v>
                </c:pt>
                <c:pt idx="1462">
                  <c:v>41401</c:v>
                </c:pt>
                <c:pt idx="1463">
                  <c:v>41402</c:v>
                </c:pt>
                <c:pt idx="1464">
                  <c:v>41403</c:v>
                </c:pt>
                <c:pt idx="1465">
                  <c:v>41404</c:v>
                </c:pt>
                <c:pt idx="1466">
                  <c:v>41407</c:v>
                </c:pt>
                <c:pt idx="1467">
                  <c:v>41408</c:v>
                </c:pt>
                <c:pt idx="1468">
                  <c:v>41409</c:v>
                </c:pt>
                <c:pt idx="1469">
                  <c:v>41410</c:v>
                </c:pt>
                <c:pt idx="1470">
                  <c:v>41411</c:v>
                </c:pt>
                <c:pt idx="1471">
                  <c:v>41414</c:v>
                </c:pt>
                <c:pt idx="1472">
                  <c:v>41415</c:v>
                </c:pt>
                <c:pt idx="1473">
                  <c:v>41416</c:v>
                </c:pt>
                <c:pt idx="1474">
                  <c:v>41417</c:v>
                </c:pt>
                <c:pt idx="1475">
                  <c:v>41418</c:v>
                </c:pt>
                <c:pt idx="1476">
                  <c:v>41421</c:v>
                </c:pt>
                <c:pt idx="1477">
                  <c:v>41422</c:v>
                </c:pt>
                <c:pt idx="1478">
                  <c:v>41423</c:v>
                </c:pt>
                <c:pt idx="1479">
                  <c:v>41424</c:v>
                </c:pt>
                <c:pt idx="1480">
                  <c:v>41425</c:v>
                </c:pt>
                <c:pt idx="1481">
                  <c:v>41428</c:v>
                </c:pt>
                <c:pt idx="1482">
                  <c:v>41429</c:v>
                </c:pt>
                <c:pt idx="1483">
                  <c:v>41430</c:v>
                </c:pt>
                <c:pt idx="1484">
                  <c:v>41431</c:v>
                </c:pt>
                <c:pt idx="1485">
                  <c:v>41432</c:v>
                </c:pt>
                <c:pt idx="1486">
                  <c:v>41435</c:v>
                </c:pt>
                <c:pt idx="1487">
                  <c:v>41436</c:v>
                </c:pt>
                <c:pt idx="1488">
                  <c:v>41437</c:v>
                </c:pt>
                <c:pt idx="1489">
                  <c:v>41438</c:v>
                </c:pt>
                <c:pt idx="1490">
                  <c:v>41439</c:v>
                </c:pt>
                <c:pt idx="1491">
                  <c:v>41442</c:v>
                </c:pt>
                <c:pt idx="1492">
                  <c:v>41443</c:v>
                </c:pt>
                <c:pt idx="1493">
                  <c:v>41444</c:v>
                </c:pt>
                <c:pt idx="1494">
                  <c:v>41445</c:v>
                </c:pt>
                <c:pt idx="1495">
                  <c:v>41446</c:v>
                </c:pt>
                <c:pt idx="1496">
                  <c:v>41449</c:v>
                </c:pt>
                <c:pt idx="1497">
                  <c:v>41450</c:v>
                </c:pt>
                <c:pt idx="1498">
                  <c:v>41451</c:v>
                </c:pt>
                <c:pt idx="1499">
                  <c:v>41452</c:v>
                </c:pt>
                <c:pt idx="1500">
                  <c:v>41453</c:v>
                </c:pt>
                <c:pt idx="1501">
                  <c:v>41456</c:v>
                </c:pt>
                <c:pt idx="1502">
                  <c:v>41457</c:v>
                </c:pt>
                <c:pt idx="1503">
                  <c:v>41458</c:v>
                </c:pt>
                <c:pt idx="1504">
                  <c:v>41459</c:v>
                </c:pt>
                <c:pt idx="1505">
                  <c:v>41460</c:v>
                </c:pt>
                <c:pt idx="1506">
                  <c:v>41463</c:v>
                </c:pt>
                <c:pt idx="1507">
                  <c:v>41464</c:v>
                </c:pt>
                <c:pt idx="1508">
                  <c:v>41465</c:v>
                </c:pt>
                <c:pt idx="1509">
                  <c:v>41466</c:v>
                </c:pt>
                <c:pt idx="1510">
                  <c:v>41467</c:v>
                </c:pt>
                <c:pt idx="1511">
                  <c:v>41470</c:v>
                </c:pt>
                <c:pt idx="1512">
                  <c:v>41471</c:v>
                </c:pt>
                <c:pt idx="1513">
                  <c:v>41472</c:v>
                </c:pt>
                <c:pt idx="1514">
                  <c:v>41473</c:v>
                </c:pt>
                <c:pt idx="1515">
                  <c:v>41474</c:v>
                </c:pt>
                <c:pt idx="1516">
                  <c:v>41477</c:v>
                </c:pt>
                <c:pt idx="1517">
                  <c:v>41478</c:v>
                </c:pt>
                <c:pt idx="1518">
                  <c:v>41479</c:v>
                </c:pt>
                <c:pt idx="1519">
                  <c:v>41480</c:v>
                </c:pt>
                <c:pt idx="1520">
                  <c:v>41481</c:v>
                </c:pt>
                <c:pt idx="1521">
                  <c:v>41484</c:v>
                </c:pt>
                <c:pt idx="1522">
                  <c:v>41485</c:v>
                </c:pt>
                <c:pt idx="1523">
                  <c:v>41486</c:v>
                </c:pt>
                <c:pt idx="1524">
                  <c:v>41487</c:v>
                </c:pt>
                <c:pt idx="1525">
                  <c:v>41488</c:v>
                </c:pt>
                <c:pt idx="1526">
                  <c:v>41491</c:v>
                </c:pt>
                <c:pt idx="1527">
                  <c:v>41492</c:v>
                </c:pt>
                <c:pt idx="1528">
                  <c:v>41493</c:v>
                </c:pt>
                <c:pt idx="1529">
                  <c:v>41494</c:v>
                </c:pt>
                <c:pt idx="1530">
                  <c:v>41495</c:v>
                </c:pt>
                <c:pt idx="1531">
                  <c:v>41498</c:v>
                </c:pt>
                <c:pt idx="1532">
                  <c:v>41499</c:v>
                </c:pt>
                <c:pt idx="1533">
                  <c:v>41500</c:v>
                </c:pt>
                <c:pt idx="1534">
                  <c:v>41501</c:v>
                </c:pt>
                <c:pt idx="1535">
                  <c:v>41502</c:v>
                </c:pt>
                <c:pt idx="1536">
                  <c:v>41505</c:v>
                </c:pt>
                <c:pt idx="1537">
                  <c:v>41506</c:v>
                </c:pt>
                <c:pt idx="1538">
                  <c:v>41507</c:v>
                </c:pt>
                <c:pt idx="1539">
                  <c:v>41508</c:v>
                </c:pt>
                <c:pt idx="1540">
                  <c:v>41509</c:v>
                </c:pt>
                <c:pt idx="1541">
                  <c:v>41512</c:v>
                </c:pt>
                <c:pt idx="1542">
                  <c:v>41513</c:v>
                </c:pt>
                <c:pt idx="1543">
                  <c:v>41514</c:v>
                </c:pt>
                <c:pt idx="1544">
                  <c:v>41515</c:v>
                </c:pt>
                <c:pt idx="1545">
                  <c:v>41516</c:v>
                </c:pt>
                <c:pt idx="1546">
                  <c:v>41519</c:v>
                </c:pt>
                <c:pt idx="1547">
                  <c:v>41520</c:v>
                </c:pt>
                <c:pt idx="1548">
                  <c:v>41521</c:v>
                </c:pt>
                <c:pt idx="1549">
                  <c:v>41522</c:v>
                </c:pt>
                <c:pt idx="1550">
                  <c:v>41523</c:v>
                </c:pt>
                <c:pt idx="1551">
                  <c:v>41526</c:v>
                </c:pt>
                <c:pt idx="1552">
                  <c:v>41527</c:v>
                </c:pt>
                <c:pt idx="1553">
                  <c:v>41528</c:v>
                </c:pt>
                <c:pt idx="1554">
                  <c:v>41529</c:v>
                </c:pt>
                <c:pt idx="1555">
                  <c:v>41530</c:v>
                </c:pt>
                <c:pt idx="1556">
                  <c:v>41533</c:v>
                </c:pt>
                <c:pt idx="1557">
                  <c:v>41534</c:v>
                </c:pt>
                <c:pt idx="1558">
                  <c:v>41535</c:v>
                </c:pt>
                <c:pt idx="1559">
                  <c:v>41536</c:v>
                </c:pt>
                <c:pt idx="1560">
                  <c:v>41537</c:v>
                </c:pt>
                <c:pt idx="1561">
                  <c:v>41540</c:v>
                </c:pt>
                <c:pt idx="1562">
                  <c:v>41541</c:v>
                </c:pt>
                <c:pt idx="1563">
                  <c:v>41542</c:v>
                </c:pt>
                <c:pt idx="1564">
                  <c:v>41543</c:v>
                </c:pt>
                <c:pt idx="1565">
                  <c:v>41544</c:v>
                </c:pt>
                <c:pt idx="1566">
                  <c:v>41547</c:v>
                </c:pt>
                <c:pt idx="1567">
                  <c:v>41548</c:v>
                </c:pt>
                <c:pt idx="1568">
                  <c:v>41549</c:v>
                </c:pt>
                <c:pt idx="1569">
                  <c:v>41550</c:v>
                </c:pt>
                <c:pt idx="1570">
                  <c:v>41551</c:v>
                </c:pt>
                <c:pt idx="1571">
                  <c:v>41554</c:v>
                </c:pt>
                <c:pt idx="1572">
                  <c:v>41555</c:v>
                </c:pt>
                <c:pt idx="1573">
                  <c:v>41556</c:v>
                </c:pt>
                <c:pt idx="1574">
                  <c:v>41557</c:v>
                </c:pt>
                <c:pt idx="1575">
                  <c:v>41558</c:v>
                </c:pt>
                <c:pt idx="1576">
                  <c:v>41561</c:v>
                </c:pt>
                <c:pt idx="1577">
                  <c:v>41562</c:v>
                </c:pt>
                <c:pt idx="1578">
                  <c:v>41563</c:v>
                </c:pt>
                <c:pt idx="1579">
                  <c:v>41564</c:v>
                </c:pt>
                <c:pt idx="1580">
                  <c:v>41565</c:v>
                </c:pt>
                <c:pt idx="1581">
                  <c:v>41568</c:v>
                </c:pt>
                <c:pt idx="1582">
                  <c:v>41569</c:v>
                </c:pt>
                <c:pt idx="1583">
                  <c:v>41570</c:v>
                </c:pt>
                <c:pt idx="1584">
                  <c:v>41571</c:v>
                </c:pt>
                <c:pt idx="1585">
                  <c:v>41572</c:v>
                </c:pt>
                <c:pt idx="1586">
                  <c:v>41575</c:v>
                </c:pt>
                <c:pt idx="1587">
                  <c:v>41576</c:v>
                </c:pt>
                <c:pt idx="1588">
                  <c:v>41577</c:v>
                </c:pt>
                <c:pt idx="1589">
                  <c:v>41578</c:v>
                </c:pt>
                <c:pt idx="1590">
                  <c:v>41579</c:v>
                </c:pt>
                <c:pt idx="1591">
                  <c:v>41582</c:v>
                </c:pt>
                <c:pt idx="1592">
                  <c:v>41583</c:v>
                </c:pt>
                <c:pt idx="1593">
                  <c:v>41584</c:v>
                </c:pt>
                <c:pt idx="1594">
                  <c:v>41585</c:v>
                </c:pt>
                <c:pt idx="1595">
                  <c:v>41586</c:v>
                </c:pt>
                <c:pt idx="1596">
                  <c:v>41589</c:v>
                </c:pt>
                <c:pt idx="1597">
                  <c:v>41590</c:v>
                </c:pt>
                <c:pt idx="1598">
                  <c:v>41591</c:v>
                </c:pt>
                <c:pt idx="1599">
                  <c:v>41592</c:v>
                </c:pt>
                <c:pt idx="1600">
                  <c:v>41593</c:v>
                </c:pt>
                <c:pt idx="1601">
                  <c:v>41596</c:v>
                </c:pt>
                <c:pt idx="1602">
                  <c:v>41597</c:v>
                </c:pt>
                <c:pt idx="1603">
                  <c:v>41598</c:v>
                </c:pt>
                <c:pt idx="1604">
                  <c:v>41599</c:v>
                </c:pt>
                <c:pt idx="1605">
                  <c:v>41600</c:v>
                </c:pt>
                <c:pt idx="1606">
                  <c:v>41603</c:v>
                </c:pt>
                <c:pt idx="1607">
                  <c:v>41604</c:v>
                </c:pt>
                <c:pt idx="1608">
                  <c:v>41605</c:v>
                </c:pt>
                <c:pt idx="1609">
                  <c:v>41606</c:v>
                </c:pt>
                <c:pt idx="1610">
                  <c:v>41607</c:v>
                </c:pt>
                <c:pt idx="1611">
                  <c:v>41610</c:v>
                </c:pt>
                <c:pt idx="1612">
                  <c:v>41611</c:v>
                </c:pt>
                <c:pt idx="1613">
                  <c:v>41612</c:v>
                </c:pt>
                <c:pt idx="1614">
                  <c:v>41613</c:v>
                </c:pt>
                <c:pt idx="1615">
                  <c:v>41614</c:v>
                </c:pt>
                <c:pt idx="1616">
                  <c:v>41617</c:v>
                </c:pt>
                <c:pt idx="1617">
                  <c:v>41618</c:v>
                </c:pt>
                <c:pt idx="1618">
                  <c:v>41619</c:v>
                </c:pt>
                <c:pt idx="1619">
                  <c:v>41620</c:v>
                </c:pt>
                <c:pt idx="1620">
                  <c:v>41621</c:v>
                </c:pt>
                <c:pt idx="1621">
                  <c:v>41624</c:v>
                </c:pt>
                <c:pt idx="1622">
                  <c:v>41625</c:v>
                </c:pt>
                <c:pt idx="1623">
                  <c:v>41626</c:v>
                </c:pt>
                <c:pt idx="1624">
                  <c:v>41627</c:v>
                </c:pt>
                <c:pt idx="1625">
                  <c:v>41628</c:v>
                </c:pt>
                <c:pt idx="1626">
                  <c:v>41631</c:v>
                </c:pt>
                <c:pt idx="1627">
                  <c:v>41632</c:v>
                </c:pt>
                <c:pt idx="1628">
                  <c:v>41633</c:v>
                </c:pt>
                <c:pt idx="1629">
                  <c:v>41634</c:v>
                </c:pt>
                <c:pt idx="1630">
                  <c:v>41635</c:v>
                </c:pt>
                <c:pt idx="1631">
                  <c:v>41638</c:v>
                </c:pt>
                <c:pt idx="1632">
                  <c:v>41639</c:v>
                </c:pt>
                <c:pt idx="1633">
                  <c:v>41640</c:v>
                </c:pt>
                <c:pt idx="1634">
                  <c:v>41641</c:v>
                </c:pt>
                <c:pt idx="1635">
                  <c:v>41642</c:v>
                </c:pt>
                <c:pt idx="1636">
                  <c:v>41645</c:v>
                </c:pt>
                <c:pt idx="1637">
                  <c:v>41646</c:v>
                </c:pt>
                <c:pt idx="1638">
                  <c:v>41647</c:v>
                </c:pt>
                <c:pt idx="1639">
                  <c:v>41648</c:v>
                </c:pt>
                <c:pt idx="1640">
                  <c:v>41649</c:v>
                </c:pt>
                <c:pt idx="1641">
                  <c:v>41652</c:v>
                </c:pt>
                <c:pt idx="1642">
                  <c:v>41653</c:v>
                </c:pt>
                <c:pt idx="1643">
                  <c:v>41654</c:v>
                </c:pt>
                <c:pt idx="1644">
                  <c:v>41655</c:v>
                </c:pt>
                <c:pt idx="1645">
                  <c:v>41656</c:v>
                </c:pt>
                <c:pt idx="1646">
                  <c:v>41659</c:v>
                </c:pt>
                <c:pt idx="1647">
                  <c:v>41660</c:v>
                </c:pt>
                <c:pt idx="1648">
                  <c:v>41661</c:v>
                </c:pt>
                <c:pt idx="1649">
                  <c:v>41662</c:v>
                </c:pt>
                <c:pt idx="1650">
                  <c:v>41663</c:v>
                </c:pt>
                <c:pt idx="1651">
                  <c:v>41666</c:v>
                </c:pt>
                <c:pt idx="1652">
                  <c:v>41667</c:v>
                </c:pt>
                <c:pt idx="1653">
                  <c:v>41668</c:v>
                </c:pt>
                <c:pt idx="1654">
                  <c:v>41669</c:v>
                </c:pt>
                <c:pt idx="1655">
                  <c:v>41670</c:v>
                </c:pt>
                <c:pt idx="1656">
                  <c:v>41673</c:v>
                </c:pt>
                <c:pt idx="1657">
                  <c:v>41674</c:v>
                </c:pt>
                <c:pt idx="1658">
                  <c:v>41675</c:v>
                </c:pt>
                <c:pt idx="1659">
                  <c:v>41676</c:v>
                </c:pt>
                <c:pt idx="1660">
                  <c:v>41677</c:v>
                </c:pt>
                <c:pt idx="1661">
                  <c:v>41680</c:v>
                </c:pt>
                <c:pt idx="1662">
                  <c:v>41681</c:v>
                </c:pt>
                <c:pt idx="1663">
                  <c:v>41682</c:v>
                </c:pt>
                <c:pt idx="1664">
                  <c:v>41683</c:v>
                </c:pt>
                <c:pt idx="1665">
                  <c:v>41684</c:v>
                </c:pt>
                <c:pt idx="1666">
                  <c:v>41687</c:v>
                </c:pt>
                <c:pt idx="1667">
                  <c:v>41688</c:v>
                </c:pt>
                <c:pt idx="1668">
                  <c:v>41689</c:v>
                </c:pt>
                <c:pt idx="1669">
                  <c:v>41690</c:v>
                </c:pt>
                <c:pt idx="1670">
                  <c:v>41691</c:v>
                </c:pt>
                <c:pt idx="1671">
                  <c:v>41694</c:v>
                </c:pt>
                <c:pt idx="1672">
                  <c:v>41695</c:v>
                </c:pt>
                <c:pt idx="1673">
                  <c:v>41696</c:v>
                </c:pt>
                <c:pt idx="1674">
                  <c:v>41697</c:v>
                </c:pt>
                <c:pt idx="1675">
                  <c:v>41698</c:v>
                </c:pt>
                <c:pt idx="1676">
                  <c:v>41701</c:v>
                </c:pt>
                <c:pt idx="1677">
                  <c:v>41702</c:v>
                </c:pt>
                <c:pt idx="1678">
                  <c:v>41703</c:v>
                </c:pt>
                <c:pt idx="1679">
                  <c:v>41704</c:v>
                </c:pt>
                <c:pt idx="1680">
                  <c:v>41705</c:v>
                </c:pt>
                <c:pt idx="1681">
                  <c:v>41708</c:v>
                </c:pt>
                <c:pt idx="1682">
                  <c:v>41709</c:v>
                </c:pt>
                <c:pt idx="1683">
                  <c:v>41710</c:v>
                </c:pt>
                <c:pt idx="1684">
                  <c:v>41711</c:v>
                </c:pt>
                <c:pt idx="1685">
                  <c:v>41712</c:v>
                </c:pt>
                <c:pt idx="1686">
                  <c:v>41715</c:v>
                </c:pt>
                <c:pt idx="1687">
                  <c:v>41716</c:v>
                </c:pt>
                <c:pt idx="1688">
                  <c:v>41717</c:v>
                </c:pt>
                <c:pt idx="1689">
                  <c:v>41718</c:v>
                </c:pt>
                <c:pt idx="1690">
                  <c:v>41719</c:v>
                </c:pt>
                <c:pt idx="1691">
                  <c:v>41722</c:v>
                </c:pt>
                <c:pt idx="1692">
                  <c:v>41723</c:v>
                </c:pt>
                <c:pt idx="1693">
                  <c:v>41724</c:v>
                </c:pt>
                <c:pt idx="1694">
                  <c:v>41725</c:v>
                </c:pt>
                <c:pt idx="1695">
                  <c:v>41726</c:v>
                </c:pt>
                <c:pt idx="1696">
                  <c:v>41729</c:v>
                </c:pt>
                <c:pt idx="1697">
                  <c:v>41730</c:v>
                </c:pt>
                <c:pt idx="1698">
                  <c:v>41731</c:v>
                </c:pt>
                <c:pt idx="1699">
                  <c:v>41732</c:v>
                </c:pt>
                <c:pt idx="1700">
                  <c:v>41733</c:v>
                </c:pt>
                <c:pt idx="1701">
                  <c:v>41736</c:v>
                </c:pt>
                <c:pt idx="1702">
                  <c:v>41737</c:v>
                </c:pt>
                <c:pt idx="1703">
                  <c:v>41738</c:v>
                </c:pt>
                <c:pt idx="1704">
                  <c:v>41739</c:v>
                </c:pt>
                <c:pt idx="1705">
                  <c:v>41740</c:v>
                </c:pt>
                <c:pt idx="1706">
                  <c:v>41743</c:v>
                </c:pt>
                <c:pt idx="1707">
                  <c:v>41744</c:v>
                </c:pt>
                <c:pt idx="1708">
                  <c:v>41745</c:v>
                </c:pt>
                <c:pt idx="1709">
                  <c:v>41746</c:v>
                </c:pt>
                <c:pt idx="1710">
                  <c:v>41747</c:v>
                </c:pt>
                <c:pt idx="1711">
                  <c:v>41750</c:v>
                </c:pt>
                <c:pt idx="1712">
                  <c:v>41751</c:v>
                </c:pt>
                <c:pt idx="1713">
                  <c:v>41752</c:v>
                </c:pt>
                <c:pt idx="1714">
                  <c:v>41753</c:v>
                </c:pt>
                <c:pt idx="1715">
                  <c:v>41754</c:v>
                </c:pt>
                <c:pt idx="1716">
                  <c:v>41757</c:v>
                </c:pt>
                <c:pt idx="1717">
                  <c:v>41758</c:v>
                </c:pt>
                <c:pt idx="1718">
                  <c:v>41759</c:v>
                </c:pt>
                <c:pt idx="1719">
                  <c:v>41760</c:v>
                </c:pt>
                <c:pt idx="1720">
                  <c:v>41761</c:v>
                </c:pt>
                <c:pt idx="1721">
                  <c:v>41764</c:v>
                </c:pt>
                <c:pt idx="1722">
                  <c:v>41765</c:v>
                </c:pt>
                <c:pt idx="1723">
                  <c:v>41766</c:v>
                </c:pt>
                <c:pt idx="1724">
                  <c:v>41767</c:v>
                </c:pt>
                <c:pt idx="1725">
                  <c:v>41768</c:v>
                </c:pt>
                <c:pt idx="1726">
                  <c:v>41771</c:v>
                </c:pt>
                <c:pt idx="1727">
                  <c:v>41772</c:v>
                </c:pt>
                <c:pt idx="1728">
                  <c:v>41773</c:v>
                </c:pt>
                <c:pt idx="1729">
                  <c:v>41774</c:v>
                </c:pt>
                <c:pt idx="1730">
                  <c:v>41775</c:v>
                </c:pt>
                <c:pt idx="1731">
                  <c:v>41778</c:v>
                </c:pt>
                <c:pt idx="1732">
                  <c:v>41779</c:v>
                </c:pt>
                <c:pt idx="1733">
                  <c:v>41780</c:v>
                </c:pt>
                <c:pt idx="1734">
                  <c:v>41781</c:v>
                </c:pt>
                <c:pt idx="1735">
                  <c:v>41782</c:v>
                </c:pt>
                <c:pt idx="1736">
                  <c:v>41785</c:v>
                </c:pt>
                <c:pt idx="1737">
                  <c:v>41786</c:v>
                </c:pt>
                <c:pt idx="1738">
                  <c:v>41787</c:v>
                </c:pt>
                <c:pt idx="1739">
                  <c:v>41788</c:v>
                </c:pt>
                <c:pt idx="1740">
                  <c:v>41789</c:v>
                </c:pt>
                <c:pt idx="1741">
                  <c:v>41792</c:v>
                </c:pt>
                <c:pt idx="1742">
                  <c:v>41793</c:v>
                </c:pt>
                <c:pt idx="1743">
                  <c:v>41794</c:v>
                </c:pt>
                <c:pt idx="1744">
                  <c:v>41795</c:v>
                </c:pt>
                <c:pt idx="1745">
                  <c:v>41796</c:v>
                </c:pt>
                <c:pt idx="1746">
                  <c:v>41799</c:v>
                </c:pt>
                <c:pt idx="1747">
                  <c:v>41800</c:v>
                </c:pt>
                <c:pt idx="1748">
                  <c:v>41801</c:v>
                </c:pt>
                <c:pt idx="1749">
                  <c:v>41802</c:v>
                </c:pt>
                <c:pt idx="1750">
                  <c:v>41803</c:v>
                </c:pt>
                <c:pt idx="1751">
                  <c:v>41806</c:v>
                </c:pt>
                <c:pt idx="1752">
                  <c:v>41807</c:v>
                </c:pt>
                <c:pt idx="1753">
                  <c:v>41808</c:v>
                </c:pt>
                <c:pt idx="1754">
                  <c:v>41809</c:v>
                </c:pt>
                <c:pt idx="1755">
                  <c:v>41810</c:v>
                </c:pt>
                <c:pt idx="1756">
                  <c:v>41813</c:v>
                </c:pt>
                <c:pt idx="1757">
                  <c:v>41814</c:v>
                </c:pt>
                <c:pt idx="1758">
                  <c:v>41815</c:v>
                </c:pt>
                <c:pt idx="1759">
                  <c:v>41816</c:v>
                </c:pt>
                <c:pt idx="1760">
                  <c:v>41817</c:v>
                </c:pt>
                <c:pt idx="1761">
                  <c:v>41820</c:v>
                </c:pt>
                <c:pt idx="1762">
                  <c:v>41821</c:v>
                </c:pt>
                <c:pt idx="1763">
                  <c:v>41822</c:v>
                </c:pt>
                <c:pt idx="1764">
                  <c:v>41823</c:v>
                </c:pt>
                <c:pt idx="1765">
                  <c:v>41824</c:v>
                </c:pt>
                <c:pt idx="1766">
                  <c:v>41827</c:v>
                </c:pt>
                <c:pt idx="1767">
                  <c:v>41828</c:v>
                </c:pt>
                <c:pt idx="1768">
                  <c:v>41829</c:v>
                </c:pt>
                <c:pt idx="1769">
                  <c:v>41830</c:v>
                </c:pt>
                <c:pt idx="1770">
                  <c:v>41831</c:v>
                </c:pt>
                <c:pt idx="1771">
                  <c:v>41834</c:v>
                </c:pt>
                <c:pt idx="1772">
                  <c:v>41835</c:v>
                </c:pt>
                <c:pt idx="1773">
                  <c:v>41836</c:v>
                </c:pt>
                <c:pt idx="1774">
                  <c:v>41837</c:v>
                </c:pt>
                <c:pt idx="1775">
                  <c:v>41838</c:v>
                </c:pt>
                <c:pt idx="1776">
                  <c:v>41841</c:v>
                </c:pt>
                <c:pt idx="1777">
                  <c:v>41842</c:v>
                </c:pt>
                <c:pt idx="1778">
                  <c:v>41843</c:v>
                </c:pt>
                <c:pt idx="1779">
                  <c:v>41844</c:v>
                </c:pt>
                <c:pt idx="1780">
                  <c:v>41845</c:v>
                </c:pt>
                <c:pt idx="1781">
                  <c:v>41848</c:v>
                </c:pt>
                <c:pt idx="1782">
                  <c:v>41849</c:v>
                </c:pt>
                <c:pt idx="1783">
                  <c:v>41850</c:v>
                </c:pt>
                <c:pt idx="1784">
                  <c:v>41851</c:v>
                </c:pt>
                <c:pt idx="1785">
                  <c:v>41852</c:v>
                </c:pt>
                <c:pt idx="1786">
                  <c:v>41855</c:v>
                </c:pt>
                <c:pt idx="1787">
                  <c:v>41856</c:v>
                </c:pt>
                <c:pt idx="1788">
                  <c:v>41857</c:v>
                </c:pt>
                <c:pt idx="1789">
                  <c:v>41858</c:v>
                </c:pt>
                <c:pt idx="1790">
                  <c:v>41859</c:v>
                </c:pt>
                <c:pt idx="1791">
                  <c:v>41862</c:v>
                </c:pt>
                <c:pt idx="1792">
                  <c:v>41863</c:v>
                </c:pt>
                <c:pt idx="1793">
                  <c:v>41864</c:v>
                </c:pt>
                <c:pt idx="1794">
                  <c:v>41865</c:v>
                </c:pt>
                <c:pt idx="1795">
                  <c:v>41866</c:v>
                </c:pt>
                <c:pt idx="1796">
                  <c:v>41869</c:v>
                </c:pt>
                <c:pt idx="1797">
                  <c:v>41870</c:v>
                </c:pt>
                <c:pt idx="1798">
                  <c:v>41871</c:v>
                </c:pt>
                <c:pt idx="1799">
                  <c:v>41872</c:v>
                </c:pt>
                <c:pt idx="1800">
                  <c:v>41873</c:v>
                </c:pt>
                <c:pt idx="1801">
                  <c:v>41876</c:v>
                </c:pt>
                <c:pt idx="1802">
                  <c:v>41877</c:v>
                </c:pt>
                <c:pt idx="1803">
                  <c:v>41878</c:v>
                </c:pt>
                <c:pt idx="1804">
                  <c:v>41879</c:v>
                </c:pt>
                <c:pt idx="1805">
                  <c:v>41880</c:v>
                </c:pt>
                <c:pt idx="1806">
                  <c:v>41883</c:v>
                </c:pt>
                <c:pt idx="1807">
                  <c:v>41884</c:v>
                </c:pt>
                <c:pt idx="1808">
                  <c:v>41885</c:v>
                </c:pt>
                <c:pt idx="1809">
                  <c:v>41886</c:v>
                </c:pt>
                <c:pt idx="1810">
                  <c:v>41887</c:v>
                </c:pt>
                <c:pt idx="1811">
                  <c:v>41890</c:v>
                </c:pt>
                <c:pt idx="1812">
                  <c:v>41891</c:v>
                </c:pt>
                <c:pt idx="1813">
                  <c:v>41892</c:v>
                </c:pt>
                <c:pt idx="1814">
                  <c:v>41893</c:v>
                </c:pt>
                <c:pt idx="1815">
                  <c:v>41894</c:v>
                </c:pt>
                <c:pt idx="1816">
                  <c:v>41897</c:v>
                </c:pt>
                <c:pt idx="1817">
                  <c:v>41898</c:v>
                </c:pt>
                <c:pt idx="1818">
                  <c:v>41899</c:v>
                </c:pt>
                <c:pt idx="1819">
                  <c:v>41900</c:v>
                </c:pt>
                <c:pt idx="1820">
                  <c:v>41901</c:v>
                </c:pt>
                <c:pt idx="1821">
                  <c:v>41904</c:v>
                </c:pt>
                <c:pt idx="1822">
                  <c:v>41905</c:v>
                </c:pt>
                <c:pt idx="1823">
                  <c:v>41906</c:v>
                </c:pt>
                <c:pt idx="1824">
                  <c:v>41907</c:v>
                </c:pt>
                <c:pt idx="1825">
                  <c:v>41908</c:v>
                </c:pt>
                <c:pt idx="1826">
                  <c:v>41911</c:v>
                </c:pt>
                <c:pt idx="1827">
                  <c:v>41912</c:v>
                </c:pt>
                <c:pt idx="1828">
                  <c:v>41913</c:v>
                </c:pt>
                <c:pt idx="1829">
                  <c:v>41914</c:v>
                </c:pt>
                <c:pt idx="1830">
                  <c:v>41915</c:v>
                </c:pt>
                <c:pt idx="1831">
                  <c:v>41918</c:v>
                </c:pt>
                <c:pt idx="1832">
                  <c:v>41919</c:v>
                </c:pt>
                <c:pt idx="1833">
                  <c:v>41920</c:v>
                </c:pt>
                <c:pt idx="1834">
                  <c:v>41921</c:v>
                </c:pt>
                <c:pt idx="1835">
                  <c:v>41922</c:v>
                </c:pt>
                <c:pt idx="1836">
                  <c:v>41925</c:v>
                </c:pt>
                <c:pt idx="1837">
                  <c:v>41926</c:v>
                </c:pt>
                <c:pt idx="1838">
                  <c:v>41927</c:v>
                </c:pt>
                <c:pt idx="1839">
                  <c:v>41928</c:v>
                </c:pt>
                <c:pt idx="1840">
                  <c:v>41929</c:v>
                </c:pt>
                <c:pt idx="1841">
                  <c:v>41932</c:v>
                </c:pt>
                <c:pt idx="1842">
                  <c:v>41933</c:v>
                </c:pt>
                <c:pt idx="1843">
                  <c:v>41934</c:v>
                </c:pt>
                <c:pt idx="1844">
                  <c:v>41935</c:v>
                </c:pt>
                <c:pt idx="1845">
                  <c:v>41936</c:v>
                </c:pt>
                <c:pt idx="1846">
                  <c:v>41939</c:v>
                </c:pt>
                <c:pt idx="1847">
                  <c:v>41940</c:v>
                </c:pt>
                <c:pt idx="1848">
                  <c:v>41941</c:v>
                </c:pt>
                <c:pt idx="1849">
                  <c:v>41942</c:v>
                </c:pt>
                <c:pt idx="1850">
                  <c:v>41943</c:v>
                </c:pt>
                <c:pt idx="1851">
                  <c:v>41946</c:v>
                </c:pt>
                <c:pt idx="1852">
                  <c:v>41947</c:v>
                </c:pt>
                <c:pt idx="1853">
                  <c:v>41948</c:v>
                </c:pt>
                <c:pt idx="1854">
                  <c:v>41949</c:v>
                </c:pt>
                <c:pt idx="1855">
                  <c:v>41950</c:v>
                </c:pt>
                <c:pt idx="1856">
                  <c:v>41953</c:v>
                </c:pt>
                <c:pt idx="1857">
                  <c:v>41954</c:v>
                </c:pt>
                <c:pt idx="1858">
                  <c:v>41955</c:v>
                </c:pt>
                <c:pt idx="1859">
                  <c:v>41956</c:v>
                </c:pt>
                <c:pt idx="1860">
                  <c:v>41957</c:v>
                </c:pt>
                <c:pt idx="1861">
                  <c:v>41960</c:v>
                </c:pt>
                <c:pt idx="1862">
                  <c:v>41961</c:v>
                </c:pt>
                <c:pt idx="1863">
                  <c:v>41962</c:v>
                </c:pt>
                <c:pt idx="1864">
                  <c:v>41963</c:v>
                </c:pt>
                <c:pt idx="1865">
                  <c:v>41964</c:v>
                </c:pt>
                <c:pt idx="1866">
                  <c:v>41967</c:v>
                </c:pt>
                <c:pt idx="1867">
                  <c:v>41968</c:v>
                </c:pt>
                <c:pt idx="1868">
                  <c:v>41969</c:v>
                </c:pt>
                <c:pt idx="1869">
                  <c:v>41970</c:v>
                </c:pt>
                <c:pt idx="1870">
                  <c:v>41971</c:v>
                </c:pt>
                <c:pt idx="1871">
                  <c:v>41974</c:v>
                </c:pt>
                <c:pt idx="1872">
                  <c:v>41975</c:v>
                </c:pt>
                <c:pt idx="1873">
                  <c:v>41976</c:v>
                </c:pt>
                <c:pt idx="1874">
                  <c:v>41977</c:v>
                </c:pt>
                <c:pt idx="1875">
                  <c:v>41978</c:v>
                </c:pt>
                <c:pt idx="1876">
                  <c:v>41981</c:v>
                </c:pt>
                <c:pt idx="1877">
                  <c:v>41982</c:v>
                </c:pt>
                <c:pt idx="1878">
                  <c:v>41983</c:v>
                </c:pt>
                <c:pt idx="1879">
                  <c:v>41984</c:v>
                </c:pt>
                <c:pt idx="1880">
                  <c:v>41985</c:v>
                </c:pt>
                <c:pt idx="1881">
                  <c:v>41988</c:v>
                </c:pt>
                <c:pt idx="1882">
                  <c:v>41989</c:v>
                </c:pt>
                <c:pt idx="1883">
                  <c:v>41990</c:v>
                </c:pt>
                <c:pt idx="1884">
                  <c:v>41991</c:v>
                </c:pt>
                <c:pt idx="1885">
                  <c:v>41992</c:v>
                </c:pt>
                <c:pt idx="1886">
                  <c:v>41995</c:v>
                </c:pt>
                <c:pt idx="1887">
                  <c:v>41996</c:v>
                </c:pt>
                <c:pt idx="1888">
                  <c:v>41997</c:v>
                </c:pt>
                <c:pt idx="1889">
                  <c:v>41998</c:v>
                </c:pt>
                <c:pt idx="1890">
                  <c:v>41999</c:v>
                </c:pt>
                <c:pt idx="1891">
                  <c:v>42002</c:v>
                </c:pt>
                <c:pt idx="1892">
                  <c:v>42003</c:v>
                </c:pt>
                <c:pt idx="1893">
                  <c:v>42004</c:v>
                </c:pt>
                <c:pt idx="1894">
                  <c:v>42005</c:v>
                </c:pt>
                <c:pt idx="1895">
                  <c:v>42006</c:v>
                </c:pt>
                <c:pt idx="1896">
                  <c:v>42009</c:v>
                </c:pt>
                <c:pt idx="1897">
                  <c:v>42010</c:v>
                </c:pt>
                <c:pt idx="1898">
                  <c:v>42011</c:v>
                </c:pt>
                <c:pt idx="1899">
                  <c:v>42012</c:v>
                </c:pt>
                <c:pt idx="1900">
                  <c:v>42013</c:v>
                </c:pt>
                <c:pt idx="1901">
                  <c:v>42016</c:v>
                </c:pt>
                <c:pt idx="1902">
                  <c:v>42017</c:v>
                </c:pt>
                <c:pt idx="1903">
                  <c:v>42018</c:v>
                </c:pt>
                <c:pt idx="1904">
                  <c:v>42019</c:v>
                </c:pt>
                <c:pt idx="1905">
                  <c:v>42020</c:v>
                </c:pt>
                <c:pt idx="1906">
                  <c:v>42023</c:v>
                </c:pt>
                <c:pt idx="1907">
                  <c:v>42024</c:v>
                </c:pt>
                <c:pt idx="1908">
                  <c:v>42025</c:v>
                </c:pt>
                <c:pt idx="1909">
                  <c:v>42026</c:v>
                </c:pt>
                <c:pt idx="1910">
                  <c:v>42027</c:v>
                </c:pt>
                <c:pt idx="1911">
                  <c:v>42030</c:v>
                </c:pt>
                <c:pt idx="1912">
                  <c:v>42031</c:v>
                </c:pt>
                <c:pt idx="1913">
                  <c:v>42032</c:v>
                </c:pt>
                <c:pt idx="1914">
                  <c:v>42033</c:v>
                </c:pt>
                <c:pt idx="1915">
                  <c:v>42034</c:v>
                </c:pt>
                <c:pt idx="1916">
                  <c:v>42037</c:v>
                </c:pt>
                <c:pt idx="1917">
                  <c:v>42038</c:v>
                </c:pt>
                <c:pt idx="1918">
                  <c:v>42039</c:v>
                </c:pt>
                <c:pt idx="1919">
                  <c:v>42040</c:v>
                </c:pt>
                <c:pt idx="1920">
                  <c:v>42041</c:v>
                </c:pt>
                <c:pt idx="1921">
                  <c:v>42044</c:v>
                </c:pt>
                <c:pt idx="1922">
                  <c:v>42045</c:v>
                </c:pt>
                <c:pt idx="1923">
                  <c:v>42046</c:v>
                </c:pt>
                <c:pt idx="1924">
                  <c:v>42047</c:v>
                </c:pt>
                <c:pt idx="1925">
                  <c:v>42048</c:v>
                </c:pt>
                <c:pt idx="1926">
                  <c:v>42051</c:v>
                </c:pt>
                <c:pt idx="1927">
                  <c:v>42052</c:v>
                </c:pt>
                <c:pt idx="1928">
                  <c:v>42053</c:v>
                </c:pt>
                <c:pt idx="1929">
                  <c:v>42054</c:v>
                </c:pt>
                <c:pt idx="1930">
                  <c:v>42055</c:v>
                </c:pt>
                <c:pt idx="1931">
                  <c:v>42058</c:v>
                </c:pt>
                <c:pt idx="1932">
                  <c:v>42059</c:v>
                </c:pt>
                <c:pt idx="1933">
                  <c:v>42060</c:v>
                </c:pt>
                <c:pt idx="1934">
                  <c:v>42061</c:v>
                </c:pt>
                <c:pt idx="1935">
                  <c:v>42062</c:v>
                </c:pt>
                <c:pt idx="1936">
                  <c:v>42065</c:v>
                </c:pt>
                <c:pt idx="1937">
                  <c:v>42066</c:v>
                </c:pt>
                <c:pt idx="1938">
                  <c:v>42067</c:v>
                </c:pt>
                <c:pt idx="1939">
                  <c:v>42068</c:v>
                </c:pt>
                <c:pt idx="1940">
                  <c:v>42069</c:v>
                </c:pt>
                <c:pt idx="1941">
                  <c:v>42072</c:v>
                </c:pt>
                <c:pt idx="1942">
                  <c:v>42073</c:v>
                </c:pt>
                <c:pt idx="1943">
                  <c:v>42074</c:v>
                </c:pt>
                <c:pt idx="1944">
                  <c:v>42075</c:v>
                </c:pt>
                <c:pt idx="1945">
                  <c:v>42076</c:v>
                </c:pt>
                <c:pt idx="1946">
                  <c:v>42079</c:v>
                </c:pt>
                <c:pt idx="1947">
                  <c:v>42080</c:v>
                </c:pt>
                <c:pt idx="1948">
                  <c:v>42081</c:v>
                </c:pt>
                <c:pt idx="1949">
                  <c:v>42082</c:v>
                </c:pt>
                <c:pt idx="1950">
                  <c:v>42083</c:v>
                </c:pt>
                <c:pt idx="1951">
                  <c:v>42086</c:v>
                </c:pt>
                <c:pt idx="1952">
                  <c:v>42087</c:v>
                </c:pt>
                <c:pt idx="1953">
                  <c:v>42088</c:v>
                </c:pt>
                <c:pt idx="1954">
                  <c:v>42089</c:v>
                </c:pt>
                <c:pt idx="1955">
                  <c:v>42090</c:v>
                </c:pt>
                <c:pt idx="1956">
                  <c:v>42093</c:v>
                </c:pt>
                <c:pt idx="1957">
                  <c:v>42094</c:v>
                </c:pt>
                <c:pt idx="1958">
                  <c:v>42095</c:v>
                </c:pt>
                <c:pt idx="1959">
                  <c:v>42096</c:v>
                </c:pt>
                <c:pt idx="1960">
                  <c:v>42097</c:v>
                </c:pt>
                <c:pt idx="1961">
                  <c:v>42100</c:v>
                </c:pt>
                <c:pt idx="1962">
                  <c:v>42101</c:v>
                </c:pt>
                <c:pt idx="1963">
                  <c:v>42102</c:v>
                </c:pt>
                <c:pt idx="1964">
                  <c:v>42103</c:v>
                </c:pt>
                <c:pt idx="1965">
                  <c:v>42104</c:v>
                </c:pt>
                <c:pt idx="1966">
                  <c:v>42107</c:v>
                </c:pt>
                <c:pt idx="1967">
                  <c:v>42108</c:v>
                </c:pt>
                <c:pt idx="1968">
                  <c:v>42109</c:v>
                </c:pt>
                <c:pt idx="1969">
                  <c:v>42110</c:v>
                </c:pt>
                <c:pt idx="1970">
                  <c:v>42111</c:v>
                </c:pt>
                <c:pt idx="1971">
                  <c:v>42114</c:v>
                </c:pt>
                <c:pt idx="1972">
                  <c:v>42115</c:v>
                </c:pt>
                <c:pt idx="1973">
                  <c:v>42116</c:v>
                </c:pt>
                <c:pt idx="1974">
                  <c:v>42117</c:v>
                </c:pt>
                <c:pt idx="1975">
                  <c:v>42118</c:v>
                </c:pt>
                <c:pt idx="1976">
                  <c:v>42121</c:v>
                </c:pt>
                <c:pt idx="1977">
                  <c:v>42122</c:v>
                </c:pt>
                <c:pt idx="1978">
                  <c:v>42123</c:v>
                </c:pt>
                <c:pt idx="1979">
                  <c:v>42124</c:v>
                </c:pt>
                <c:pt idx="1980">
                  <c:v>42125</c:v>
                </c:pt>
                <c:pt idx="1981">
                  <c:v>42128</c:v>
                </c:pt>
                <c:pt idx="1982">
                  <c:v>42129</c:v>
                </c:pt>
                <c:pt idx="1983">
                  <c:v>42130</c:v>
                </c:pt>
                <c:pt idx="1984">
                  <c:v>42131</c:v>
                </c:pt>
                <c:pt idx="1985">
                  <c:v>42132</c:v>
                </c:pt>
                <c:pt idx="1986">
                  <c:v>42135</c:v>
                </c:pt>
                <c:pt idx="1987">
                  <c:v>42136</c:v>
                </c:pt>
                <c:pt idx="1988">
                  <c:v>42137</c:v>
                </c:pt>
                <c:pt idx="1989">
                  <c:v>42138</c:v>
                </c:pt>
                <c:pt idx="1990">
                  <c:v>42139</c:v>
                </c:pt>
                <c:pt idx="1991">
                  <c:v>42142</c:v>
                </c:pt>
                <c:pt idx="1992">
                  <c:v>42143</c:v>
                </c:pt>
                <c:pt idx="1993">
                  <c:v>42144</c:v>
                </c:pt>
                <c:pt idx="1994">
                  <c:v>42145</c:v>
                </c:pt>
                <c:pt idx="1995">
                  <c:v>42146</c:v>
                </c:pt>
                <c:pt idx="1996">
                  <c:v>42149</c:v>
                </c:pt>
                <c:pt idx="1997">
                  <c:v>42150</c:v>
                </c:pt>
                <c:pt idx="1998">
                  <c:v>42151</c:v>
                </c:pt>
                <c:pt idx="1999">
                  <c:v>42152</c:v>
                </c:pt>
                <c:pt idx="2000">
                  <c:v>42153</c:v>
                </c:pt>
                <c:pt idx="2001">
                  <c:v>42156</c:v>
                </c:pt>
                <c:pt idx="2002">
                  <c:v>42157</c:v>
                </c:pt>
                <c:pt idx="2003">
                  <c:v>42158</c:v>
                </c:pt>
                <c:pt idx="2004">
                  <c:v>42159</c:v>
                </c:pt>
                <c:pt idx="2005">
                  <c:v>42160</c:v>
                </c:pt>
                <c:pt idx="2006">
                  <c:v>42163</c:v>
                </c:pt>
                <c:pt idx="2007">
                  <c:v>42164</c:v>
                </c:pt>
                <c:pt idx="2008">
                  <c:v>42165</c:v>
                </c:pt>
                <c:pt idx="2009">
                  <c:v>42166</c:v>
                </c:pt>
                <c:pt idx="2010">
                  <c:v>42167</c:v>
                </c:pt>
                <c:pt idx="2011">
                  <c:v>42170</c:v>
                </c:pt>
                <c:pt idx="2012">
                  <c:v>42171</c:v>
                </c:pt>
                <c:pt idx="2013">
                  <c:v>42172</c:v>
                </c:pt>
                <c:pt idx="2014">
                  <c:v>42173</c:v>
                </c:pt>
                <c:pt idx="2015">
                  <c:v>42174</c:v>
                </c:pt>
                <c:pt idx="2016">
                  <c:v>42177</c:v>
                </c:pt>
                <c:pt idx="2017">
                  <c:v>42178</c:v>
                </c:pt>
                <c:pt idx="2018">
                  <c:v>42179</c:v>
                </c:pt>
                <c:pt idx="2019">
                  <c:v>42180</c:v>
                </c:pt>
                <c:pt idx="2020">
                  <c:v>42181</c:v>
                </c:pt>
                <c:pt idx="2021">
                  <c:v>42184</c:v>
                </c:pt>
                <c:pt idx="2022">
                  <c:v>42185</c:v>
                </c:pt>
                <c:pt idx="2023">
                  <c:v>42186</c:v>
                </c:pt>
                <c:pt idx="2024">
                  <c:v>42187</c:v>
                </c:pt>
                <c:pt idx="2025">
                  <c:v>42188</c:v>
                </c:pt>
                <c:pt idx="2026">
                  <c:v>42191</c:v>
                </c:pt>
                <c:pt idx="2027">
                  <c:v>42192</c:v>
                </c:pt>
                <c:pt idx="2028">
                  <c:v>42193</c:v>
                </c:pt>
                <c:pt idx="2029">
                  <c:v>42194</c:v>
                </c:pt>
                <c:pt idx="2030">
                  <c:v>42195</c:v>
                </c:pt>
                <c:pt idx="2031">
                  <c:v>42198</c:v>
                </c:pt>
                <c:pt idx="2032">
                  <c:v>42199</c:v>
                </c:pt>
                <c:pt idx="2033">
                  <c:v>42200</c:v>
                </c:pt>
                <c:pt idx="2034">
                  <c:v>42201</c:v>
                </c:pt>
                <c:pt idx="2035">
                  <c:v>42202</c:v>
                </c:pt>
                <c:pt idx="2036">
                  <c:v>42205</c:v>
                </c:pt>
                <c:pt idx="2037">
                  <c:v>42206</c:v>
                </c:pt>
                <c:pt idx="2038">
                  <c:v>42207</c:v>
                </c:pt>
                <c:pt idx="2039">
                  <c:v>42208</c:v>
                </c:pt>
                <c:pt idx="2040">
                  <c:v>42209</c:v>
                </c:pt>
                <c:pt idx="2041">
                  <c:v>42212</c:v>
                </c:pt>
                <c:pt idx="2042">
                  <c:v>42213</c:v>
                </c:pt>
                <c:pt idx="2043">
                  <c:v>42214</c:v>
                </c:pt>
                <c:pt idx="2044">
                  <c:v>42215</c:v>
                </c:pt>
                <c:pt idx="2045">
                  <c:v>42216</c:v>
                </c:pt>
                <c:pt idx="2046">
                  <c:v>42219</c:v>
                </c:pt>
                <c:pt idx="2047">
                  <c:v>42220</c:v>
                </c:pt>
                <c:pt idx="2048">
                  <c:v>42221</c:v>
                </c:pt>
                <c:pt idx="2049">
                  <c:v>42222</c:v>
                </c:pt>
                <c:pt idx="2050">
                  <c:v>42223</c:v>
                </c:pt>
                <c:pt idx="2051">
                  <c:v>42226</c:v>
                </c:pt>
                <c:pt idx="2052">
                  <c:v>42227</c:v>
                </c:pt>
                <c:pt idx="2053">
                  <c:v>42228</c:v>
                </c:pt>
                <c:pt idx="2054">
                  <c:v>42229</c:v>
                </c:pt>
                <c:pt idx="2055">
                  <c:v>42230</c:v>
                </c:pt>
                <c:pt idx="2056">
                  <c:v>42233</c:v>
                </c:pt>
                <c:pt idx="2057">
                  <c:v>42234</c:v>
                </c:pt>
                <c:pt idx="2058">
                  <c:v>42235</c:v>
                </c:pt>
                <c:pt idx="2059">
                  <c:v>42236</c:v>
                </c:pt>
                <c:pt idx="2060">
                  <c:v>42237</c:v>
                </c:pt>
                <c:pt idx="2061">
                  <c:v>42240</c:v>
                </c:pt>
                <c:pt idx="2062">
                  <c:v>42241</c:v>
                </c:pt>
                <c:pt idx="2063">
                  <c:v>42242</c:v>
                </c:pt>
                <c:pt idx="2064">
                  <c:v>42243</c:v>
                </c:pt>
                <c:pt idx="2065">
                  <c:v>42244</c:v>
                </c:pt>
                <c:pt idx="2066">
                  <c:v>42247</c:v>
                </c:pt>
                <c:pt idx="2067">
                  <c:v>42248</c:v>
                </c:pt>
                <c:pt idx="2068">
                  <c:v>42249</c:v>
                </c:pt>
                <c:pt idx="2069">
                  <c:v>42250</c:v>
                </c:pt>
                <c:pt idx="2070">
                  <c:v>42251</c:v>
                </c:pt>
                <c:pt idx="2071">
                  <c:v>42254</c:v>
                </c:pt>
                <c:pt idx="2072">
                  <c:v>42255</c:v>
                </c:pt>
                <c:pt idx="2073">
                  <c:v>42256</c:v>
                </c:pt>
                <c:pt idx="2074">
                  <c:v>42257</c:v>
                </c:pt>
                <c:pt idx="2075">
                  <c:v>42258</c:v>
                </c:pt>
                <c:pt idx="2076">
                  <c:v>42261</c:v>
                </c:pt>
                <c:pt idx="2077">
                  <c:v>42262</c:v>
                </c:pt>
                <c:pt idx="2078">
                  <c:v>42263</c:v>
                </c:pt>
                <c:pt idx="2079">
                  <c:v>42264</c:v>
                </c:pt>
                <c:pt idx="2080">
                  <c:v>42265</c:v>
                </c:pt>
                <c:pt idx="2081">
                  <c:v>42268</c:v>
                </c:pt>
                <c:pt idx="2082">
                  <c:v>42269</c:v>
                </c:pt>
                <c:pt idx="2083">
                  <c:v>42270</c:v>
                </c:pt>
                <c:pt idx="2084">
                  <c:v>42271</c:v>
                </c:pt>
                <c:pt idx="2085">
                  <c:v>42272</c:v>
                </c:pt>
                <c:pt idx="2086">
                  <c:v>42275</c:v>
                </c:pt>
                <c:pt idx="2087">
                  <c:v>42276</c:v>
                </c:pt>
                <c:pt idx="2088">
                  <c:v>42277</c:v>
                </c:pt>
                <c:pt idx="2089">
                  <c:v>42278</c:v>
                </c:pt>
                <c:pt idx="2090">
                  <c:v>42279</c:v>
                </c:pt>
                <c:pt idx="2091">
                  <c:v>42282</c:v>
                </c:pt>
                <c:pt idx="2092">
                  <c:v>42283</c:v>
                </c:pt>
                <c:pt idx="2093">
                  <c:v>42284</c:v>
                </c:pt>
                <c:pt idx="2094">
                  <c:v>42285</c:v>
                </c:pt>
                <c:pt idx="2095">
                  <c:v>42286</c:v>
                </c:pt>
                <c:pt idx="2096">
                  <c:v>42289</c:v>
                </c:pt>
                <c:pt idx="2097">
                  <c:v>42290</c:v>
                </c:pt>
                <c:pt idx="2098">
                  <c:v>42291</c:v>
                </c:pt>
                <c:pt idx="2099">
                  <c:v>42292</c:v>
                </c:pt>
                <c:pt idx="2100">
                  <c:v>42293</c:v>
                </c:pt>
                <c:pt idx="2101">
                  <c:v>42296</c:v>
                </c:pt>
                <c:pt idx="2102">
                  <c:v>42297</c:v>
                </c:pt>
                <c:pt idx="2103">
                  <c:v>42298</c:v>
                </c:pt>
                <c:pt idx="2104">
                  <c:v>42299</c:v>
                </c:pt>
                <c:pt idx="2105">
                  <c:v>42300</c:v>
                </c:pt>
                <c:pt idx="2106">
                  <c:v>42303</c:v>
                </c:pt>
                <c:pt idx="2107">
                  <c:v>42304</c:v>
                </c:pt>
                <c:pt idx="2108">
                  <c:v>42305</c:v>
                </c:pt>
                <c:pt idx="2109">
                  <c:v>42306</c:v>
                </c:pt>
                <c:pt idx="2110">
                  <c:v>42307</c:v>
                </c:pt>
                <c:pt idx="2111">
                  <c:v>42310</c:v>
                </c:pt>
                <c:pt idx="2112">
                  <c:v>42311</c:v>
                </c:pt>
                <c:pt idx="2113">
                  <c:v>42312</c:v>
                </c:pt>
                <c:pt idx="2114">
                  <c:v>42313</c:v>
                </c:pt>
                <c:pt idx="2115">
                  <c:v>42314</c:v>
                </c:pt>
                <c:pt idx="2116">
                  <c:v>42317</c:v>
                </c:pt>
                <c:pt idx="2117">
                  <c:v>42318</c:v>
                </c:pt>
                <c:pt idx="2118">
                  <c:v>42319</c:v>
                </c:pt>
                <c:pt idx="2119">
                  <c:v>42320</c:v>
                </c:pt>
                <c:pt idx="2120">
                  <c:v>42321</c:v>
                </c:pt>
                <c:pt idx="2121">
                  <c:v>42324</c:v>
                </c:pt>
                <c:pt idx="2122">
                  <c:v>42325</c:v>
                </c:pt>
                <c:pt idx="2123">
                  <c:v>42326</c:v>
                </c:pt>
                <c:pt idx="2124">
                  <c:v>42327</c:v>
                </c:pt>
                <c:pt idx="2125">
                  <c:v>42328</c:v>
                </c:pt>
                <c:pt idx="2126">
                  <c:v>42331</c:v>
                </c:pt>
                <c:pt idx="2127">
                  <c:v>42332</c:v>
                </c:pt>
                <c:pt idx="2128">
                  <c:v>42333</c:v>
                </c:pt>
                <c:pt idx="2129">
                  <c:v>42334</c:v>
                </c:pt>
                <c:pt idx="2130">
                  <c:v>42335</c:v>
                </c:pt>
                <c:pt idx="2131">
                  <c:v>42338</c:v>
                </c:pt>
                <c:pt idx="2132">
                  <c:v>42339</c:v>
                </c:pt>
                <c:pt idx="2133">
                  <c:v>42340</c:v>
                </c:pt>
                <c:pt idx="2134">
                  <c:v>42341</c:v>
                </c:pt>
                <c:pt idx="2135">
                  <c:v>42342</c:v>
                </c:pt>
                <c:pt idx="2136">
                  <c:v>42345</c:v>
                </c:pt>
                <c:pt idx="2137">
                  <c:v>42346</c:v>
                </c:pt>
                <c:pt idx="2138">
                  <c:v>42347</c:v>
                </c:pt>
                <c:pt idx="2139">
                  <c:v>42348</c:v>
                </c:pt>
                <c:pt idx="2140">
                  <c:v>42349</c:v>
                </c:pt>
                <c:pt idx="2141">
                  <c:v>42352</c:v>
                </c:pt>
                <c:pt idx="2142">
                  <c:v>42353</c:v>
                </c:pt>
                <c:pt idx="2143">
                  <c:v>42354</c:v>
                </c:pt>
                <c:pt idx="2144">
                  <c:v>42355</c:v>
                </c:pt>
                <c:pt idx="2145">
                  <c:v>42356</c:v>
                </c:pt>
                <c:pt idx="2146">
                  <c:v>42359</c:v>
                </c:pt>
                <c:pt idx="2147">
                  <c:v>42360</c:v>
                </c:pt>
                <c:pt idx="2148">
                  <c:v>42361</c:v>
                </c:pt>
                <c:pt idx="2149">
                  <c:v>42362</c:v>
                </c:pt>
                <c:pt idx="2150">
                  <c:v>42363</c:v>
                </c:pt>
                <c:pt idx="2151">
                  <c:v>42366</c:v>
                </c:pt>
                <c:pt idx="2152">
                  <c:v>42367</c:v>
                </c:pt>
                <c:pt idx="2153">
                  <c:v>42368</c:v>
                </c:pt>
                <c:pt idx="2154">
                  <c:v>42369</c:v>
                </c:pt>
                <c:pt idx="2155">
                  <c:v>42370</c:v>
                </c:pt>
                <c:pt idx="2156">
                  <c:v>42373</c:v>
                </c:pt>
                <c:pt idx="2157">
                  <c:v>42374</c:v>
                </c:pt>
                <c:pt idx="2158">
                  <c:v>42375</c:v>
                </c:pt>
                <c:pt idx="2159">
                  <c:v>42376</c:v>
                </c:pt>
                <c:pt idx="2160">
                  <c:v>42377</c:v>
                </c:pt>
                <c:pt idx="2161">
                  <c:v>42380</c:v>
                </c:pt>
                <c:pt idx="2162">
                  <c:v>42381</c:v>
                </c:pt>
                <c:pt idx="2163">
                  <c:v>42382</c:v>
                </c:pt>
                <c:pt idx="2164">
                  <c:v>42383</c:v>
                </c:pt>
                <c:pt idx="2165">
                  <c:v>42384</c:v>
                </c:pt>
                <c:pt idx="2166">
                  <c:v>42387</c:v>
                </c:pt>
                <c:pt idx="2167">
                  <c:v>42388</c:v>
                </c:pt>
                <c:pt idx="2168">
                  <c:v>42389</c:v>
                </c:pt>
                <c:pt idx="2169">
                  <c:v>42390</c:v>
                </c:pt>
                <c:pt idx="2170">
                  <c:v>42391</c:v>
                </c:pt>
                <c:pt idx="2171">
                  <c:v>42394</c:v>
                </c:pt>
                <c:pt idx="2172">
                  <c:v>42395</c:v>
                </c:pt>
                <c:pt idx="2173">
                  <c:v>42396</c:v>
                </c:pt>
                <c:pt idx="2174">
                  <c:v>42397</c:v>
                </c:pt>
                <c:pt idx="2175">
                  <c:v>42398</c:v>
                </c:pt>
                <c:pt idx="2176">
                  <c:v>42401</c:v>
                </c:pt>
                <c:pt idx="2177">
                  <c:v>42402</c:v>
                </c:pt>
                <c:pt idx="2178">
                  <c:v>42403</c:v>
                </c:pt>
                <c:pt idx="2179">
                  <c:v>42404</c:v>
                </c:pt>
                <c:pt idx="2180">
                  <c:v>42405</c:v>
                </c:pt>
                <c:pt idx="2181">
                  <c:v>42408</c:v>
                </c:pt>
                <c:pt idx="2182">
                  <c:v>42409</c:v>
                </c:pt>
                <c:pt idx="2183">
                  <c:v>42410</c:v>
                </c:pt>
                <c:pt idx="2184">
                  <c:v>42411</c:v>
                </c:pt>
                <c:pt idx="2185">
                  <c:v>42412</c:v>
                </c:pt>
                <c:pt idx="2186">
                  <c:v>42415</c:v>
                </c:pt>
                <c:pt idx="2187">
                  <c:v>42416</c:v>
                </c:pt>
                <c:pt idx="2188">
                  <c:v>42417</c:v>
                </c:pt>
                <c:pt idx="2189">
                  <c:v>42418</c:v>
                </c:pt>
                <c:pt idx="2190">
                  <c:v>42419</c:v>
                </c:pt>
                <c:pt idx="2191">
                  <c:v>42422</c:v>
                </c:pt>
                <c:pt idx="2192">
                  <c:v>42423</c:v>
                </c:pt>
                <c:pt idx="2193">
                  <c:v>42424</c:v>
                </c:pt>
                <c:pt idx="2194">
                  <c:v>42425</c:v>
                </c:pt>
                <c:pt idx="2195">
                  <c:v>42426</c:v>
                </c:pt>
                <c:pt idx="2196">
                  <c:v>42429</c:v>
                </c:pt>
                <c:pt idx="2197">
                  <c:v>42430</c:v>
                </c:pt>
                <c:pt idx="2198">
                  <c:v>42431</c:v>
                </c:pt>
                <c:pt idx="2199">
                  <c:v>42432</c:v>
                </c:pt>
                <c:pt idx="2200">
                  <c:v>42433</c:v>
                </c:pt>
                <c:pt idx="2201">
                  <c:v>42436</c:v>
                </c:pt>
                <c:pt idx="2202">
                  <c:v>42437</c:v>
                </c:pt>
                <c:pt idx="2203">
                  <c:v>42438</c:v>
                </c:pt>
                <c:pt idx="2204">
                  <c:v>42439</c:v>
                </c:pt>
                <c:pt idx="2205">
                  <c:v>42440</c:v>
                </c:pt>
                <c:pt idx="2206">
                  <c:v>42443</c:v>
                </c:pt>
                <c:pt idx="2207">
                  <c:v>42444</c:v>
                </c:pt>
                <c:pt idx="2208">
                  <c:v>42445</c:v>
                </c:pt>
                <c:pt idx="2209">
                  <c:v>42446</c:v>
                </c:pt>
                <c:pt idx="2210">
                  <c:v>42447</c:v>
                </c:pt>
                <c:pt idx="2211">
                  <c:v>42450</c:v>
                </c:pt>
                <c:pt idx="2212">
                  <c:v>42451</c:v>
                </c:pt>
                <c:pt idx="2213">
                  <c:v>42452</c:v>
                </c:pt>
                <c:pt idx="2214">
                  <c:v>42453</c:v>
                </c:pt>
                <c:pt idx="2215">
                  <c:v>42454</c:v>
                </c:pt>
                <c:pt idx="2216">
                  <c:v>42457</c:v>
                </c:pt>
                <c:pt idx="2217">
                  <c:v>42458</c:v>
                </c:pt>
                <c:pt idx="2218">
                  <c:v>42459</c:v>
                </c:pt>
                <c:pt idx="2219">
                  <c:v>42460</c:v>
                </c:pt>
                <c:pt idx="2220">
                  <c:v>42461</c:v>
                </c:pt>
                <c:pt idx="2221">
                  <c:v>42464</c:v>
                </c:pt>
                <c:pt idx="2222">
                  <c:v>42465</c:v>
                </c:pt>
                <c:pt idx="2223">
                  <c:v>42466</c:v>
                </c:pt>
                <c:pt idx="2224">
                  <c:v>42467</c:v>
                </c:pt>
                <c:pt idx="2225">
                  <c:v>42468</c:v>
                </c:pt>
                <c:pt idx="2226">
                  <c:v>42471</c:v>
                </c:pt>
                <c:pt idx="2227">
                  <c:v>42472</c:v>
                </c:pt>
                <c:pt idx="2228">
                  <c:v>42473</c:v>
                </c:pt>
                <c:pt idx="2229">
                  <c:v>42474</c:v>
                </c:pt>
                <c:pt idx="2230">
                  <c:v>42475</c:v>
                </c:pt>
                <c:pt idx="2231">
                  <c:v>42478</c:v>
                </c:pt>
                <c:pt idx="2232">
                  <c:v>42479</c:v>
                </c:pt>
                <c:pt idx="2233">
                  <c:v>42480</c:v>
                </c:pt>
                <c:pt idx="2234">
                  <c:v>42481</c:v>
                </c:pt>
                <c:pt idx="2235">
                  <c:v>42482</c:v>
                </c:pt>
                <c:pt idx="2236">
                  <c:v>42485</c:v>
                </c:pt>
                <c:pt idx="2237">
                  <c:v>42486</c:v>
                </c:pt>
                <c:pt idx="2238">
                  <c:v>42487</c:v>
                </c:pt>
                <c:pt idx="2239">
                  <c:v>42488</c:v>
                </c:pt>
                <c:pt idx="2240">
                  <c:v>42489</c:v>
                </c:pt>
                <c:pt idx="2241">
                  <c:v>42492</c:v>
                </c:pt>
                <c:pt idx="2242">
                  <c:v>42493</c:v>
                </c:pt>
                <c:pt idx="2243">
                  <c:v>42494</c:v>
                </c:pt>
                <c:pt idx="2244">
                  <c:v>42495</c:v>
                </c:pt>
                <c:pt idx="2245">
                  <c:v>42496</c:v>
                </c:pt>
                <c:pt idx="2246">
                  <c:v>42499</c:v>
                </c:pt>
                <c:pt idx="2247">
                  <c:v>42500</c:v>
                </c:pt>
                <c:pt idx="2248">
                  <c:v>42501</c:v>
                </c:pt>
                <c:pt idx="2249">
                  <c:v>42502</c:v>
                </c:pt>
                <c:pt idx="2250">
                  <c:v>42503</c:v>
                </c:pt>
                <c:pt idx="2251">
                  <c:v>42506</c:v>
                </c:pt>
                <c:pt idx="2252">
                  <c:v>42507</c:v>
                </c:pt>
                <c:pt idx="2253">
                  <c:v>42508</c:v>
                </c:pt>
                <c:pt idx="2254">
                  <c:v>42509</c:v>
                </c:pt>
                <c:pt idx="2255">
                  <c:v>42510</c:v>
                </c:pt>
                <c:pt idx="2256">
                  <c:v>42513</c:v>
                </c:pt>
                <c:pt idx="2257">
                  <c:v>42514</c:v>
                </c:pt>
                <c:pt idx="2258">
                  <c:v>42515</c:v>
                </c:pt>
                <c:pt idx="2259">
                  <c:v>42516</c:v>
                </c:pt>
                <c:pt idx="2260">
                  <c:v>42517</c:v>
                </c:pt>
                <c:pt idx="2261">
                  <c:v>42520</c:v>
                </c:pt>
                <c:pt idx="2262">
                  <c:v>42521</c:v>
                </c:pt>
                <c:pt idx="2263">
                  <c:v>42522</c:v>
                </c:pt>
                <c:pt idx="2264">
                  <c:v>42523</c:v>
                </c:pt>
                <c:pt idx="2265">
                  <c:v>42524</c:v>
                </c:pt>
                <c:pt idx="2266">
                  <c:v>42527</c:v>
                </c:pt>
                <c:pt idx="2267">
                  <c:v>42528</c:v>
                </c:pt>
                <c:pt idx="2268">
                  <c:v>42529</c:v>
                </c:pt>
                <c:pt idx="2269">
                  <c:v>42530</c:v>
                </c:pt>
                <c:pt idx="2270">
                  <c:v>42531</c:v>
                </c:pt>
                <c:pt idx="2271">
                  <c:v>42534</c:v>
                </c:pt>
                <c:pt idx="2272">
                  <c:v>42535</c:v>
                </c:pt>
                <c:pt idx="2273">
                  <c:v>42536</c:v>
                </c:pt>
                <c:pt idx="2274">
                  <c:v>42537</c:v>
                </c:pt>
                <c:pt idx="2275">
                  <c:v>42538</c:v>
                </c:pt>
                <c:pt idx="2276">
                  <c:v>42541</c:v>
                </c:pt>
                <c:pt idx="2277">
                  <c:v>42542</c:v>
                </c:pt>
                <c:pt idx="2278">
                  <c:v>42543</c:v>
                </c:pt>
                <c:pt idx="2279">
                  <c:v>42544</c:v>
                </c:pt>
                <c:pt idx="2280">
                  <c:v>42545</c:v>
                </c:pt>
                <c:pt idx="2281">
                  <c:v>42548</c:v>
                </c:pt>
                <c:pt idx="2282">
                  <c:v>42549</c:v>
                </c:pt>
                <c:pt idx="2283">
                  <c:v>42550</c:v>
                </c:pt>
                <c:pt idx="2284">
                  <c:v>42551</c:v>
                </c:pt>
                <c:pt idx="2285">
                  <c:v>42552</c:v>
                </c:pt>
                <c:pt idx="2286">
                  <c:v>42555</c:v>
                </c:pt>
                <c:pt idx="2287">
                  <c:v>42556</c:v>
                </c:pt>
                <c:pt idx="2288">
                  <c:v>42557</c:v>
                </c:pt>
                <c:pt idx="2289">
                  <c:v>42558</c:v>
                </c:pt>
                <c:pt idx="2290">
                  <c:v>42559</c:v>
                </c:pt>
                <c:pt idx="2291">
                  <c:v>42562</c:v>
                </c:pt>
                <c:pt idx="2292">
                  <c:v>42563</c:v>
                </c:pt>
                <c:pt idx="2293">
                  <c:v>42564</c:v>
                </c:pt>
                <c:pt idx="2294">
                  <c:v>42565</c:v>
                </c:pt>
                <c:pt idx="2295">
                  <c:v>42566</c:v>
                </c:pt>
                <c:pt idx="2296">
                  <c:v>42569</c:v>
                </c:pt>
                <c:pt idx="2297">
                  <c:v>42570</c:v>
                </c:pt>
                <c:pt idx="2298">
                  <c:v>42571</c:v>
                </c:pt>
                <c:pt idx="2299">
                  <c:v>42572</c:v>
                </c:pt>
                <c:pt idx="2300">
                  <c:v>42573</c:v>
                </c:pt>
                <c:pt idx="2301">
                  <c:v>42576</c:v>
                </c:pt>
                <c:pt idx="2302">
                  <c:v>42577</c:v>
                </c:pt>
                <c:pt idx="2303">
                  <c:v>42578</c:v>
                </c:pt>
                <c:pt idx="2304">
                  <c:v>42579</c:v>
                </c:pt>
                <c:pt idx="2305">
                  <c:v>42580</c:v>
                </c:pt>
                <c:pt idx="2306">
                  <c:v>42583</c:v>
                </c:pt>
                <c:pt idx="2307">
                  <c:v>42584</c:v>
                </c:pt>
                <c:pt idx="2308">
                  <c:v>42585</c:v>
                </c:pt>
                <c:pt idx="2309">
                  <c:v>42586</c:v>
                </c:pt>
                <c:pt idx="2310">
                  <c:v>42587</c:v>
                </c:pt>
                <c:pt idx="2311">
                  <c:v>42590</c:v>
                </c:pt>
                <c:pt idx="2312">
                  <c:v>42591</c:v>
                </c:pt>
                <c:pt idx="2313">
                  <c:v>42592</c:v>
                </c:pt>
                <c:pt idx="2314">
                  <c:v>42593</c:v>
                </c:pt>
                <c:pt idx="2315">
                  <c:v>42594</c:v>
                </c:pt>
                <c:pt idx="2316">
                  <c:v>42597</c:v>
                </c:pt>
                <c:pt idx="2317">
                  <c:v>42598</c:v>
                </c:pt>
                <c:pt idx="2318">
                  <c:v>42599</c:v>
                </c:pt>
                <c:pt idx="2319">
                  <c:v>42600</c:v>
                </c:pt>
                <c:pt idx="2320">
                  <c:v>42601</c:v>
                </c:pt>
                <c:pt idx="2321">
                  <c:v>42604</c:v>
                </c:pt>
                <c:pt idx="2322">
                  <c:v>42605</c:v>
                </c:pt>
                <c:pt idx="2323">
                  <c:v>42606</c:v>
                </c:pt>
                <c:pt idx="2324">
                  <c:v>42607</c:v>
                </c:pt>
                <c:pt idx="2325">
                  <c:v>42608</c:v>
                </c:pt>
                <c:pt idx="2326">
                  <c:v>42611</c:v>
                </c:pt>
                <c:pt idx="2327">
                  <c:v>42612</c:v>
                </c:pt>
                <c:pt idx="2328">
                  <c:v>42613</c:v>
                </c:pt>
                <c:pt idx="2329">
                  <c:v>42614</c:v>
                </c:pt>
                <c:pt idx="2330">
                  <c:v>42615</c:v>
                </c:pt>
                <c:pt idx="2331">
                  <c:v>42618</c:v>
                </c:pt>
                <c:pt idx="2332">
                  <c:v>42619</c:v>
                </c:pt>
                <c:pt idx="2333">
                  <c:v>42620</c:v>
                </c:pt>
                <c:pt idx="2334">
                  <c:v>42621</c:v>
                </c:pt>
                <c:pt idx="2335">
                  <c:v>42622</c:v>
                </c:pt>
                <c:pt idx="2336">
                  <c:v>42625</c:v>
                </c:pt>
                <c:pt idx="2337">
                  <c:v>42626</c:v>
                </c:pt>
                <c:pt idx="2338">
                  <c:v>42627</c:v>
                </c:pt>
                <c:pt idx="2339">
                  <c:v>42628</c:v>
                </c:pt>
                <c:pt idx="2340">
                  <c:v>42629</c:v>
                </c:pt>
                <c:pt idx="2341">
                  <c:v>42632</c:v>
                </c:pt>
                <c:pt idx="2342">
                  <c:v>42633</c:v>
                </c:pt>
                <c:pt idx="2343">
                  <c:v>42634</c:v>
                </c:pt>
                <c:pt idx="2344">
                  <c:v>42635</c:v>
                </c:pt>
                <c:pt idx="2345">
                  <c:v>42636</c:v>
                </c:pt>
                <c:pt idx="2346">
                  <c:v>42639</c:v>
                </c:pt>
                <c:pt idx="2347">
                  <c:v>42640</c:v>
                </c:pt>
                <c:pt idx="2348">
                  <c:v>42641</c:v>
                </c:pt>
                <c:pt idx="2349">
                  <c:v>42642</c:v>
                </c:pt>
                <c:pt idx="2350">
                  <c:v>42643</c:v>
                </c:pt>
                <c:pt idx="2351">
                  <c:v>42646</c:v>
                </c:pt>
                <c:pt idx="2352">
                  <c:v>42647</c:v>
                </c:pt>
                <c:pt idx="2353">
                  <c:v>42648</c:v>
                </c:pt>
                <c:pt idx="2354">
                  <c:v>42649</c:v>
                </c:pt>
                <c:pt idx="2355">
                  <c:v>42650</c:v>
                </c:pt>
                <c:pt idx="2356">
                  <c:v>42653</c:v>
                </c:pt>
                <c:pt idx="2357">
                  <c:v>42654</c:v>
                </c:pt>
                <c:pt idx="2358">
                  <c:v>42655</c:v>
                </c:pt>
                <c:pt idx="2359">
                  <c:v>42656</c:v>
                </c:pt>
                <c:pt idx="2360">
                  <c:v>42657</c:v>
                </c:pt>
                <c:pt idx="2361">
                  <c:v>42660</c:v>
                </c:pt>
                <c:pt idx="2362">
                  <c:v>42661</c:v>
                </c:pt>
                <c:pt idx="2363">
                  <c:v>42662</c:v>
                </c:pt>
                <c:pt idx="2364">
                  <c:v>42663</c:v>
                </c:pt>
                <c:pt idx="2365">
                  <c:v>42664</c:v>
                </c:pt>
                <c:pt idx="2366">
                  <c:v>42667</c:v>
                </c:pt>
                <c:pt idx="2367">
                  <c:v>42668</c:v>
                </c:pt>
                <c:pt idx="2368">
                  <c:v>42669</c:v>
                </c:pt>
                <c:pt idx="2369">
                  <c:v>42670</c:v>
                </c:pt>
                <c:pt idx="2370">
                  <c:v>42671</c:v>
                </c:pt>
                <c:pt idx="2371">
                  <c:v>42674</c:v>
                </c:pt>
                <c:pt idx="2372">
                  <c:v>42675</c:v>
                </c:pt>
                <c:pt idx="2373">
                  <c:v>42676</c:v>
                </c:pt>
                <c:pt idx="2374">
                  <c:v>42677</c:v>
                </c:pt>
                <c:pt idx="2375">
                  <c:v>42678</c:v>
                </c:pt>
                <c:pt idx="2376">
                  <c:v>42681</c:v>
                </c:pt>
                <c:pt idx="2377">
                  <c:v>42682</c:v>
                </c:pt>
                <c:pt idx="2378">
                  <c:v>42683</c:v>
                </c:pt>
                <c:pt idx="2379">
                  <c:v>42684</c:v>
                </c:pt>
                <c:pt idx="2380">
                  <c:v>42685</c:v>
                </c:pt>
                <c:pt idx="2381">
                  <c:v>42688</c:v>
                </c:pt>
                <c:pt idx="2382">
                  <c:v>42689</c:v>
                </c:pt>
                <c:pt idx="2383">
                  <c:v>42690</c:v>
                </c:pt>
                <c:pt idx="2384">
                  <c:v>42691</c:v>
                </c:pt>
                <c:pt idx="2385">
                  <c:v>42692</c:v>
                </c:pt>
                <c:pt idx="2386">
                  <c:v>42695</c:v>
                </c:pt>
                <c:pt idx="2387">
                  <c:v>42696</c:v>
                </c:pt>
                <c:pt idx="2388">
                  <c:v>42697</c:v>
                </c:pt>
                <c:pt idx="2389">
                  <c:v>42698</c:v>
                </c:pt>
                <c:pt idx="2390">
                  <c:v>42699</c:v>
                </c:pt>
                <c:pt idx="2391">
                  <c:v>42702</c:v>
                </c:pt>
                <c:pt idx="2392">
                  <c:v>42703</c:v>
                </c:pt>
                <c:pt idx="2393">
                  <c:v>42704</c:v>
                </c:pt>
                <c:pt idx="2394">
                  <c:v>42705</c:v>
                </c:pt>
                <c:pt idx="2395">
                  <c:v>42706</c:v>
                </c:pt>
                <c:pt idx="2396">
                  <c:v>42709</c:v>
                </c:pt>
                <c:pt idx="2397">
                  <c:v>42710</c:v>
                </c:pt>
                <c:pt idx="2398">
                  <c:v>42711</c:v>
                </c:pt>
                <c:pt idx="2399">
                  <c:v>42712</c:v>
                </c:pt>
                <c:pt idx="2400">
                  <c:v>42713</c:v>
                </c:pt>
                <c:pt idx="2401">
                  <c:v>42716</c:v>
                </c:pt>
                <c:pt idx="2402">
                  <c:v>42717</c:v>
                </c:pt>
                <c:pt idx="2403">
                  <c:v>42718</c:v>
                </c:pt>
                <c:pt idx="2404">
                  <c:v>42719</c:v>
                </c:pt>
                <c:pt idx="2405">
                  <c:v>42720</c:v>
                </c:pt>
                <c:pt idx="2406">
                  <c:v>42723</c:v>
                </c:pt>
                <c:pt idx="2407">
                  <c:v>42724</c:v>
                </c:pt>
                <c:pt idx="2408">
                  <c:v>42725</c:v>
                </c:pt>
                <c:pt idx="2409">
                  <c:v>42726</c:v>
                </c:pt>
                <c:pt idx="2410">
                  <c:v>42727</c:v>
                </c:pt>
                <c:pt idx="2411">
                  <c:v>42730</c:v>
                </c:pt>
                <c:pt idx="2412">
                  <c:v>42731</c:v>
                </c:pt>
                <c:pt idx="2413">
                  <c:v>42732</c:v>
                </c:pt>
                <c:pt idx="2414">
                  <c:v>42733</c:v>
                </c:pt>
                <c:pt idx="2415">
                  <c:v>42734</c:v>
                </c:pt>
                <c:pt idx="2416">
                  <c:v>42737</c:v>
                </c:pt>
                <c:pt idx="2417">
                  <c:v>42738</c:v>
                </c:pt>
                <c:pt idx="2418">
                  <c:v>42739</c:v>
                </c:pt>
                <c:pt idx="2419">
                  <c:v>42740</c:v>
                </c:pt>
                <c:pt idx="2420">
                  <c:v>42741</c:v>
                </c:pt>
                <c:pt idx="2421">
                  <c:v>42744</c:v>
                </c:pt>
                <c:pt idx="2422">
                  <c:v>42745</c:v>
                </c:pt>
                <c:pt idx="2423">
                  <c:v>42746</c:v>
                </c:pt>
                <c:pt idx="2424">
                  <c:v>42747</c:v>
                </c:pt>
                <c:pt idx="2425">
                  <c:v>42748</c:v>
                </c:pt>
                <c:pt idx="2426">
                  <c:v>42751</c:v>
                </c:pt>
                <c:pt idx="2427">
                  <c:v>42752</c:v>
                </c:pt>
                <c:pt idx="2428">
                  <c:v>42753</c:v>
                </c:pt>
                <c:pt idx="2429">
                  <c:v>42754</c:v>
                </c:pt>
                <c:pt idx="2430">
                  <c:v>42755</c:v>
                </c:pt>
                <c:pt idx="2431">
                  <c:v>42758</c:v>
                </c:pt>
                <c:pt idx="2432">
                  <c:v>42759</c:v>
                </c:pt>
                <c:pt idx="2433">
                  <c:v>42760</c:v>
                </c:pt>
                <c:pt idx="2434">
                  <c:v>42761</c:v>
                </c:pt>
                <c:pt idx="2435">
                  <c:v>42762</c:v>
                </c:pt>
                <c:pt idx="2436">
                  <c:v>42765</c:v>
                </c:pt>
                <c:pt idx="2437">
                  <c:v>42766</c:v>
                </c:pt>
                <c:pt idx="2438">
                  <c:v>42767</c:v>
                </c:pt>
                <c:pt idx="2439">
                  <c:v>42768</c:v>
                </c:pt>
                <c:pt idx="2440">
                  <c:v>42769</c:v>
                </c:pt>
                <c:pt idx="2441">
                  <c:v>42772</c:v>
                </c:pt>
                <c:pt idx="2442">
                  <c:v>42773</c:v>
                </c:pt>
                <c:pt idx="2443">
                  <c:v>42774</c:v>
                </c:pt>
                <c:pt idx="2444">
                  <c:v>42775</c:v>
                </c:pt>
                <c:pt idx="2445">
                  <c:v>42776</c:v>
                </c:pt>
                <c:pt idx="2446">
                  <c:v>42779</c:v>
                </c:pt>
                <c:pt idx="2447">
                  <c:v>42780</c:v>
                </c:pt>
                <c:pt idx="2448">
                  <c:v>42781</c:v>
                </c:pt>
                <c:pt idx="2449">
                  <c:v>42782</c:v>
                </c:pt>
                <c:pt idx="2450">
                  <c:v>42783</c:v>
                </c:pt>
                <c:pt idx="2451">
                  <c:v>42786</c:v>
                </c:pt>
                <c:pt idx="2452">
                  <c:v>42787</c:v>
                </c:pt>
                <c:pt idx="2453">
                  <c:v>42788</c:v>
                </c:pt>
                <c:pt idx="2454">
                  <c:v>42789</c:v>
                </c:pt>
                <c:pt idx="2455">
                  <c:v>42790</c:v>
                </c:pt>
                <c:pt idx="2456">
                  <c:v>42793</c:v>
                </c:pt>
                <c:pt idx="2457">
                  <c:v>42794</c:v>
                </c:pt>
                <c:pt idx="2458">
                  <c:v>42795</c:v>
                </c:pt>
                <c:pt idx="2459">
                  <c:v>42796</c:v>
                </c:pt>
                <c:pt idx="2460">
                  <c:v>42797</c:v>
                </c:pt>
                <c:pt idx="2461">
                  <c:v>42800</c:v>
                </c:pt>
                <c:pt idx="2462">
                  <c:v>42801</c:v>
                </c:pt>
                <c:pt idx="2463">
                  <c:v>42802</c:v>
                </c:pt>
                <c:pt idx="2464">
                  <c:v>42803</c:v>
                </c:pt>
                <c:pt idx="2465">
                  <c:v>42804</c:v>
                </c:pt>
                <c:pt idx="2466">
                  <c:v>42807</c:v>
                </c:pt>
                <c:pt idx="2467">
                  <c:v>42808</c:v>
                </c:pt>
                <c:pt idx="2468">
                  <c:v>42809</c:v>
                </c:pt>
                <c:pt idx="2469">
                  <c:v>42810</c:v>
                </c:pt>
                <c:pt idx="2470">
                  <c:v>42811</c:v>
                </c:pt>
                <c:pt idx="2471">
                  <c:v>42814</c:v>
                </c:pt>
                <c:pt idx="2472">
                  <c:v>42815</c:v>
                </c:pt>
                <c:pt idx="2473">
                  <c:v>42816</c:v>
                </c:pt>
                <c:pt idx="2474">
                  <c:v>42817</c:v>
                </c:pt>
                <c:pt idx="2475">
                  <c:v>42818</c:v>
                </c:pt>
                <c:pt idx="2476">
                  <c:v>42821</c:v>
                </c:pt>
                <c:pt idx="2477">
                  <c:v>42822</c:v>
                </c:pt>
                <c:pt idx="2478">
                  <c:v>42823</c:v>
                </c:pt>
                <c:pt idx="2479">
                  <c:v>42824</c:v>
                </c:pt>
                <c:pt idx="2480">
                  <c:v>42825</c:v>
                </c:pt>
                <c:pt idx="2481">
                  <c:v>42828</c:v>
                </c:pt>
                <c:pt idx="2482">
                  <c:v>42829</c:v>
                </c:pt>
                <c:pt idx="2483">
                  <c:v>42830</c:v>
                </c:pt>
                <c:pt idx="2484">
                  <c:v>42831</c:v>
                </c:pt>
                <c:pt idx="2485">
                  <c:v>42832</c:v>
                </c:pt>
                <c:pt idx="2486">
                  <c:v>42835</c:v>
                </c:pt>
                <c:pt idx="2487">
                  <c:v>42836</c:v>
                </c:pt>
                <c:pt idx="2488">
                  <c:v>42837</c:v>
                </c:pt>
                <c:pt idx="2489">
                  <c:v>42838</c:v>
                </c:pt>
                <c:pt idx="2490">
                  <c:v>42839</c:v>
                </c:pt>
                <c:pt idx="2491">
                  <c:v>42842</c:v>
                </c:pt>
                <c:pt idx="2492">
                  <c:v>42843</c:v>
                </c:pt>
                <c:pt idx="2493">
                  <c:v>42844</c:v>
                </c:pt>
                <c:pt idx="2494">
                  <c:v>42845</c:v>
                </c:pt>
                <c:pt idx="2495">
                  <c:v>42846</c:v>
                </c:pt>
                <c:pt idx="2496">
                  <c:v>42849</c:v>
                </c:pt>
                <c:pt idx="2497">
                  <c:v>42850</c:v>
                </c:pt>
                <c:pt idx="2498">
                  <c:v>42851</c:v>
                </c:pt>
                <c:pt idx="2499">
                  <c:v>42852</c:v>
                </c:pt>
                <c:pt idx="2500">
                  <c:v>42853</c:v>
                </c:pt>
                <c:pt idx="2501">
                  <c:v>42856</c:v>
                </c:pt>
                <c:pt idx="2502">
                  <c:v>42857</c:v>
                </c:pt>
                <c:pt idx="2503">
                  <c:v>42858</c:v>
                </c:pt>
                <c:pt idx="2504">
                  <c:v>42859</c:v>
                </c:pt>
                <c:pt idx="2505">
                  <c:v>42860</c:v>
                </c:pt>
                <c:pt idx="2506">
                  <c:v>42863</c:v>
                </c:pt>
                <c:pt idx="2507">
                  <c:v>42864</c:v>
                </c:pt>
                <c:pt idx="2508">
                  <c:v>42865</c:v>
                </c:pt>
                <c:pt idx="2509">
                  <c:v>42866</c:v>
                </c:pt>
                <c:pt idx="2510">
                  <c:v>42867</c:v>
                </c:pt>
                <c:pt idx="2511">
                  <c:v>42870</c:v>
                </c:pt>
                <c:pt idx="2512">
                  <c:v>42871</c:v>
                </c:pt>
                <c:pt idx="2513">
                  <c:v>42872</c:v>
                </c:pt>
                <c:pt idx="2514">
                  <c:v>42873</c:v>
                </c:pt>
                <c:pt idx="2515">
                  <c:v>42874</c:v>
                </c:pt>
                <c:pt idx="2516">
                  <c:v>42877</c:v>
                </c:pt>
                <c:pt idx="2517">
                  <c:v>42878</c:v>
                </c:pt>
                <c:pt idx="2518">
                  <c:v>42879</c:v>
                </c:pt>
                <c:pt idx="2519">
                  <c:v>42880</c:v>
                </c:pt>
                <c:pt idx="2520">
                  <c:v>42881</c:v>
                </c:pt>
                <c:pt idx="2521">
                  <c:v>42884</c:v>
                </c:pt>
                <c:pt idx="2522">
                  <c:v>42885</c:v>
                </c:pt>
                <c:pt idx="2523">
                  <c:v>42886</c:v>
                </c:pt>
                <c:pt idx="2524">
                  <c:v>42887</c:v>
                </c:pt>
                <c:pt idx="2525">
                  <c:v>42888</c:v>
                </c:pt>
                <c:pt idx="2526">
                  <c:v>42891</c:v>
                </c:pt>
                <c:pt idx="2527">
                  <c:v>42892</c:v>
                </c:pt>
                <c:pt idx="2528">
                  <c:v>42893</c:v>
                </c:pt>
                <c:pt idx="2529">
                  <c:v>42894</c:v>
                </c:pt>
                <c:pt idx="2530">
                  <c:v>42895</c:v>
                </c:pt>
                <c:pt idx="2531">
                  <c:v>42898</c:v>
                </c:pt>
                <c:pt idx="2532">
                  <c:v>42899</c:v>
                </c:pt>
                <c:pt idx="2533">
                  <c:v>42900</c:v>
                </c:pt>
                <c:pt idx="2534">
                  <c:v>42901</c:v>
                </c:pt>
                <c:pt idx="2535">
                  <c:v>42902</c:v>
                </c:pt>
                <c:pt idx="2536">
                  <c:v>42905</c:v>
                </c:pt>
                <c:pt idx="2537">
                  <c:v>42906</c:v>
                </c:pt>
                <c:pt idx="2538">
                  <c:v>42907</c:v>
                </c:pt>
                <c:pt idx="2539">
                  <c:v>42908</c:v>
                </c:pt>
                <c:pt idx="2540">
                  <c:v>42909</c:v>
                </c:pt>
                <c:pt idx="2541">
                  <c:v>42912</c:v>
                </c:pt>
                <c:pt idx="2542">
                  <c:v>42913</c:v>
                </c:pt>
                <c:pt idx="2543">
                  <c:v>42914</c:v>
                </c:pt>
                <c:pt idx="2544">
                  <c:v>42915</c:v>
                </c:pt>
                <c:pt idx="2545">
                  <c:v>42916</c:v>
                </c:pt>
                <c:pt idx="2546">
                  <c:v>42919</c:v>
                </c:pt>
                <c:pt idx="2547">
                  <c:v>42920</c:v>
                </c:pt>
                <c:pt idx="2548">
                  <c:v>42921</c:v>
                </c:pt>
                <c:pt idx="2549">
                  <c:v>42922</c:v>
                </c:pt>
                <c:pt idx="2550">
                  <c:v>42923</c:v>
                </c:pt>
                <c:pt idx="2551">
                  <c:v>42926</c:v>
                </c:pt>
                <c:pt idx="2552">
                  <c:v>42927</c:v>
                </c:pt>
                <c:pt idx="2553">
                  <c:v>42928</c:v>
                </c:pt>
                <c:pt idx="2554">
                  <c:v>42929</c:v>
                </c:pt>
                <c:pt idx="2555">
                  <c:v>42930</c:v>
                </c:pt>
                <c:pt idx="2556">
                  <c:v>42933</c:v>
                </c:pt>
                <c:pt idx="2557">
                  <c:v>42934</c:v>
                </c:pt>
                <c:pt idx="2558">
                  <c:v>42935</c:v>
                </c:pt>
                <c:pt idx="2559">
                  <c:v>42936</c:v>
                </c:pt>
                <c:pt idx="2560">
                  <c:v>42937</c:v>
                </c:pt>
                <c:pt idx="2561">
                  <c:v>42940</c:v>
                </c:pt>
                <c:pt idx="2562">
                  <c:v>42941</c:v>
                </c:pt>
                <c:pt idx="2563">
                  <c:v>42942</c:v>
                </c:pt>
                <c:pt idx="2564">
                  <c:v>42943</c:v>
                </c:pt>
                <c:pt idx="2565">
                  <c:v>42944</c:v>
                </c:pt>
                <c:pt idx="2566">
                  <c:v>42947</c:v>
                </c:pt>
                <c:pt idx="2567">
                  <c:v>42948</c:v>
                </c:pt>
                <c:pt idx="2568">
                  <c:v>42949</c:v>
                </c:pt>
                <c:pt idx="2569">
                  <c:v>42950</c:v>
                </c:pt>
                <c:pt idx="2570">
                  <c:v>42951</c:v>
                </c:pt>
                <c:pt idx="2571">
                  <c:v>42954</c:v>
                </c:pt>
                <c:pt idx="2572">
                  <c:v>42955</c:v>
                </c:pt>
                <c:pt idx="2573">
                  <c:v>42956</c:v>
                </c:pt>
                <c:pt idx="2574">
                  <c:v>42957</c:v>
                </c:pt>
                <c:pt idx="2575">
                  <c:v>42958</c:v>
                </c:pt>
                <c:pt idx="2576">
                  <c:v>42961</c:v>
                </c:pt>
                <c:pt idx="2577">
                  <c:v>42962</c:v>
                </c:pt>
                <c:pt idx="2578">
                  <c:v>42963</c:v>
                </c:pt>
                <c:pt idx="2579">
                  <c:v>42964</c:v>
                </c:pt>
                <c:pt idx="2580">
                  <c:v>42965</c:v>
                </c:pt>
                <c:pt idx="2581">
                  <c:v>42968</c:v>
                </c:pt>
                <c:pt idx="2582">
                  <c:v>42969</c:v>
                </c:pt>
                <c:pt idx="2583">
                  <c:v>42970</c:v>
                </c:pt>
                <c:pt idx="2584">
                  <c:v>42971</c:v>
                </c:pt>
                <c:pt idx="2585">
                  <c:v>42972</c:v>
                </c:pt>
                <c:pt idx="2586">
                  <c:v>42975</c:v>
                </c:pt>
                <c:pt idx="2587">
                  <c:v>42976</c:v>
                </c:pt>
                <c:pt idx="2588">
                  <c:v>42977</c:v>
                </c:pt>
                <c:pt idx="2589">
                  <c:v>42978</c:v>
                </c:pt>
                <c:pt idx="2590">
                  <c:v>42979</c:v>
                </c:pt>
                <c:pt idx="2591">
                  <c:v>42982</c:v>
                </c:pt>
                <c:pt idx="2592">
                  <c:v>42983</c:v>
                </c:pt>
                <c:pt idx="2593">
                  <c:v>42984</c:v>
                </c:pt>
                <c:pt idx="2594">
                  <c:v>42985</c:v>
                </c:pt>
                <c:pt idx="2595">
                  <c:v>42986</c:v>
                </c:pt>
                <c:pt idx="2596">
                  <c:v>42989</c:v>
                </c:pt>
                <c:pt idx="2597">
                  <c:v>42990</c:v>
                </c:pt>
                <c:pt idx="2598">
                  <c:v>42991</c:v>
                </c:pt>
                <c:pt idx="2599">
                  <c:v>42992</c:v>
                </c:pt>
                <c:pt idx="2600">
                  <c:v>42993</c:v>
                </c:pt>
                <c:pt idx="2601">
                  <c:v>42996</c:v>
                </c:pt>
                <c:pt idx="2602">
                  <c:v>42997</c:v>
                </c:pt>
                <c:pt idx="2603">
                  <c:v>42998</c:v>
                </c:pt>
                <c:pt idx="2604">
                  <c:v>42999</c:v>
                </c:pt>
                <c:pt idx="2605">
                  <c:v>43000</c:v>
                </c:pt>
                <c:pt idx="2606">
                  <c:v>43003</c:v>
                </c:pt>
                <c:pt idx="2607">
                  <c:v>43004</c:v>
                </c:pt>
                <c:pt idx="2608">
                  <c:v>43005</c:v>
                </c:pt>
                <c:pt idx="2609">
                  <c:v>43006</c:v>
                </c:pt>
                <c:pt idx="2610">
                  <c:v>43007</c:v>
                </c:pt>
                <c:pt idx="2611">
                  <c:v>43010</c:v>
                </c:pt>
                <c:pt idx="2612">
                  <c:v>43011</c:v>
                </c:pt>
                <c:pt idx="2613">
                  <c:v>43012</c:v>
                </c:pt>
                <c:pt idx="2614">
                  <c:v>43013</c:v>
                </c:pt>
                <c:pt idx="2615">
                  <c:v>43014</c:v>
                </c:pt>
                <c:pt idx="2616">
                  <c:v>43017</c:v>
                </c:pt>
                <c:pt idx="2617">
                  <c:v>43018</c:v>
                </c:pt>
                <c:pt idx="2618">
                  <c:v>43019</c:v>
                </c:pt>
                <c:pt idx="2619">
                  <c:v>43020</c:v>
                </c:pt>
                <c:pt idx="2620">
                  <c:v>43021</c:v>
                </c:pt>
                <c:pt idx="2621">
                  <c:v>43024</c:v>
                </c:pt>
                <c:pt idx="2622">
                  <c:v>43025</c:v>
                </c:pt>
                <c:pt idx="2623">
                  <c:v>43026</c:v>
                </c:pt>
                <c:pt idx="2624">
                  <c:v>43027</c:v>
                </c:pt>
                <c:pt idx="2625">
                  <c:v>43028</c:v>
                </c:pt>
                <c:pt idx="2626">
                  <c:v>43031</c:v>
                </c:pt>
                <c:pt idx="2627">
                  <c:v>43032</c:v>
                </c:pt>
                <c:pt idx="2628">
                  <c:v>43033</c:v>
                </c:pt>
                <c:pt idx="2629">
                  <c:v>43034</c:v>
                </c:pt>
                <c:pt idx="2630">
                  <c:v>43035</c:v>
                </c:pt>
                <c:pt idx="2631">
                  <c:v>43038</c:v>
                </c:pt>
                <c:pt idx="2632">
                  <c:v>43039</c:v>
                </c:pt>
                <c:pt idx="2633">
                  <c:v>43040</c:v>
                </c:pt>
                <c:pt idx="2634">
                  <c:v>43041</c:v>
                </c:pt>
                <c:pt idx="2635">
                  <c:v>43042</c:v>
                </c:pt>
                <c:pt idx="2636">
                  <c:v>43045</c:v>
                </c:pt>
                <c:pt idx="2637">
                  <c:v>43046</c:v>
                </c:pt>
                <c:pt idx="2638">
                  <c:v>43047</c:v>
                </c:pt>
                <c:pt idx="2639">
                  <c:v>43048</c:v>
                </c:pt>
                <c:pt idx="2640">
                  <c:v>43049</c:v>
                </c:pt>
                <c:pt idx="2641">
                  <c:v>43052</c:v>
                </c:pt>
                <c:pt idx="2642">
                  <c:v>43053</c:v>
                </c:pt>
                <c:pt idx="2643">
                  <c:v>43054</c:v>
                </c:pt>
                <c:pt idx="2644">
                  <c:v>43055</c:v>
                </c:pt>
                <c:pt idx="2645">
                  <c:v>43056</c:v>
                </c:pt>
                <c:pt idx="2646">
                  <c:v>43059</c:v>
                </c:pt>
                <c:pt idx="2647">
                  <c:v>43060</c:v>
                </c:pt>
                <c:pt idx="2648">
                  <c:v>43061</c:v>
                </c:pt>
                <c:pt idx="2649">
                  <c:v>43062</c:v>
                </c:pt>
                <c:pt idx="2650">
                  <c:v>43063</c:v>
                </c:pt>
                <c:pt idx="2651">
                  <c:v>43066</c:v>
                </c:pt>
                <c:pt idx="2652">
                  <c:v>43067</c:v>
                </c:pt>
                <c:pt idx="2653">
                  <c:v>43068</c:v>
                </c:pt>
                <c:pt idx="2654">
                  <c:v>43069</c:v>
                </c:pt>
                <c:pt idx="2655">
                  <c:v>43070</c:v>
                </c:pt>
                <c:pt idx="2656">
                  <c:v>43073</c:v>
                </c:pt>
                <c:pt idx="2657">
                  <c:v>43074</c:v>
                </c:pt>
                <c:pt idx="2658">
                  <c:v>43075</c:v>
                </c:pt>
                <c:pt idx="2659">
                  <c:v>43076</c:v>
                </c:pt>
                <c:pt idx="2660">
                  <c:v>43077</c:v>
                </c:pt>
                <c:pt idx="2661">
                  <c:v>43080</c:v>
                </c:pt>
                <c:pt idx="2662">
                  <c:v>43081</c:v>
                </c:pt>
                <c:pt idx="2663">
                  <c:v>43082</c:v>
                </c:pt>
                <c:pt idx="2664">
                  <c:v>43083</c:v>
                </c:pt>
                <c:pt idx="2665">
                  <c:v>43084</c:v>
                </c:pt>
                <c:pt idx="2666">
                  <c:v>43087</c:v>
                </c:pt>
                <c:pt idx="2667">
                  <c:v>43088</c:v>
                </c:pt>
                <c:pt idx="2668">
                  <c:v>43089</c:v>
                </c:pt>
                <c:pt idx="2669">
                  <c:v>43090</c:v>
                </c:pt>
                <c:pt idx="2670">
                  <c:v>43091</c:v>
                </c:pt>
                <c:pt idx="2671">
                  <c:v>43094</c:v>
                </c:pt>
                <c:pt idx="2672">
                  <c:v>43095</c:v>
                </c:pt>
                <c:pt idx="2673">
                  <c:v>43096</c:v>
                </c:pt>
                <c:pt idx="2674">
                  <c:v>43097</c:v>
                </c:pt>
                <c:pt idx="2675">
                  <c:v>43098</c:v>
                </c:pt>
                <c:pt idx="2676">
                  <c:v>43101</c:v>
                </c:pt>
                <c:pt idx="2677">
                  <c:v>43102</c:v>
                </c:pt>
                <c:pt idx="2678">
                  <c:v>43103</c:v>
                </c:pt>
                <c:pt idx="2679">
                  <c:v>43104</c:v>
                </c:pt>
                <c:pt idx="2680">
                  <c:v>43105</c:v>
                </c:pt>
                <c:pt idx="2681">
                  <c:v>43108</c:v>
                </c:pt>
                <c:pt idx="2682">
                  <c:v>43109</c:v>
                </c:pt>
                <c:pt idx="2683">
                  <c:v>43110</c:v>
                </c:pt>
                <c:pt idx="2684">
                  <c:v>43111</c:v>
                </c:pt>
                <c:pt idx="2685">
                  <c:v>43112</c:v>
                </c:pt>
                <c:pt idx="2686">
                  <c:v>43115</c:v>
                </c:pt>
                <c:pt idx="2687">
                  <c:v>43116</c:v>
                </c:pt>
                <c:pt idx="2688">
                  <c:v>43117</c:v>
                </c:pt>
                <c:pt idx="2689">
                  <c:v>43118</c:v>
                </c:pt>
                <c:pt idx="2690">
                  <c:v>43119</c:v>
                </c:pt>
                <c:pt idx="2691">
                  <c:v>43122</c:v>
                </c:pt>
                <c:pt idx="2692">
                  <c:v>43123</c:v>
                </c:pt>
                <c:pt idx="2693">
                  <c:v>43124</c:v>
                </c:pt>
                <c:pt idx="2694">
                  <c:v>43125</c:v>
                </c:pt>
                <c:pt idx="2695">
                  <c:v>43126</c:v>
                </c:pt>
                <c:pt idx="2696">
                  <c:v>43129</c:v>
                </c:pt>
                <c:pt idx="2697">
                  <c:v>43130</c:v>
                </c:pt>
                <c:pt idx="2698">
                  <c:v>43131</c:v>
                </c:pt>
                <c:pt idx="2699">
                  <c:v>43132</c:v>
                </c:pt>
                <c:pt idx="2700">
                  <c:v>43133</c:v>
                </c:pt>
                <c:pt idx="2701">
                  <c:v>43136</c:v>
                </c:pt>
                <c:pt idx="2702">
                  <c:v>43137</c:v>
                </c:pt>
                <c:pt idx="2703">
                  <c:v>43138</c:v>
                </c:pt>
                <c:pt idx="2704">
                  <c:v>43139</c:v>
                </c:pt>
                <c:pt idx="2705">
                  <c:v>43140</c:v>
                </c:pt>
                <c:pt idx="2706">
                  <c:v>43143</c:v>
                </c:pt>
                <c:pt idx="2707">
                  <c:v>43144</c:v>
                </c:pt>
                <c:pt idx="2708">
                  <c:v>43145</c:v>
                </c:pt>
                <c:pt idx="2709">
                  <c:v>43146</c:v>
                </c:pt>
                <c:pt idx="2710">
                  <c:v>43147</c:v>
                </c:pt>
                <c:pt idx="2711">
                  <c:v>43150</c:v>
                </c:pt>
                <c:pt idx="2712">
                  <c:v>43151</c:v>
                </c:pt>
                <c:pt idx="2713">
                  <c:v>43152</c:v>
                </c:pt>
                <c:pt idx="2714">
                  <c:v>43153</c:v>
                </c:pt>
                <c:pt idx="2715">
                  <c:v>43154</c:v>
                </c:pt>
                <c:pt idx="2716">
                  <c:v>43157</c:v>
                </c:pt>
                <c:pt idx="2717">
                  <c:v>43158</c:v>
                </c:pt>
                <c:pt idx="2718">
                  <c:v>43159</c:v>
                </c:pt>
                <c:pt idx="2719">
                  <c:v>43160</c:v>
                </c:pt>
                <c:pt idx="2720">
                  <c:v>43161</c:v>
                </c:pt>
                <c:pt idx="2721">
                  <c:v>43164</c:v>
                </c:pt>
                <c:pt idx="2722">
                  <c:v>43165</c:v>
                </c:pt>
                <c:pt idx="2723">
                  <c:v>43166</c:v>
                </c:pt>
                <c:pt idx="2724">
                  <c:v>43167</c:v>
                </c:pt>
                <c:pt idx="2725">
                  <c:v>43168</c:v>
                </c:pt>
                <c:pt idx="2726">
                  <c:v>43171</c:v>
                </c:pt>
                <c:pt idx="2727">
                  <c:v>43172</c:v>
                </c:pt>
                <c:pt idx="2728">
                  <c:v>43173</c:v>
                </c:pt>
                <c:pt idx="2729">
                  <c:v>43174</c:v>
                </c:pt>
                <c:pt idx="2730">
                  <c:v>43175</c:v>
                </c:pt>
                <c:pt idx="2731">
                  <c:v>43178</c:v>
                </c:pt>
                <c:pt idx="2732">
                  <c:v>43179</c:v>
                </c:pt>
                <c:pt idx="2733">
                  <c:v>43180</c:v>
                </c:pt>
                <c:pt idx="2734">
                  <c:v>43181</c:v>
                </c:pt>
                <c:pt idx="2735">
                  <c:v>43182</c:v>
                </c:pt>
                <c:pt idx="2736">
                  <c:v>43185</c:v>
                </c:pt>
                <c:pt idx="2737">
                  <c:v>43186</c:v>
                </c:pt>
                <c:pt idx="2738">
                  <c:v>43187</c:v>
                </c:pt>
                <c:pt idx="2739">
                  <c:v>43188</c:v>
                </c:pt>
                <c:pt idx="2740">
                  <c:v>43189</c:v>
                </c:pt>
                <c:pt idx="2741">
                  <c:v>43192</c:v>
                </c:pt>
                <c:pt idx="2742">
                  <c:v>43193</c:v>
                </c:pt>
                <c:pt idx="2743">
                  <c:v>43194</c:v>
                </c:pt>
                <c:pt idx="2744">
                  <c:v>43195</c:v>
                </c:pt>
                <c:pt idx="2745">
                  <c:v>43196</c:v>
                </c:pt>
                <c:pt idx="2746">
                  <c:v>43199</c:v>
                </c:pt>
                <c:pt idx="2747">
                  <c:v>43200</c:v>
                </c:pt>
                <c:pt idx="2748">
                  <c:v>43201</c:v>
                </c:pt>
                <c:pt idx="2749">
                  <c:v>43202</c:v>
                </c:pt>
                <c:pt idx="2750">
                  <c:v>43203</c:v>
                </c:pt>
                <c:pt idx="2751">
                  <c:v>43206</c:v>
                </c:pt>
                <c:pt idx="2752">
                  <c:v>43207</c:v>
                </c:pt>
                <c:pt idx="2753">
                  <c:v>43208</c:v>
                </c:pt>
                <c:pt idx="2754">
                  <c:v>43209</c:v>
                </c:pt>
                <c:pt idx="2755">
                  <c:v>43210</c:v>
                </c:pt>
                <c:pt idx="2756">
                  <c:v>43213</c:v>
                </c:pt>
                <c:pt idx="2757">
                  <c:v>43214</c:v>
                </c:pt>
                <c:pt idx="2758">
                  <c:v>43215</c:v>
                </c:pt>
                <c:pt idx="2759">
                  <c:v>43216</c:v>
                </c:pt>
                <c:pt idx="2760">
                  <c:v>43217</c:v>
                </c:pt>
                <c:pt idx="2761">
                  <c:v>43220</c:v>
                </c:pt>
                <c:pt idx="2762">
                  <c:v>43221</c:v>
                </c:pt>
                <c:pt idx="2763">
                  <c:v>43222</c:v>
                </c:pt>
                <c:pt idx="2764">
                  <c:v>43223</c:v>
                </c:pt>
                <c:pt idx="2765">
                  <c:v>43224</c:v>
                </c:pt>
                <c:pt idx="2766">
                  <c:v>43227</c:v>
                </c:pt>
                <c:pt idx="2767">
                  <c:v>43228</c:v>
                </c:pt>
                <c:pt idx="2768">
                  <c:v>43229</c:v>
                </c:pt>
                <c:pt idx="2769">
                  <c:v>43230</c:v>
                </c:pt>
                <c:pt idx="2770">
                  <c:v>43231</c:v>
                </c:pt>
                <c:pt idx="2771">
                  <c:v>43234</c:v>
                </c:pt>
                <c:pt idx="2772">
                  <c:v>43235</c:v>
                </c:pt>
                <c:pt idx="2773">
                  <c:v>43236</c:v>
                </c:pt>
                <c:pt idx="2774">
                  <c:v>43237</c:v>
                </c:pt>
                <c:pt idx="2775">
                  <c:v>43238</c:v>
                </c:pt>
                <c:pt idx="2776">
                  <c:v>43241</c:v>
                </c:pt>
                <c:pt idx="2777">
                  <c:v>43242</c:v>
                </c:pt>
                <c:pt idx="2778">
                  <c:v>43243</c:v>
                </c:pt>
                <c:pt idx="2779">
                  <c:v>43244</c:v>
                </c:pt>
                <c:pt idx="2780">
                  <c:v>43245</c:v>
                </c:pt>
                <c:pt idx="2781">
                  <c:v>43248</c:v>
                </c:pt>
                <c:pt idx="2782">
                  <c:v>43249</c:v>
                </c:pt>
                <c:pt idx="2783">
                  <c:v>43250</c:v>
                </c:pt>
                <c:pt idx="2784">
                  <c:v>43251</c:v>
                </c:pt>
                <c:pt idx="2785">
                  <c:v>43252</c:v>
                </c:pt>
                <c:pt idx="2786">
                  <c:v>43255</c:v>
                </c:pt>
                <c:pt idx="2787">
                  <c:v>43256</c:v>
                </c:pt>
                <c:pt idx="2788">
                  <c:v>43257</c:v>
                </c:pt>
                <c:pt idx="2789">
                  <c:v>43258</c:v>
                </c:pt>
                <c:pt idx="2790">
                  <c:v>43259</c:v>
                </c:pt>
                <c:pt idx="2791">
                  <c:v>43262</c:v>
                </c:pt>
                <c:pt idx="2792">
                  <c:v>43263</c:v>
                </c:pt>
                <c:pt idx="2793">
                  <c:v>43264</c:v>
                </c:pt>
                <c:pt idx="2794">
                  <c:v>43265</c:v>
                </c:pt>
                <c:pt idx="2795">
                  <c:v>43266</c:v>
                </c:pt>
                <c:pt idx="2796">
                  <c:v>43269</c:v>
                </c:pt>
                <c:pt idx="2797">
                  <c:v>43270</c:v>
                </c:pt>
                <c:pt idx="2798">
                  <c:v>43271</c:v>
                </c:pt>
                <c:pt idx="2799">
                  <c:v>43272</c:v>
                </c:pt>
                <c:pt idx="2800">
                  <c:v>43273</c:v>
                </c:pt>
                <c:pt idx="2801">
                  <c:v>43276</c:v>
                </c:pt>
                <c:pt idx="2802">
                  <c:v>43277</c:v>
                </c:pt>
                <c:pt idx="2803">
                  <c:v>43278</c:v>
                </c:pt>
                <c:pt idx="2804">
                  <c:v>43279</c:v>
                </c:pt>
                <c:pt idx="2805">
                  <c:v>43280</c:v>
                </c:pt>
                <c:pt idx="2806">
                  <c:v>43283</c:v>
                </c:pt>
                <c:pt idx="2807">
                  <c:v>43284</c:v>
                </c:pt>
                <c:pt idx="2808">
                  <c:v>43285</c:v>
                </c:pt>
                <c:pt idx="2809">
                  <c:v>43286</c:v>
                </c:pt>
                <c:pt idx="2810">
                  <c:v>43287</c:v>
                </c:pt>
                <c:pt idx="2811">
                  <c:v>43290</c:v>
                </c:pt>
                <c:pt idx="2812">
                  <c:v>43291</c:v>
                </c:pt>
                <c:pt idx="2813">
                  <c:v>43292</c:v>
                </c:pt>
                <c:pt idx="2814">
                  <c:v>43293</c:v>
                </c:pt>
                <c:pt idx="2815">
                  <c:v>43294</c:v>
                </c:pt>
                <c:pt idx="2816">
                  <c:v>43297</c:v>
                </c:pt>
                <c:pt idx="2817">
                  <c:v>43298</c:v>
                </c:pt>
                <c:pt idx="2818">
                  <c:v>43299</c:v>
                </c:pt>
                <c:pt idx="2819">
                  <c:v>43300</c:v>
                </c:pt>
                <c:pt idx="2820">
                  <c:v>43301</c:v>
                </c:pt>
                <c:pt idx="2821">
                  <c:v>43304</c:v>
                </c:pt>
                <c:pt idx="2822">
                  <c:v>43305</c:v>
                </c:pt>
                <c:pt idx="2823">
                  <c:v>43306</c:v>
                </c:pt>
                <c:pt idx="2824">
                  <c:v>43307</c:v>
                </c:pt>
                <c:pt idx="2825">
                  <c:v>43308</c:v>
                </c:pt>
                <c:pt idx="2826">
                  <c:v>43311</c:v>
                </c:pt>
                <c:pt idx="2827">
                  <c:v>43312</c:v>
                </c:pt>
                <c:pt idx="2828">
                  <c:v>43313</c:v>
                </c:pt>
                <c:pt idx="2829">
                  <c:v>43314</c:v>
                </c:pt>
                <c:pt idx="2830">
                  <c:v>43315</c:v>
                </c:pt>
                <c:pt idx="2831">
                  <c:v>43318</c:v>
                </c:pt>
                <c:pt idx="2832">
                  <c:v>43319</c:v>
                </c:pt>
                <c:pt idx="2833">
                  <c:v>43320</c:v>
                </c:pt>
                <c:pt idx="2834">
                  <c:v>43321</c:v>
                </c:pt>
                <c:pt idx="2835">
                  <c:v>43322</c:v>
                </c:pt>
                <c:pt idx="2836">
                  <c:v>43325</c:v>
                </c:pt>
                <c:pt idx="2837">
                  <c:v>43326</c:v>
                </c:pt>
                <c:pt idx="2838">
                  <c:v>43327</c:v>
                </c:pt>
                <c:pt idx="2839">
                  <c:v>43328</c:v>
                </c:pt>
                <c:pt idx="2840">
                  <c:v>43329</c:v>
                </c:pt>
                <c:pt idx="2841">
                  <c:v>43332</c:v>
                </c:pt>
                <c:pt idx="2842">
                  <c:v>43333</c:v>
                </c:pt>
                <c:pt idx="2843">
                  <c:v>43334</c:v>
                </c:pt>
                <c:pt idx="2844">
                  <c:v>43335</c:v>
                </c:pt>
                <c:pt idx="2845">
                  <c:v>43336</c:v>
                </c:pt>
                <c:pt idx="2846">
                  <c:v>43339</c:v>
                </c:pt>
                <c:pt idx="2847">
                  <c:v>43340</c:v>
                </c:pt>
                <c:pt idx="2848">
                  <c:v>43341</c:v>
                </c:pt>
                <c:pt idx="2849">
                  <c:v>43342</c:v>
                </c:pt>
                <c:pt idx="2850">
                  <c:v>43343</c:v>
                </c:pt>
                <c:pt idx="2851">
                  <c:v>43346</c:v>
                </c:pt>
                <c:pt idx="2852">
                  <c:v>43347</c:v>
                </c:pt>
                <c:pt idx="2853">
                  <c:v>43348</c:v>
                </c:pt>
                <c:pt idx="2854">
                  <c:v>43349</c:v>
                </c:pt>
                <c:pt idx="2855">
                  <c:v>43350</c:v>
                </c:pt>
                <c:pt idx="2856">
                  <c:v>43353</c:v>
                </c:pt>
                <c:pt idx="2857">
                  <c:v>43354</c:v>
                </c:pt>
                <c:pt idx="2858">
                  <c:v>43355</c:v>
                </c:pt>
                <c:pt idx="2859">
                  <c:v>43356</c:v>
                </c:pt>
                <c:pt idx="2860">
                  <c:v>43357</c:v>
                </c:pt>
                <c:pt idx="2861">
                  <c:v>43360</c:v>
                </c:pt>
                <c:pt idx="2862">
                  <c:v>43361</c:v>
                </c:pt>
                <c:pt idx="2863">
                  <c:v>43362</c:v>
                </c:pt>
                <c:pt idx="2864">
                  <c:v>43363</c:v>
                </c:pt>
                <c:pt idx="2865">
                  <c:v>43364</c:v>
                </c:pt>
                <c:pt idx="2866">
                  <c:v>43367</c:v>
                </c:pt>
                <c:pt idx="2867">
                  <c:v>43368</c:v>
                </c:pt>
                <c:pt idx="2868">
                  <c:v>43369</c:v>
                </c:pt>
                <c:pt idx="2869">
                  <c:v>43370</c:v>
                </c:pt>
                <c:pt idx="2870">
                  <c:v>43371</c:v>
                </c:pt>
                <c:pt idx="2871">
                  <c:v>43374</c:v>
                </c:pt>
                <c:pt idx="2872">
                  <c:v>43375</c:v>
                </c:pt>
                <c:pt idx="2873">
                  <c:v>43376</c:v>
                </c:pt>
                <c:pt idx="2874">
                  <c:v>43377</c:v>
                </c:pt>
                <c:pt idx="2875">
                  <c:v>43378</c:v>
                </c:pt>
                <c:pt idx="2876">
                  <c:v>43381</c:v>
                </c:pt>
                <c:pt idx="2877">
                  <c:v>43382</c:v>
                </c:pt>
                <c:pt idx="2878">
                  <c:v>43383</c:v>
                </c:pt>
                <c:pt idx="2879">
                  <c:v>43384</c:v>
                </c:pt>
                <c:pt idx="2880">
                  <c:v>43385</c:v>
                </c:pt>
                <c:pt idx="2881">
                  <c:v>43388</c:v>
                </c:pt>
                <c:pt idx="2882">
                  <c:v>43389</c:v>
                </c:pt>
                <c:pt idx="2883">
                  <c:v>43390</c:v>
                </c:pt>
                <c:pt idx="2884">
                  <c:v>43391</c:v>
                </c:pt>
                <c:pt idx="2885">
                  <c:v>43392</c:v>
                </c:pt>
                <c:pt idx="2886">
                  <c:v>43395</c:v>
                </c:pt>
                <c:pt idx="2887">
                  <c:v>43396</c:v>
                </c:pt>
                <c:pt idx="2888">
                  <c:v>43397</c:v>
                </c:pt>
                <c:pt idx="2889">
                  <c:v>43398</c:v>
                </c:pt>
                <c:pt idx="2890">
                  <c:v>43399</c:v>
                </c:pt>
                <c:pt idx="2891">
                  <c:v>43402</c:v>
                </c:pt>
                <c:pt idx="2892">
                  <c:v>43403</c:v>
                </c:pt>
                <c:pt idx="2893">
                  <c:v>43404</c:v>
                </c:pt>
                <c:pt idx="2894">
                  <c:v>43405</c:v>
                </c:pt>
                <c:pt idx="2895">
                  <c:v>43406</c:v>
                </c:pt>
                <c:pt idx="2896">
                  <c:v>43409</c:v>
                </c:pt>
                <c:pt idx="2897">
                  <c:v>43410</c:v>
                </c:pt>
                <c:pt idx="2898">
                  <c:v>43411</c:v>
                </c:pt>
                <c:pt idx="2899">
                  <c:v>43412</c:v>
                </c:pt>
                <c:pt idx="2900">
                  <c:v>43413</c:v>
                </c:pt>
                <c:pt idx="2901">
                  <c:v>43416</c:v>
                </c:pt>
                <c:pt idx="2902">
                  <c:v>43417</c:v>
                </c:pt>
                <c:pt idx="2903">
                  <c:v>43418</c:v>
                </c:pt>
                <c:pt idx="2904">
                  <c:v>43419</c:v>
                </c:pt>
                <c:pt idx="2905">
                  <c:v>43420</c:v>
                </c:pt>
                <c:pt idx="2906">
                  <c:v>43423</c:v>
                </c:pt>
                <c:pt idx="2907">
                  <c:v>43424</c:v>
                </c:pt>
                <c:pt idx="2908">
                  <c:v>43425</c:v>
                </c:pt>
                <c:pt idx="2909">
                  <c:v>43426</c:v>
                </c:pt>
                <c:pt idx="2910">
                  <c:v>43427</c:v>
                </c:pt>
                <c:pt idx="2911">
                  <c:v>43430</c:v>
                </c:pt>
                <c:pt idx="2912">
                  <c:v>43431</c:v>
                </c:pt>
                <c:pt idx="2913">
                  <c:v>43432</c:v>
                </c:pt>
                <c:pt idx="2914">
                  <c:v>43433</c:v>
                </c:pt>
                <c:pt idx="2915">
                  <c:v>43434</c:v>
                </c:pt>
                <c:pt idx="2916">
                  <c:v>43437</c:v>
                </c:pt>
                <c:pt idx="2917">
                  <c:v>43438</c:v>
                </c:pt>
                <c:pt idx="2918">
                  <c:v>43439</c:v>
                </c:pt>
                <c:pt idx="2919">
                  <c:v>43440</c:v>
                </c:pt>
                <c:pt idx="2920">
                  <c:v>43441</c:v>
                </c:pt>
                <c:pt idx="2921">
                  <c:v>43444</c:v>
                </c:pt>
                <c:pt idx="2922">
                  <c:v>43445</c:v>
                </c:pt>
                <c:pt idx="2923">
                  <c:v>43446</c:v>
                </c:pt>
                <c:pt idx="2924">
                  <c:v>43447</c:v>
                </c:pt>
                <c:pt idx="2925">
                  <c:v>43448</c:v>
                </c:pt>
                <c:pt idx="2926">
                  <c:v>43451</c:v>
                </c:pt>
                <c:pt idx="2927">
                  <c:v>43452</c:v>
                </c:pt>
                <c:pt idx="2928">
                  <c:v>43453</c:v>
                </c:pt>
                <c:pt idx="2929">
                  <c:v>43454</c:v>
                </c:pt>
                <c:pt idx="2930">
                  <c:v>43455</c:v>
                </c:pt>
                <c:pt idx="2931">
                  <c:v>43458</c:v>
                </c:pt>
                <c:pt idx="2932">
                  <c:v>43459</c:v>
                </c:pt>
                <c:pt idx="2933">
                  <c:v>43460</c:v>
                </c:pt>
                <c:pt idx="2934">
                  <c:v>43461</c:v>
                </c:pt>
                <c:pt idx="2935">
                  <c:v>43462</c:v>
                </c:pt>
                <c:pt idx="2936">
                  <c:v>43465</c:v>
                </c:pt>
                <c:pt idx="2937">
                  <c:v>43466</c:v>
                </c:pt>
                <c:pt idx="2938">
                  <c:v>43467</c:v>
                </c:pt>
                <c:pt idx="2939">
                  <c:v>43468</c:v>
                </c:pt>
                <c:pt idx="2940">
                  <c:v>43469</c:v>
                </c:pt>
                <c:pt idx="2941">
                  <c:v>43472</c:v>
                </c:pt>
                <c:pt idx="2942">
                  <c:v>43473</c:v>
                </c:pt>
                <c:pt idx="2943">
                  <c:v>43474</c:v>
                </c:pt>
                <c:pt idx="2944">
                  <c:v>43475</c:v>
                </c:pt>
                <c:pt idx="2945">
                  <c:v>43476</c:v>
                </c:pt>
                <c:pt idx="2946">
                  <c:v>43479</c:v>
                </c:pt>
                <c:pt idx="2947">
                  <c:v>43480</c:v>
                </c:pt>
                <c:pt idx="2948">
                  <c:v>43481</c:v>
                </c:pt>
                <c:pt idx="2949">
                  <c:v>43482</c:v>
                </c:pt>
                <c:pt idx="2950">
                  <c:v>43483</c:v>
                </c:pt>
                <c:pt idx="2951">
                  <c:v>43486</c:v>
                </c:pt>
                <c:pt idx="2952">
                  <c:v>43487</c:v>
                </c:pt>
                <c:pt idx="2953">
                  <c:v>43488</c:v>
                </c:pt>
                <c:pt idx="2954">
                  <c:v>43489</c:v>
                </c:pt>
                <c:pt idx="2955">
                  <c:v>43490</c:v>
                </c:pt>
                <c:pt idx="2956">
                  <c:v>43493</c:v>
                </c:pt>
                <c:pt idx="2957">
                  <c:v>43494</c:v>
                </c:pt>
                <c:pt idx="2958">
                  <c:v>43495</c:v>
                </c:pt>
                <c:pt idx="2959">
                  <c:v>43496</c:v>
                </c:pt>
                <c:pt idx="2960">
                  <c:v>43497</c:v>
                </c:pt>
                <c:pt idx="2961">
                  <c:v>43500</c:v>
                </c:pt>
                <c:pt idx="2962">
                  <c:v>43501</c:v>
                </c:pt>
                <c:pt idx="2963">
                  <c:v>43502</c:v>
                </c:pt>
                <c:pt idx="2964">
                  <c:v>43503</c:v>
                </c:pt>
                <c:pt idx="2965">
                  <c:v>43504</c:v>
                </c:pt>
                <c:pt idx="2966">
                  <c:v>43507</c:v>
                </c:pt>
                <c:pt idx="2967">
                  <c:v>43508</c:v>
                </c:pt>
                <c:pt idx="2968">
                  <c:v>43509</c:v>
                </c:pt>
                <c:pt idx="2969">
                  <c:v>43510</c:v>
                </c:pt>
                <c:pt idx="2970">
                  <c:v>43511</c:v>
                </c:pt>
                <c:pt idx="2971">
                  <c:v>43514</c:v>
                </c:pt>
                <c:pt idx="2972">
                  <c:v>43515</c:v>
                </c:pt>
                <c:pt idx="2973">
                  <c:v>43516</c:v>
                </c:pt>
                <c:pt idx="2974">
                  <c:v>43517</c:v>
                </c:pt>
                <c:pt idx="2975">
                  <c:v>43518</c:v>
                </c:pt>
                <c:pt idx="2976">
                  <c:v>43521</c:v>
                </c:pt>
                <c:pt idx="2977">
                  <c:v>43522</c:v>
                </c:pt>
                <c:pt idx="2978">
                  <c:v>43523</c:v>
                </c:pt>
                <c:pt idx="2979">
                  <c:v>43524</c:v>
                </c:pt>
                <c:pt idx="2980">
                  <c:v>43525</c:v>
                </c:pt>
                <c:pt idx="2981">
                  <c:v>43528</c:v>
                </c:pt>
                <c:pt idx="2982">
                  <c:v>43529</c:v>
                </c:pt>
                <c:pt idx="2983">
                  <c:v>43530</c:v>
                </c:pt>
                <c:pt idx="2984">
                  <c:v>43531</c:v>
                </c:pt>
                <c:pt idx="2985">
                  <c:v>43532</c:v>
                </c:pt>
                <c:pt idx="2986">
                  <c:v>43535</c:v>
                </c:pt>
                <c:pt idx="2987">
                  <c:v>43536</c:v>
                </c:pt>
                <c:pt idx="2988">
                  <c:v>43537</c:v>
                </c:pt>
                <c:pt idx="2989">
                  <c:v>43538</c:v>
                </c:pt>
                <c:pt idx="2990">
                  <c:v>43539</c:v>
                </c:pt>
                <c:pt idx="2991">
                  <c:v>43542</c:v>
                </c:pt>
                <c:pt idx="2992">
                  <c:v>43543</c:v>
                </c:pt>
                <c:pt idx="2993">
                  <c:v>43544</c:v>
                </c:pt>
                <c:pt idx="2994">
                  <c:v>43545</c:v>
                </c:pt>
                <c:pt idx="2995">
                  <c:v>43546</c:v>
                </c:pt>
                <c:pt idx="2996">
                  <c:v>43549</c:v>
                </c:pt>
                <c:pt idx="2997">
                  <c:v>43550</c:v>
                </c:pt>
                <c:pt idx="2998">
                  <c:v>43551</c:v>
                </c:pt>
                <c:pt idx="2999">
                  <c:v>43552</c:v>
                </c:pt>
                <c:pt idx="3000">
                  <c:v>43553</c:v>
                </c:pt>
                <c:pt idx="3001">
                  <c:v>43556</c:v>
                </c:pt>
                <c:pt idx="3002">
                  <c:v>43557</c:v>
                </c:pt>
                <c:pt idx="3003">
                  <c:v>43558</c:v>
                </c:pt>
                <c:pt idx="3004">
                  <c:v>43559</c:v>
                </c:pt>
                <c:pt idx="3005">
                  <c:v>43560</c:v>
                </c:pt>
                <c:pt idx="3006">
                  <c:v>43563</c:v>
                </c:pt>
                <c:pt idx="3007">
                  <c:v>43564</c:v>
                </c:pt>
                <c:pt idx="3008">
                  <c:v>43565</c:v>
                </c:pt>
                <c:pt idx="3009">
                  <c:v>43566</c:v>
                </c:pt>
                <c:pt idx="3010">
                  <c:v>43567</c:v>
                </c:pt>
                <c:pt idx="3011">
                  <c:v>43570</c:v>
                </c:pt>
                <c:pt idx="3012">
                  <c:v>43571</c:v>
                </c:pt>
                <c:pt idx="3013">
                  <c:v>43572</c:v>
                </c:pt>
                <c:pt idx="3014">
                  <c:v>43573</c:v>
                </c:pt>
                <c:pt idx="3015">
                  <c:v>43574</c:v>
                </c:pt>
                <c:pt idx="3016">
                  <c:v>43577</c:v>
                </c:pt>
                <c:pt idx="3017">
                  <c:v>43578</c:v>
                </c:pt>
                <c:pt idx="3018">
                  <c:v>43579</c:v>
                </c:pt>
                <c:pt idx="3019">
                  <c:v>43580</c:v>
                </c:pt>
                <c:pt idx="3020">
                  <c:v>43581</c:v>
                </c:pt>
                <c:pt idx="3021">
                  <c:v>43584</c:v>
                </c:pt>
                <c:pt idx="3022">
                  <c:v>43585</c:v>
                </c:pt>
                <c:pt idx="3023">
                  <c:v>43586</c:v>
                </c:pt>
                <c:pt idx="3024">
                  <c:v>43587</c:v>
                </c:pt>
                <c:pt idx="3025">
                  <c:v>43588</c:v>
                </c:pt>
                <c:pt idx="3026">
                  <c:v>43591</c:v>
                </c:pt>
                <c:pt idx="3027">
                  <c:v>43592</c:v>
                </c:pt>
                <c:pt idx="3028">
                  <c:v>43593</c:v>
                </c:pt>
                <c:pt idx="3029">
                  <c:v>43594</c:v>
                </c:pt>
                <c:pt idx="3030">
                  <c:v>43595</c:v>
                </c:pt>
                <c:pt idx="3031">
                  <c:v>43598</c:v>
                </c:pt>
                <c:pt idx="3032">
                  <c:v>43599</c:v>
                </c:pt>
                <c:pt idx="3033">
                  <c:v>43600</c:v>
                </c:pt>
                <c:pt idx="3034">
                  <c:v>43601</c:v>
                </c:pt>
                <c:pt idx="3035">
                  <c:v>43602</c:v>
                </c:pt>
                <c:pt idx="3036">
                  <c:v>43605</c:v>
                </c:pt>
                <c:pt idx="3037">
                  <c:v>43606</c:v>
                </c:pt>
                <c:pt idx="3038">
                  <c:v>43607</c:v>
                </c:pt>
                <c:pt idx="3039">
                  <c:v>43608</c:v>
                </c:pt>
                <c:pt idx="3040">
                  <c:v>43609</c:v>
                </c:pt>
                <c:pt idx="3041">
                  <c:v>43612</c:v>
                </c:pt>
                <c:pt idx="3042">
                  <c:v>43613</c:v>
                </c:pt>
                <c:pt idx="3043">
                  <c:v>43614</c:v>
                </c:pt>
                <c:pt idx="3044">
                  <c:v>43615</c:v>
                </c:pt>
                <c:pt idx="3045">
                  <c:v>43616</c:v>
                </c:pt>
                <c:pt idx="3046">
                  <c:v>43619</c:v>
                </c:pt>
                <c:pt idx="3047">
                  <c:v>43620</c:v>
                </c:pt>
                <c:pt idx="3048">
                  <c:v>43621</c:v>
                </c:pt>
                <c:pt idx="3049">
                  <c:v>43622</c:v>
                </c:pt>
                <c:pt idx="3050">
                  <c:v>43623</c:v>
                </c:pt>
                <c:pt idx="3051">
                  <c:v>43626</c:v>
                </c:pt>
                <c:pt idx="3052">
                  <c:v>43627</c:v>
                </c:pt>
                <c:pt idx="3053">
                  <c:v>43628</c:v>
                </c:pt>
                <c:pt idx="3054">
                  <c:v>43629</c:v>
                </c:pt>
                <c:pt idx="3055">
                  <c:v>43630</c:v>
                </c:pt>
                <c:pt idx="3056">
                  <c:v>43633</c:v>
                </c:pt>
                <c:pt idx="3057">
                  <c:v>43634</c:v>
                </c:pt>
                <c:pt idx="3058">
                  <c:v>43635</c:v>
                </c:pt>
                <c:pt idx="3059">
                  <c:v>43636</c:v>
                </c:pt>
                <c:pt idx="3060">
                  <c:v>43637</c:v>
                </c:pt>
                <c:pt idx="3061">
                  <c:v>43640</c:v>
                </c:pt>
                <c:pt idx="3062">
                  <c:v>43641</c:v>
                </c:pt>
                <c:pt idx="3063">
                  <c:v>43642</c:v>
                </c:pt>
                <c:pt idx="3064">
                  <c:v>43643</c:v>
                </c:pt>
                <c:pt idx="3065">
                  <c:v>43644</c:v>
                </c:pt>
                <c:pt idx="3066">
                  <c:v>43647</c:v>
                </c:pt>
                <c:pt idx="3067">
                  <c:v>43648</c:v>
                </c:pt>
                <c:pt idx="3068">
                  <c:v>43649</c:v>
                </c:pt>
                <c:pt idx="3069">
                  <c:v>43650</c:v>
                </c:pt>
                <c:pt idx="3070">
                  <c:v>43651</c:v>
                </c:pt>
                <c:pt idx="3071">
                  <c:v>43654</c:v>
                </c:pt>
                <c:pt idx="3072">
                  <c:v>43655</c:v>
                </c:pt>
                <c:pt idx="3073">
                  <c:v>43656</c:v>
                </c:pt>
                <c:pt idx="3074">
                  <c:v>43657</c:v>
                </c:pt>
                <c:pt idx="3075">
                  <c:v>43658</c:v>
                </c:pt>
                <c:pt idx="3076">
                  <c:v>43661</c:v>
                </c:pt>
                <c:pt idx="3077">
                  <c:v>43662</c:v>
                </c:pt>
                <c:pt idx="3078">
                  <c:v>43663</c:v>
                </c:pt>
                <c:pt idx="3079">
                  <c:v>43664</c:v>
                </c:pt>
                <c:pt idx="3080">
                  <c:v>43665</c:v>
                </c:pt>
                <c:pt idx="3081">
                  <c:v>43668</c:v>
                </c:pt>
                <c:pt idx="3082">
                  <c:v>43669</c:v>
                </c:pt>
                <c:pt idx="3083">
                  <c:v>43670</c:v>
                </c:pt>
                <c:pt idx="3084">
                  <c:v>43671</c:v>
                </c:pt>
                <c:pt idx="3085">
                  <c:v>43672</c:v>
                </c:pt>
                <c:pt idx="3086">
                  <c:v>43675</c:v>
                </c:pt>
                <c:pt idx="3087">
                  <c:v>43676</c:v>
                </c:pt>
                <c:pt idx="3088">
                  <c:v>43677</c:v>
                </c:pt>
                <c:pt idx="3089">
                  <c:v>43678</c:v>
                </c:pt>
                <c:pt idx="3090">
                  <c:v>43679</c:v>
                </c:pt>
                <c:pt idx="3091">
                  <c:v>43682</c:v>
                </c:pt>
                <c:pt idx="3092">
                  <c:v>43683</c:v>
                </c:pt>
                <c:pt idx="3093">
                  <c:v>43684</c:v>
                </c:pt>
                <c:pt idx="3094">
                  <c:v>43685</c:v>
                </c:pt>
                <c:pt idx="3095">
                  <c:v>43686</c:v>
                </c:pt>
                <c:pt idx="3096">
                  <c:v>43689</c:v>
                </c:pt>
                <c:pt idx="3097">
                  <c:v>43690</c:v>
                </c:pt>
                <c:pt idx="3098">
                  <c:v>43691</c:v>
                </c:pt>
                <c:pt idx="3099">
                  <c:v>43692</c:v>
                </c:pt>
                <c:pt idx="3100">
                  <c:v>43693</c:v>
                </c:pt>
                <c:pt idx="3101">
                  <c:v>43696</c:v>
                </c:pt>
                <c:pt idx="3102">
                  <c:v>43697</c:v>
                </c:pt>
                <c:pt idx="3103">
                  <c:v>43698</c:v>
                </c:pt>
                <c:pt idx="3104">
                  <c:v>43699</c:v>
                </c:pt>
                <c:pt idx="3105">
                  <c:v>43700</c:v>
                </c:pt>
                <c:pt idx="3106">
                  <c:v>43703</c:v>
                </c:pt>
                <c:pt idx="3107">
                  <c:v>43704</c:v>
                </c:pt>
                <c:pt idx="3108">
                  <c:v>43705</c:v>
                </c:pt>
                <c:pt idx="3109">
                  <c:v>43706</c:v>
                </c:pt>
                <c:pt idx="3110">
                  <c:v>43707</c:v>
                </c:pt>
                <c:pt idx="3111">
                  <c:v>43710</c:v>
                </c:pt>
                <c:pt idx="3112">
                  <c:v>43711</c:v>
                </c:pt>
                <c:pt idx="3113">
                  <c:v>43712</c:v>
                </c:pt>
                <c:pt idx="3114">
                  <c:v>43713</c:v>
                </c:pt>
                <c:pt idx="3115">
                  <c:v>43714</c:v>
                </c:pt>
                <c:pt idx="3116">
                  <c:v>43717</c:v>
                </c:pt>
                <c:pt idx="3117">
                  <c:v>43718</c:v>
                </c:pt>
                <c:pt idx="3118">
                  <c:v>43719</c:v>
                </c:pt>
                <c:pt idx="3119">
                  <c:v>43720</c:v>
                </c:pt>
                <c:pt idx="3120">
                  <c:v>43721</c:v>
                </c:pt>
                <c:pt idx="3121">
                  <c:v>43724</c:v>
                </c:pt>
                <c:pt idx="3122">
                  <c:v>43725</c:v>
                </c:pt>
                <c:pt idx="3123">
                  <c:v>43726</c:v>
                </c:pt>
                <c:pt idx="3124">
                  <c:v>43727</c:v>
                </c:pt>
                <c:pt idx="3125">
                  <c:v>43728</c:v>
                </c:pt>
                <c:pt idx="3126">
                  <c:v>43731</c:v>
                </c:pt>
                <c:pt idx="3127">
                  <c:v>43732</c:v>
                </c:pt>
                <c:pt idx="3128">
                  <c:v>43733</c:v>
                </c:pt>
                <c:pt idx="3129">
                  <c:v>43734</c:v>
                </c:pt>
                <c:pt idx="3130">
                  <c:v>43735</c:v>
                </c:pt>
                <c:pt idx="3131">
                  <c:v>43738</c:v>
                </c:pt>
                <c:pt idx="3132">
                  <c:v>43739</c:v>
                </c:pt>
                <c:pt idx="3133">
                  <c:v>43740</c:v>
                </c:pt>
                <c:pt idx="3134">
                  <c:v>43741</c:v>
                </c:pt>
                <c:pt idx="3135">
                  <c:v>43742</c:v>
                </c:pt>
                <c:pt idx="3136">
                  <c:v>43745</c:v>
                </c:pt>
                <c:pt idx="3137">
                  <c:v>43746</c:v>
                </c:pt>
                <c:pt idx="3138">
                  <c:v>43747</c:v>
                </c:pt>
                <c:pt idx="3139">
                  <c:v>43748</c:v>
                </c:pt>
                <c:pt idx="3140">
                  <c:v>43749</c:v>
                </c:pt>
                <c:pt idx="3141">
                  <c:v>43752</c:v>
                </c:pt>
                <c:pt idx="3142">
                  <c:v>43753</c:v>
                </c:pt>
                <c:pt idx="3143">
                  <c:v>43754</c:v>
                </c:pt>
                <c:pt idx="3144">
                  <c:v>43755</c:v>
                </c:pt>
                <c:pt idx="3145">
                  <c:v>43756</c:v>
                </c:pt>
                <c:pt idx="3146">
                  <c:v>43759</c:v>
                </c:pt>
                <c:pt idx="3147">
                  <c:v>43760</c:v>
                </c:pt>
                <c:pt idx="3148">
                  <c:v>43761</c:v>
                </c:pt>
                <c:pt idx="3149">
                  <c:v>43762</c:v>
                </c:pt>
                <c:pt idx="3150">
                  <c:v>43763</c:v>
                </c:pt>
                <c:pt idx="3151">
                  <c:v>43766</c:v>
                </c:pt>
                <c:pt idx="3152">
                  <c:v>43767</c:v>
                </c:pt>
                <c:pt idx="3153">
                  <c:v>43768</c:v>
                </c:pt>
                <c:pt idx="3154">
                  <c:v>43769</c:v>
                </c:pt>
                <c:pt idx="3155">
                  <c:v>43770</c:v>
                </c:pt>
                <c:pt idx="3156">
                  <c:v>43773</c:v>
                </c:pt>
                <c:pt idx="3157">
                  <c:v>43774</c:v>
                </c:pt>
                <c:pt idx="3158">
                  <c:v>43775</c:v>
                </c:pt>
                <c:pt idx="3159">
                  <c:v>43776</c:v>
                </c:pt>
                <c:pt idx="3160">
                  <c:v>43777</c:v>
                </c:pt>
                <c:pt idx="3161">
                  <c:v>43780</c:v>
                </c:pt>
                <c:pt idx="3162">
                  <c:v>43781</c:v>
                </c:pt>
                <c:pt idx="3163">
                  <c:v>43782</c:v>
                </c:pt>
                <c:pt idx="3164">
                  <c:v>43783</c:v>
                </c:pt>
                <c:pt idx="3165">
                  <c:v>43784</c:v>
                </c:pt>
                <c:pt idx="3166">
                  <c:v>43787</c:v>
                </c:pt>
                <c:pt idx="3167">
                  <c:v>43788</c:v>
                </c:pt>
                <c:pt idx="3168">
                  <c:v>43789</c:v>
                </c:pt>
                <c:pt idx="3169">
                  <c:v>43790</c:v>
                </c:pt>
                <c:pt idx="3170">
                  <c:v>43791</c:v>
                </c:pt>
                <c:pt idx="3171">
                  <c:v>43794</c:v>
                </c:pt>
                <c:pt idx="3172">
                  <c:v>43795</c:v>
                </c:pt>
                <c:pt idx="3173">
                  <c:v>43796</c:v>
                </c:pt>
                <c:pt idx="3174">
                  <c:v>43797</c:v>
                </c:pt>
                <c:pt idx="3175">
                  <c:v>43798</c:v>
                </c:pt>
                <c:pt idx="3176">
                  <c:v>43801</c:v>
                </c:pt>
                <c:pt idx="3177">
                  <c:v>43802</c:v>
                </c:pt>
                <c:pt idx="3178">
                  <c:v>43803</c:v>
                </c:pt>
                <c:pt idx="3179">
                  <c:v>43804</c:v>
                </c:pt>
                <c:pt idx="3180">
                  <c:v>43805</c:v>
                </c:pt>
                <c:pt idx="3181">
                  <c:v>43808</c:v>
                </c:pt>
                <c:pt idx="3182">
                  <c:v>43809</c:v>
                </c:pt>
                <c:pt idx="3183">
                  <c:v>43810</c:v>
                </c:pt>
                <c:pt idx="3184">
                  <c:v>43811</c:v>
                </c:pt>
                <c:pt idx="3185">
                  <c:v>43812</c:v>
                </c:pt>
                <c:pt idx="3186">
                  <c:v>43815</c:v>
                </c:pt>
                <c:pt idx="3187">
                  <c:v>43816</c:v>
                </c:pt>
                <c:pt idx="3188">
                  <c:v>43817</c:v>
                </c:pt>
                <c:pt idx="3189">
                  <c:v>43818</c:v>
                </c:pt>
                <c:pt idx="3190">
                  <c:v>43819</c:v>
                </c:pt>
                <c:pt idx="3191">
                  <c:v>43822</c:v>
                </c:pt>
                <c:pt idx="3192">
                  <c:v>43823</c:v>
                </c:pt>
                <c:pt idx="3193">
                  <c:v>43824</c:v>
                </c:pt>
                <c:pt idx="3194">
                  <c:v>43825</c:v>
                </c:pt>
                <c:pt idx="3195">
                  <c:v>43826</c:v>
                </c:pt>
                <c:pt idx="3196">
                  <c:v>43829</c:v>
                </c:pt>
                <c:pt idx="3197">
                  <c:v>43830</c:v>
                </c:pt>
                <c:pt idx="3198">
                  <c:v>43831</c:v>
                </c:pt>
                <c:pt idx="3199">
                  <c:v>43832</c:v>
                </c:pt>
                <c:pt idx="3200">
                  <c:v>43833</c:v>
                </c:pt>
                <c:pt idx="3201">
                  <c:v>43836</c:v>
                </c:pt>
                <c:pt idx="3202">
                  <c:v>43837</c:v>
                </c:pt>
                <c:pt idx="3203">
                  <c:v>43838</c:v>
                </c:pt>
                <c:pt idx="3204">
                  <c:v>43839</c:v>
                </c:pt>
                <c:pt idx="3205">
                  <c:v>43840</c:v>
                </c:pt>
                <c:pt idx="3206">
                  <c:v>43843</c:v>
                </c:pt>
                <c:pt idx="3207">
                  <c:v>43844</c:v>
                </c:pt>
                <c:pt idx="3208">
                  <c:v>43845</c:v>
                </c:pt>
                <c:pt idx="3209">
                  <c:v>43846</c:v>
                </c:pt>
                <c:pt idx="3210">
                  <c:v>43847</c:v>
                </c:pt>
                <c:pt idx="3211">
                  <c:v>43850</c:v>
                </c:pt>
                <c:pt idx="3212">
                  <c:v>43851</c:v>
                </c:pt>
                <c:pt idx="3213">
                  <c:v>43852</c:v>
                </c:pt>
                <c:pt idx="3214">
                  <c:v>43853</c:v>
                </c:pt>
                <c:pt idx="3215">
                  <c:v>43854</c:v>
                </c:pt>
                <c:pt idx="3216">
                  <c:v>43857</c:v>
                </c:pt>
                <c:pt idx="3217">
                  <c:v>43858</c:v>
                </c:pt>
                <c:pt idx="3218">
                  <c:v>43859</c:v>
                </c:pt>
                <c:pt idx="3219">
                  <c:v>43860</c:v>
                </c:pt>
                <c:pt idx="3220">
                  <c:v>43861</c:v>
                </c:pt>
                <c:pt idx="3221">
                  <c:v>43864</c:v>
                </c:pt>
                <c:pt idx="3222">
                  <c:v>43865</c:v>
                </c:pt>
                <c:pt idx="3223">
                  <c:v>43866</c:v>
                </c:pt>
                <c:pt idx="3224">
                  <c:v>43867</c:v>
                </c:pt>
                <c:pt idx="3225">
                  <c:v>43868</c:v>
                </c:pt>
                <c:pt idx="3226">
                  <c:v>43871</c:v>
                </c:pt>
                <c:pt idx="3227">
                  <c:v>43872</c:v>
                </c:pt>
                <c:pt idx="3228">
                  <c:v>43873</c:v>
                </c:pt>
                <c:pt idx="3229">
                  <c:v>43874</c:v>
                </c:pt>
                <c:pt idx="3230">
                  <c:v>43875</c:v>
                </c:pt>
                <c:pt idx="3231">
                  <c:v>43878</c:v>
                </c:pt>
                <c:pt idx="3232">
                  <c:v>43879</c:v>
                </c:pt>
                <c:pt idx="3233">
                  <c:v>43880</c:v>
                </c:pt>
                <c:pt idx="3234">
                  <c:v>43881</c:v>
                </c:pt>
                <c:pt idx="3235">
                  <c:v>43882</c:v>
                </c:pt>
                <c:pt idx="3236">
                  <c:v>43885</c:v>
                </c:pt>
                <c:pt idx="3237">
                  <c:v>43886</c:v>
                </c:pt>
                <c:pt idx="3238">
                  <c:v>43887</c:v>
                </c:pt>
                <c:pt idx="3239">
                  <c:v>43888</c:v>
                </c:pt>
                <c:pt idx="3240">
                  <c:v>43889</c:v>
                </c:pt>
                <c:pt idx="3241">
                  <c:v>43892</c:v>
                </c:pt>
                <c:pt idx="3242">
                  <c:v>43893</c:v>
                </c:pt>
                <c:pt idx="3243">
                  <c:v>43894</c:v>
                </c:pt>
                <c:pt idx="3244">
                  <c:v>43895</c:v>
                </c:pt>
                <c:pt idx="3245">
                  <c:v>43896</c:v>
                </c:pt>
                <c:pt idx="3246">
                  <c:v>43899</c:v>
                </c:pt>
                <c:pt idx="3247">
                  <c:v>43900</c:v>
                </c:pt>
                <c:pt idx="3248">
                  <c:v>43901</c:v>
                </c:pt>
                <c:pt idx="3249">
                  <c:v>43902</c:v>
                </c:pt>
                <c:pt idx="3250">
                  <c:v>43903</c:v>
                </c:pt>
                <c:pt idx="3251">
                  <c:v>43906</c:v>
                </c:pt>
                <c:pt idx="3252">
                  <c:v>43907</c:v>
                </c:pt>
                <c:pt idx="3253">
                  <c:v>43908</c:v>
                </c:pt>
                <c:pt idx="3254">
                  <c:v>43909</c:v>
                </c:pt>
                <c:pt idx="3255">
                  <c:v>43910</c:v>
                </c:pt>
                <c:pt idx="3256">
                  <c:v>43913</c:v>
                </c:pt>
                <c:pt idx="3257">
                  <c:v>43914</c:v>
                </c:pt>
                <c:pt idx="3258">
                  <c:v>43915</c:v>
                </c:pt>
                <c:pt idx="3259">
                  <c:v>43916</c:v>
                </c:pt>
                <c:pt idx="3260">
                  <c:v>43917</c:v>
                </c:pt>
                <c:pt idx="3261">
                  <c:v>43920</c:v>
                </c:pt>
                <c:pt idx="3262">
                  <c:v>43921</c:v>
                </c:pt>
                <c:pt idx="3263">
                  <c:v>43922</c:v>
                </c:pt>
                <c:pt idx="3264">
                  <c:v>43923</c:v>
                </c:pt>
                <c:pt idx="3265">
                  <c:v>43924</c:v>
                </c:pt>
                <c:pt idx="3266">
                  <c:v>43927</c:v>
                </c:pt>
                <c:pt idx="3267">
                  <c:v>43928</c:v>
                </c:pt>
                <c:pt idx="3268">
                  <c:v>43929</c:v>
                </c:pt>
                <c:pt idx="3269">
                  <c:v>43930</c:v>
                </c:pt>
                <c:pt idx="3270">
                  <c:v>43931</c:v>
                </c:pt>
                <c:pt idx="3271">
                  <c:v>43934</c:v>
                </c:pt>
                <c:pt idx="3272">
                  <c:v>43935</c:v>
                </c:pt>
                <c:pt idx="3273">
                  <c:v>43936</c:v>
                </c:pt>
                <c:pt idx="3274">
                  <c:v>43937</c:v>
                </c:pt>
                <c:pt idx="3275">
                  <c:v>43938</c:v>
                </c:pt>
                <c:pt idx="3276">
                  <c:v>43941</c:v>
                </c:pt>
                <c:pt idx="3277">
                  <c:v>43942</c:v>
                </c:pt>
                <c:pt idx="3278">
                  <c:v>43943</c:v>
                </c:pt>
                <c:pt idx="3279">
                  <c:v>43944</c:v>
                </c:pt>
                <c:pt idx="3280">
                  <c:v>43945</c:v>
                </c:pt>
                <c:pt idx="3281">
                  <c:v>43948</c:v>
                </c:pt>
                <c:pt idx="3282">
                  <c:v>43949</c:v>
                </c:pt>
                <c:pt idx="3283">
                  <c:v>43950</c:v>
                </c:pt>
                <c:pt idx="3284">
                  <c:v>43951</c:v>
                </c:pt>
                <c:pt idx="3285">
                  <c:v>43952</c:v>
                </c:pt>
                <c:pt idx="3286">
                  <c:v>43955</c:v>
                </c:pt>
                <c:pt idx="3287">
                  <c:v>43956</c:v>
                </c:pt>
                <c:pt idx="3288">
                  <c:v>43957</c:v>
                </c:pt>
                <c:pt idx="3289">
                  <c:v>43958</c:v>
                </c:pt>
                <c:pt idx="3290">
                  <c:v>43959</c:v>
                </c:pt>
                <c:pt idx="3291">
                  <c:v>43962</c:v>
                </c:pt>
                <c:pt idx="3292">
                  <c:v>43963</c:v>
                </c:pt>
                <c:pt idx="3293">
                  <c:v>43964</c:v>
                </c:pt>
                <c:pt idx="3294">
                  <c:v>43965</c:v>
                </c:pt>
                <c:pt idx="3295">
                  <c:v>43966</c:v>
                </c:pt>
                <c:pt idx="3296">
                  <c:v>43969</c:v>
                </c:pt>
                <c:pt idx="3297">
                  <c:v>43970</c:v>
                </c:pt>
                <c:pt idx="3298">
                  <c:v>43971</c:v>
                </c:pt>
                <c:pt idx="3299">
                  <c:v>43972</c:v>
                </c:pt>
                <c:pt idx="3300">
                  <c:v>43973</c:v>
                </c:pt>
                <c:pt idx="3301">
                  <c:v>43976</c:v>
                </c:pt>
                <c:pt idx="3302">
                  <c:v>43977</c:v>
                </c:pt>
                <c:pt idx="3303">
                  <c:v>43978</c:v>
                </c:pt>
                <c:pt idx="3304">
                  <c:v>43979</c:v>
                </c:pt>
                <c:pt idx="3305">
                  <c:v>43980</c:v>
                </c:pt>
                <c:pt idx="3306">
                  <c:v>43983</c:v>
                </c:pt>
                <c:pt idx="3307">
                  <c:v>43984</c:v>
                </c:pt>
                <c:pt idx="3308">
                  <c:v>43985</c:v>
                </c:pt>
                <c:pt idx="3309">
                  <c:v>43986</c:v>
                </c:pt>
                <c:pt idx="3310">
                  <c:v>43987</c:v>
                </c:pt>
                <c:pt idx="3311">
                  <c:v>43990</c:v>
                </c:pt>
                <c:pt idx="3312">
                  <c:v>43991</c:v>
                </c:pt>
                <c:pt idx="3313">
                  <c:v>43992</c:v>
                </c:pt>
                <c:pt idx="3314">
                  <c:v>43993</c:v>
                </c:pt>
                <c:pt idx="3315">
                  <c:v>43994</c:v>
                </c:pt>
                <c:pt idx="3316">
                  <c:v>43997</c:v>
                </c:pt>
                <c:pt idx="3317">
                  <c:v>43998</c:v>
                </c:pt>
                <c:pt idx="3318">
                  <c:v>43999</c:v>
                </c:pt>
                <c:pt idx="3319">
                  <c:v>44000</c:v>
                </c:pt>
                <c:pt idx="3320">
                  <c:v>44001</c:v>
                </c:pt>
                <c:pt idx="3321">
                  <c:v>44004</c:v>
                </c:pt>
                <c:pt idx="3322">
                  <c:v>44005</c:v>
                </c:pt>
                <c:pt idx="3323">
                  <c:v>44006</c:v>
                </c:pt>
                <c:pt idx="3324">
                  <c:v>44007</c:v>
                </c:pt>
                <c:pt idx="3325">
                  <c:v>44008</c:v>
                </c:pt>
                <c:pt idx="3326">
                  <c:v>44011</c:v>
                </c:pt>
                <c:pt idx="3327">
                  <c:v>44012</c:v>
                </c:pt>
                <c:pt idx="3328">
                  <c:v>44013</c:v>
                </c:pt>
                <c:pt idx="3329">
                  <c:v>44014</c:v>
                </c:pt>
                <c:pt idx="3330">
                  <c:v>44015</c:v>
                </c:pt>
                <c:pt idx="3331">
                  <c:v>44018</c:v>
                </c:pt>
                <c:pt idx="3332">
                  <c:v>44019</c:v>
                </c:pt>
                <c:pt idx="3333">
                  <c:v>44020</c:v>
                </c:pt>
                <c:pt idx="3334">
                  <c:v>44021</c:v>
                </c:pt>
                <c:pt idx="3335">
                  <c:v>44022</c:v>
                </c:pt>
                <c:pt idx="3336">
                  <c:v>44025</c:v>
                </c:pt>
                <c:pt idx="3337">
                  <c:v>44026</c:v>
                </c:pt>
                <c:pt idx="3338">
                  <c:v>44027</c:v>
                </c:pt>
                <c:pt idx="3339">
                  <c:v>44028</c:v>
                </c:pt>
                <c:pt idx="3340">
                  <c:v>44029</c:v>
                </c:pt>
                <c:pt idx="3341">
                  <c:v>44032</c:v>
                </c:pt>
                <c:pt idx="3342">
                  <c:v>44033</c:v>
                </c:pt>
                <c:pt idx="3343">
                  <c:v>44034</c:v>
                </c:pt>
                <c:pt idx="3344">
                  <c:v>44035</c:v>
                </c:pt>
                <c:pt idx="3345">
                  <c:v>44036</c:v>
                </c:pt>
                <c:pt idx="3346">
                  <c:v>44039</c:v>
                </c:pt>
                <c:pt idx="3347">
                  <c:v>44040</c:v>
                </c:pt>
                <c:pt idx="3348">
                  <c:v>44041</c:v>
                </c:pt>
                <c:pt idx="3349">
                  <c:v>44042</c:v>
                </c:pt>
                <c:pt idx="3350">
                  <c:v>44043</c:v>
                </c:pt>
                <c:pt idx="3351">
                  <c:v>44046</c:v>
                </c:pt>
                <c:pt idx="3352">
                  <c:v>44047</c:v>
                </c:pt>
                <c:pt idx="3353">
                  <c:v>44048</c:v>
                </c:pt>
                <c:pt idx="3354">
                  <c:v>44049</c:v>
                </c:pt>
                <c:pt idx="3355">
                  <c:v>44050</c:v>
                </c:pt>
                <c:pt idx="3356">
                  <c:v>44053</c:v>
                </c:pt>
                <c:pt idx="3357">
                  <c:v>44054</c:v>
                </c:pt>
                <c:pt idx="3358">
                  <c:v>44055</c:v>
                </c:pt>
                <c:pt idx="3359">
                  <c:v>44056</c:v>
                </c:pt>
                <c:pt idx="3360">
                  <c:v>44057</c:v>
                </c:pt>
                <c:pt idx="3361">
                  <c:v>44060</c:v>
                </c:pt>
                <c:pt idx="3362">
                  <c:v>44061</c:v>
                </c:pt>
                <c:pt idx="3363">
                  <c:v>44062</c:v>
                </c:pt>
                <c:pt idx="3364">
                  <c:v>44063</c:v>
                </c:pt>
                <c:pt idx="3365">
                  <c:v>44064</c:v>
                </c:pt>
                <c:pt idx="3366">
                  <c:v>44067</c:v>
                </c:pt>
                <c:pt idx="3367">
                  <c:v>44068</c:v>
                </c:pt>
                <c:pt idx="3368">
                  <c:v>44069</c:v>
                </c:pt>
                <c:pt idx="3369">
                  <c:v>44070</c:v>
                </c:pt>
                <c:pt idx="3370">
                  <c:v>44071</c:v>
                </c:pt>
                <c:pt idx="3371">
                  <c:v>44074</c:v>
                </c:pt>
                <c:pt idx="3372">
                  <c:v>44075</c:v>
                </c:pt>
                <c:pt idx="3373">
                  <c:v>44076</c:v>
                </c:pt>
                <c:pt idx="3374">
                  <c:v>44077</c:v>
                </c:pt>
                <c:pt idx="3375">
                  <c:v>44078</c:v>
                </c:pt>
                <c:pt idx="3376">
                  <c:v>44081</c:v>
                </c:pt>
                <c:pt idx="3377">
                  <c:v>44082</c:v>
                </c:pt>
                <c:pt idx="3378">
                  <c:v>44083</c:v>
                </c:pt>
                <c:pt idx="3379">
                  <c:v>44084</c:v>
                </c:pt>
                <c:pt idx="3380">
                  <c:v>44085</c:v>
                </c:pt>
                <c:pt idx="3381">
                  <c:v>44088</c:v>
                </c:pt>
                <c:pt idx="3382">
                  <c:v>44089</c:v>
                </c:pt>
                <c:pt idx="3383">
                  <c:v>44090</c:v>
                </c:pt>
                <c:pt idx="3384">
                  <c:v>44091</c:v>
                </c:pt>
                <c:pt idx="3385">
                  <c:v>44092</c:v>
                </c:pt>
                <c:pt idx="3386">
                  <c:v>44095</c:v>
                </c:pt>
                <c:pt idx="3387">
                  <c:v>44096</c:v>
                </c:pt>
                <c:pt idx="3388">
                  <c:v>44097</c:v>
                </c:pt>
                <c:pt idx="3389">
                  <c:v>44098</c:v>
                </c:pt>
                <c:pt idx="3390">
                  <c:v>44099</c:v>
                </c:pt>
                <c:pt idx="3391">
                  <c:v>44102</c:v>
                </c:pt>
                <c:pt idx="3392">
                  <c:v>44103</c:v>
                </c:pt>
                <c:pt idx="3393">
                  <c:v>44104</c:v>
                </c:pt>
                <c:pt idx="3394">
                  <c:v>44105</c:v>
                </c:pt>
                <c:pt idx="3395">
                  <c:v>44106</c:v>
                </c:pt>
                <c:pt idx="3396">
                  <c:v>44109</c:v>
                </c:pt>
                <c:pt idx="3397">
                  <c:v>44110</c:v>
                </c:pt>
                <c:pt idx="3398">
                  <c:v>44111</c:v>
                </c:pt>
                <c:pt idx="3399">
                  <c:v>44112</c:v>
                </c:pt>
                <c:pt idx="3400">
                  <c:v>44113</c:v>
                </c:pt>
                <c:pt idx="3401">
                  <c:v>44116</c:v>
                </c:pt>
                <c:pt idx="3402">
                  <c:v>44117</c:v>
                </c:pt>
                <c:pt idx="3403">
                  <c:v>44118</c:v>
                </c:pt>
                <c:pt idx="3404">
                  <c:v>44119</c:v>
                </c:pt>
                <c:pt idx="3405">
                  <c:v>44120</c:v>
                </c:pt>
                <c:pt idx="3406">
                  <c:v>44123</c:v>
                </c:pt>
                <c:pt idx="3407">
                  <c:v>44124</c:v>
                </c:pt>
                <c:pt idx="3408">
                  <c:v>44125</c:v>
                </c:pt>
                <c:pt idx="3409">
                  <c:v>44126</c:v>
                </c:pt>
                <c:pt idx="3410">
                  <c:v>44127</c:v>
                </c:pt>
                <c:pt idx="3411">
                  <c:v>44130</c:v>
                </c:pt>
                <c:pt idx="3412">
                  <c:v>44131</c:v>
                </c:pt>
                <c:pt idx="3413">
                  <c:v>44132</c:v>
                </c:pt>
                <c:pt idx="3414">
                  <c:v>44133</c:v>
                </c:pt>
                <c:pt idx="3415">
                  <c:v>44134</c:v>
                </c:pt>
                <c:pt idx="3416">
                  <c:v>44137</c:v>
                </c:pt>
                <c:pt idx="3417">
                  <c:v>44138</c:v>
                </c:pt>
                <c:pt idx="3418">
                  <c:v>44139</c:v>
                </c:pt>
                <c:pt idx="3419">
                  <c:v>44140</c:v>
                </c:pt>
                <c:pt idx="3420">
                  <c:v>44141</c:v>
                </c:pt>
                <c:pt idx="3421">
                  <c:v>44144</c:v>
                </c:pt>
                <c:pt idx="3422">
                  <c:v>44145</c:v>
                </c:pt>
                <c:pt idx="3423">
                  <c:v>44146</c:v>
                </c:pt>
                <c:pt idx="3424">
                  <c:v>44147</c:v>
                </c:pt>
                <c:pt idx="3425">
                  <c:v>44148</c:v>
                </c:pt>
                <c:pt idx="3426">
                  <c:v>44151</c:v>
                </c:pt>
                <c:pt idx="3427">
                  <c:v>44152</c:v>
                </c:pt>
                <c:pt idx="3428">
                  <c:v>44153</c:v>
                </c:pt>
                <c:pt idx="3429">
                  <c:v>44154</c:v>
                </c:pt>
                <c:pt idx="3430">
                  <c:v>44155</c:v>
                </c:pt>
                <c:pt idx="3431">
                  <c:v>44158</c:v>
                </c:pt>
                <c:pt idx="3432">
                  <c:v>44159</c:v>
                </c:pt>
                <c:pt idx="3433">
                  <c:v>44160</c:v>
                </c:pt>
                <c:pt idx="3434">
                  <c:v>44161</c:v>
                </c:pt>
                <c:pt idx="3435">
                  <c:v>44162</c:v>
                </c:pt>
                <c:pt idx="3436">
                  <c:v>44165</c:v>
                </c:pt>
                <c:pt idx="3437">
                  <c:v>44166</c:v>
                </c:pt>
                <c:pt idx="3438">
                  <c:v>44167</c:v>
                </c:pt>
                <c:pt idx="3439">
                  <c:v>44168</c:v>
                </c:pt>
                <c:pt idx="3440">
                  <c:v>44169</c:v>
                </c:pt>
                <c:pt idx="3441">
                  <c:v>44172</c:v>
                </c:pt>
                <c:pt idx="3442">
                  <c:v>44173</c:v>
                </c:pt>
                <c:pt idx="3443">
                  <c:v>44174</c:v>
                </c:pt>
                <c:pt idx="3444">
                  <c:v>44175</c:v>
                </c:pt>
                <c:pt idx="3445">
                  <c:v>44176</c:v>
                </c:pt>
                <c:pt idx="3446">
                  <c:v>44179</c:v>
                </c:pt>
                <c:pt idx="3447">
                  <c:v>44180</c:v>
                </c:pt>
                <c:pt idx="3448">
                  <c:v>44181</c:v>
                </c:pt>
                <c:pt idx="3449">
                  <c:v>44182</c:v>
                </c:pt>
                <c:pt idx="3450">
                  <c:v>44183</c:v>
                </c:pt>
                <c:pt idx="3451">
                  <c:v>44186</c:v>
                </c:pt>
                <c:pt idx="3452">
                  <c:v>44187</c:v>
                </c:pt>
                <c:pt idx="3453">
                  <c:v>44188</c:v>
                </c:pt>
                <c:pt idx="3454">
                  <c:v>44189</c:v>
                </c:pt>
                <c:pt idx="3455">
                  <c:v>44190</c:v>
                </c:pt>
                <c:pt idx="3456">
                  <c:v>44193</c:v>
                </c:pt>
                <c:pt idx="3457">
                  <c:v>44194</c:v>
                </c:pt>
                <c:pt idx="3458">
                  <c:v>44195</c:v>
                </c:pt>
                <c:pt idx="3459">
                  <c:v>44196</c:v>
                </c:pt>
                <c:pt idx="3460">
                  <c:v>44197</c:v>
                </c:pt>
                <c:pt idx="3461">
                  <c:v>44200</c:v>
                </c:pt>
                <c:pt idx="3462">
                  <c:v>44201</c:v>
                </c:pt>
                <c:pt idx="3463">
                  <c:v>44202</c:v>
                </c:pt>
                <c:pt idx="3464">
                  <c:v>44203</c:v>
                </c:pt>
                <c:pt idx="3465">
                  <c:v>44204</c:v>
                </c:pt>
                <c:pt idx="3466">
                  <c:v>44207</c:v>
                </c:pt>
                <c:pt idx="3467">
                  <c:v>44208</c:v>
                </c:pt>
                <c:pt idx="3468">
                  <c:v>44209</c:v>
                </c:pt>
                <c:pt idx="3469">
                  <c:v>44210</c:v>
                </c:pt>
                <c:pt idx="3470">
                  <c:v>44211</c:v>
                </c:pt>
                <c:pt idx="3471">
                  <c:v>44214</c:v>
                </c:pt>
                <c:pt idx="3472">
                  <c:v>44215</c:v>
                </c:pt>
                <c:pt idx="3473">
                  <c:v>44216</c:v>
                </c:pt>
                <c:pt idx="3474">
                  <c:v>44217</c:v>
                </c:pt>
                <c:pt idx="3475">
                  <c:v>44218</c:v>
                </c:pt>
                <c:pt idx="3476">
                  <c:v>44221</c:v>
                </c:pt>
                <c:pt idx="3477">
                  <c:v>44222</c:v>
                </c:pt>
                <c:pt idx="3478">
                  <c:v>44223</c:v>
                </c:pt>
                <c:pt idx="3479">
                  <c:v>44224</c:v>
                </c:pt>
                <c:pt idx="3480">
                  <c:v>44225</c:v>
                </c:pt>
                <c:pt idx="3481">
                  <c:v>44228</c:v>
                </c:pt>
                <c:pt idx="3482">
                  <c:v>44229</c:v>
                </c:pt>
                <c:pt idx="3483">
                  <c:v>44230</c:v>
                </c:pt>
                <c:pt idx="3484">
                  <c:v>44231</c:v>
                </c:pt>
                <c:pt idx="3485">
                  <c:v>44232</c:v>
                </c:pt>
                <c:pt idx="3486">
                  <c:v>44235</c:v>
                </c:pt>
                <c:pt idx="3487">
                  <c:v>44236</c:v>
                </c:pt>
                <c:pt idx="3488">
                  <c:v>44237</c:v>
                </c:pt>
                <c:pt idx="3489">
                  <c:v>44238</c:v>
                </c:pt>
                <c:pt idx="3490">
                  <c:v>44239</c:v>
                </c:pt>
                <c:pt idx="3491">
                  <c:v>44242</c:v>
                </c:pt>
                <c:pt idx="3492">
                  <c:v>44243</c:v>
                </c:pt>
                <c:pt idx="3493">
                  <c:v>44244</c:v>
                </c:pt>
                <c:pt idx="3494">
                  <c:v>44245</c:v>
                </c:pt>
                <c:pt idx="3495">
                  <c:v>44246</c:v>
                </c:pt>
                <c:pt idx="3496">
                  <c:v>44249</c:v>
                </c:pt>
                <c:pt idx="3497">
                  <c:v>44250</c:v>
                </c:pt>
                <c:pt idx="3498">
                  <c:v>44251</c:v>
                </c:pt>
                <c:pt idx="3499">
                  <c:v>44252</c:v>
                </c:pt>
                <c:pt idx="3500">
                  <c:v>44253</c:v>
                </c:pt>
                <c:pt idx="3501">
                  <c:v>44256</c:v>
                </c:pt>
                <c:pt idx="3502">
                  <c:v>44257</c:v>
                </c:pt>
                <c:pt idx="3503">
                  <c:v>44258</c:v>
                </c:pt>
                <c:pt idx="3504">
                  <c:v>44259</c:v>
                </c:pt>
                <c:pt idx="3505">
                  <c:v>44260</c:v>
                </c:pt>
                <c:pt idx="3506">
                  <c:v>44263</c:v>
                </c:pt>
                <c:pt idx="3507">
                  <c:v>44264</c:v>
                </c:pt>
                <c:pt idx="3508">
                  <c:v>44265</c:v>
                </c:pt>
                <c:pt idx="3509">
                  <c:v>44266</c:v>
                </c:pt>
                <c:pt idx="3510">
                  <c:v>44267</c:v>
                </c:pt>
                <c:pt idx="3511">
                  <c:v>44270</c:v>
                </c:pt>
                <c:pt idx="3512">
                  <c:v>44271</c:v>
                </c:pt>
                <c:pt idx="3513">
                  <c:v>44272</c:v>
                </c:pt>
                <c:pt idx="3514">
                  <c:v>44273</c:v>
                </c:pt>
                <c:pt idx="3515">
                  <c:v>44274</c:v>
                </c:pt>
                <c:pt idx="3516">
                  <c:v>44277</c:v>
                </c:pt>
                <c:pt idx="3517">
                  <c:v>44278</c:v>
                </c:pt>
                <c:pt idx="3518">
                  <c:v>44279</c:v>
                </c:pt>
                <c:pt idx="3519">
                  <c:v>44280</c:v>
                </c:pt>
                <c:pt idx="3520">
                  <c:v>44281</c:v>
                </c:pt>
                <c:pt idx="3521">
                  <c:v>44284</c:v>
                </c:pt>
                <c:pt idx="3522">
                  <c:v>44285</c:v>
                </c:pt>
                <c:pt idx="3523">
                  <c:v>44286</c:v>
                </c:pt>
                <c:pt idx="3524">
                  <c:v>44287</c:v>
                </c:pt>
                <c:pt idx="3525">
                  <c:v>44288</c:v>
                </c:pt>
                <c:pt idx="3526">
                  <c:v>44291</c:v>
                </c:pt>
                <c:pt idx="3527">
                  <c:v>44292</c:v>
                </c:pt>
                <c:pt idx="3528">
                  <c:v>44293</c:v>
                </c:pt>
                <c:pt idx="3529">
                  <c:v>44294</c:v>
                </c:pt>
                <c:pt idx="3530">
                  <c:v>44295</c:v>
                </c:pt>
                <c:pt idx="3531">
                  <c:v>44298</c:v>
                </c:pt>
                <c:pt idx="3532">
                  <c:v>44299</c:v>
                </c:pt>
                <c:pt idx="3533">
                  <c:v>44300</c:v>
                </c:pt>
                <c:pt idx="3534">
                  <c:v>44301</c:v>
                </c:pt>
                <c:pt idx="3535">
                  <c:v>44302</c:v>
                </c:pt>
                <c:pt idx="3536">
                  <c:v>44305</c:v>
                </c:pt>
                <c:pt idx="3537">
                  <c:v>44306</c:v>
                </c:pt>
                <c:pt idx="3538">
                  <c:v>44307</c:v>
                </c:pt>
                <c:pt idx="3539">
                  <c:v>44308</c:v>
                </c:pt>
                <c:pt idx="3540">
                  <c:v>44309</c:v>
                </c:pt>
                <c:pt idx="3541">
                  <c:v>44312</c:v>
                </c:pt>
                <c:pt idx="3542">
                  <c:v>44313</c:v>
                </c:pt>
                <c:pt idx="3543">
                  <c:v>44314</c:v>
                </c:pt>
                <c:pt idx="3544">
                  <c:v>44315</c:v>
                </c:pt>
                <c:pt idx="3545">
                  <c:v>44316</c:v>
                </c:pt>
                <c:pt idx="3546">
                  <c:v>44319</c:v>
                </c:pt>
                <c:pt idx="3547">
                  <c:v>44320</c:v>
                </c:pt>
                <c:pt idx="3548">
                  <c:v>44321</c:v>
                </c:pt>
                <c:pt idx="3549">
                  <c:v>44322</c:v>
                </c:pt>
                <c:pt idx="3550">
                  <c:v>44323</c:v>
                </c:pt>
                <c:pt idx="3551">
                  <c:v>44326</c:v>
                </c:pt>
                <c:pt idx="3552">
                  <c:v>44327</c:v>
                </c:pt>
                <c:pt idx="3553">
                  <c:v>44328</c:v>
                </c:pt>
                <c:pt idx="3554">
                  <c:v>44329</c:v>
                </c:pt>
                <c:pt idx="3555">
                  <c:v>44330</c:v>
                </c:pt>
                <c:pt idx="3556">
                  <c:v>44333</c:v>
                </c:pt>
                <c:pt idx="3557">
                  <c:v>44334</c:v>
                </c:pt>
                <c:pt idx="3558">
                  <c:v>44335</c:v>
                </c:pt>
                <c:pt idx="3559">
                  <c:v>44336</c:v>
                </c:pt>
                <c:pt idx="3560">
                  <c:v>44337</c:v>
                </c:pt>
                <c:pt idx="3561">
                  <c:v>44340</c:v>
                </c:pt>
                <c:pt idx="3562">
                  <c:v>44341</c:v>
                </c:pt>
                <c:pt idx="3563">
                  <c:v>44342</c:v>
                </c:pt>
                <c:pt idx="3564">
                  <c:v>44343</c:v>
                </c:pt>
                <c:pt idx="3565">
                  <c:v>44344</c:v>
                </c:pt>
                <c:pt idx="3566">
                  <c:v>44347</c:v>
                </c:pt>
                <c:pt idx="3567">
                  <c:v>44348</c:v>
                </c:pt>
                <c:pt idx="3568">
                  <c:v>44349</c:v>
                </c:pt>
                <c:pt idx="3569">
                  <c:v>44350</c:v>
                </c:pt>
                <c:pt idx="3570">
                  <c:v>44351</c:v>
                </c:pt>
                <c:pt idx="3571">
                  <c:v>44354</c:v>
                </c:pt>
                <c:pt idx="3572">
                  <c:v>44355</c:v>
                </c:pt>
                <c:pt idx="3573">
                  <c:v>44356</c:v>
                </c:pt>
                <c:pt idx="3574">
                  <c:v>44357</c:v>
                </c:pt>
                <c:pt idx="3575">
                  <c:v>44358</c:v>
                </c:pt>
                <c:pt idx="3576">
                  <c:v>44361</c:v>
                </c:pt>
                <c:pt idx="3577">
                  <c:v>44362</c:v>
                </c:pt>
                <c:pt idx="3578">
                  <c:v>44363</c:v>
                </c:pt>
                <c:pt idx="3579">
                  <c:v>44364</c:v>
                </c:pt>
                <c:pt idx="3580">
                  <c:v>44365</c:v>
                </c:pt>
                <c:pt idx="3581">
                  <c:v>44368</c:v>
                </c:pt>
                <c:pt idx="3582">
                  <c:v>44369</c:v>
                </c:pt>
                <c:pt idx="3583">
                  <c:v>44370</c:v>
                </c:pt>
                <c:pt idx="3584">
                  <c:v>44371</c:v>
                </c:pt>
                <c:pt idx="3585">
                  <c:v>44372</c:v>
                </c:pt>
                <c:pt idx="3586">
                  <c:v>44375</c:v>
                </c:pt>
                <c:pt idx="3587">
                  <c:v>44376</c:v>
                </c:pt>
                <c:pt idx="3588">
                  <c:v>44377</c:v>
                </c:pt>
                <c:pt idx="3589">
                  <c:v>44378</c:v>
                </c:pt>
                <c:pt idx="3590">
                  <c:v>44379</c:v>
                </c:pt>
                <c:pt idx="3591">
                  <c:v>44382</c:v>
                </c:pt>
                <c:pt idx="3592">
                  <c:v>44383</c:v>
                </c:pt>
                <c:pt idx="3593">
                  <c:v>44384</c:v>
                </c:pt>
                <c:pt idx="3594">
                  <c:v>44385</c:v>
                </c:pt>
                <c:pt idx="3595">
                  <c:v>44386</c:v>
                </c:pt>
                <c:pt idx="3596">
                  <c:v>44389</c:v>
                </c:pt>
                <c:pt idx="3597">
                  <c:v>44390</c:v>
                </c:pt>
                <c:pt idx="3598">
                  <c:v>44391</c:v>
                </c:pt>
                <c:pt idx="3599">
                  <c:v>44392</c:v>
                </c:pt>
                <c:pt idx="3600">
                  <c:v>44393</c:v>
                </c:pt>
                <c:pt idx="3601">
                  <c:v>44396</c:v>
                </c:pt>
                <c:pt idx="3602">
                  <c:v>44397</c:v>
                </c:pt>
                <c:pt idx="3603">
                  <c:v>44398</c:v>
                </c:pt>
                <c:pt idx="3604">
                  <c:v>44399</c:v>
                </c:pt>
                <c:pt idx="3605">
                  <c:v>44400</c:v>
                </c:pt>
                <c:pt idx="3606">
                  <c:v>44403</c:v>
                </c:pt>
                <c:pt idx="3607">
                  <c:v>44404</c:v>
                </c:pt>
                <c:pt idx="3608">
                  <c:v>44405</c:v>
                </c:pt>
                <c:pt idx="3609">
                  <c:v>44406</c:v>
                </c:pt>
                <c:pt idx="3610">
                  <c:v>44407</c:v>
                </c:pt>
                <c:pt idx="3611">
                  <c:v>44410</c:v>
                </c:pt>
                <c:pt idx="3612">
                  <c:v>44411</c:v>
                </c:pt>
                <c:pt idx="3613">
                  <c:v>44412</c:v>
                </c:pt>
                <c:pt idx="3614">
                  <c:v>44413</c:v>
                </c:pt>
                <c:pt idx="3615">
                  <c:v>44414</c:v>
                </c:pt>
                <c:pt idx="3616">
                  <c:v>44417</c:v>
                </c:pt>
                <c:pt idx="3617">
                  <c:v>44418</c:v>
                </c:pt>
                <c:pt idx="3618">
                  <c:v>44419</c:v>
                </c:pt>
                <c:pt idx="3619">
                  <c:v>44420</c:v>
                </c:pt>
                <c:pt idx="3620">
                  <c:v>44421</c:v>
                </c:pt>
                <c:pt idx="3621">
                  <c:v>44424</c:v>
                </c:pt>
                <c:pt idx="3622">
                  <c:v>44425</c:v>
                </c:pt>
                <c:pt idx="3623">
                  <c:v>44426</c:v>
                </c:pt>
                <c:pt idx="3624">
                  <c:v>44427</c:v>
                </c:pt>
                <c:pt idx="3625">
                  <c:v>44428</c:v>
                </c:pt>
                <c:pt idx="3626">
                  <c:v>44431</c:v>
                </c:pt>
                <c:pt idx="3627">
                  <c:v>44432</c:v>
                </c:pt>
                <c:pt idx="3628">
                  <c:v>44433</c:v>
                </c:pt>
                <c:pt idx="3629">
                  <c:v>44434</c:v>
                </c:pt>
                <c:pt idx="3630">
                  <c:v>44435</c:v>
                </c:pt>
                <c:pt idx="3631">
                  <c:v>44438</c:v>
                </c:pt>
                <c:pt idx="3632">
                  <c:v>44439</c:v>
                </c:pt>
                <c:pt idx="3633">
                  <c:v>44440</c:v>
                </c:pt>
                <c:pt idx="3634">
                  <c:v>44441</c:v>
                </c:pt>
                <c:pt idx="3635">
                  <c:v>44442</c:v>
                </c:pt>
                <c:pt idx="3636">
                  <c:v>44445</c:v>
                </c:pt>
                <c:pt idx="3637">
                  <c:v>44446</c:v>
                </c:pt>
                <c:pt idx="3638">
                  <c:v>44447</c:v>
                </c:pt>
                <c:pt idx="3639">
                  <c:v>44448</c:v>
                </c:pt>
                <c:pt idx="3640">
                  <c:v>44449</c:v>
                </c:pt>
                <c:pt idx="3641">
                  <c:v>44452</c:v>
                </c:pt>
                <c:pt idx="3642">
                  <c:v>44453</c:v>
                </c:pt>
                <c:pt idx="3643">
                  <c:v>44454</c:v>
                </c:pt>
                <c:pt idx="3644">
                  <c:v>44455</c:v>
                </c:pt>
                <c:pt idx="3645">
                  <c:v>44456</c:v>
                </c:pt>
                <c:pt idx="3646">
                  <c:v>44459</c:v>
                </c:pt>
                <c:pt idx="3647">
                  <c:v>44460</c:v>
                </c:pt>
                <c:pt idx="3648">
                  <c:v>44461</c:v>
                </c:pt>
                <c:pt idx="3649">
                  <c:v>44462</c:v>
                </c:pt>
                <c:pt idx="3650">
                  <c:v>44463</c:v>
                </c:pt>
                <c:pt idx="3651">
                  <c:v>44466</c:v>
                </c:pt>
                <c:pt idx="3652">
                  <c:v>44467</c:v>
                </c:pt>
                <c:pt idx="3653">
                  <c:v>44468</c:v>
                </c:pt>
                <c:pt idx="3654">
                  <c:v>44469</c:v>
                </c:pt>
                <c:pt idx="3655">
                  <c:v>44470</c:v>
                </c:pt>
                <c:pt idx="3656">
                  <c:v>44473</c:v>
                </c:pt>
                <c:pt idx="3657">
                  <c:v>44474</c:v>
                </c:pt>
                <c:pt idx="3658">
                  <c:v>44475</c:v>
                </c:pt>
                <c:pt idx="3659">
                  <c:v>44476</c:v>
                </c:pt>
                <c:pt idx="3660">
                  <c:v>44477</c:v>
                </c:pt>
                <c:pt idx="3661">
                  <c:v>44480</c:v>
                </c:pt>
                <c:pt idx="3662">
                  <c:v>44481</c:v>
                </c:pt>
                <c:pt idx="3663">
                  <c:v>44482</c:v>
                </c:pt>
                <c:pt idx="3664">
                  <c:v>44483</c:v>
                </c:pt>
                <c:pt idx="3665">
                  <c:v>44484</c:v>
                </c:pt>
                <c:pt idx="3666">
                  <c:v>44487</c:v>
                </c:pt>
                <c:pt idx="3667">
                  <c:v>44488</c:v>
                </c:pt>
                <c:pt idx="3668">
                  <c:v>44489</c:v>
                </c:pt>
                <c:pt idx="3669">
                  <c:v>44490</c:v>
                </c:pt>
                <c:pt idx="3670">
                  <c:v>44491</c:v>
                </c:pt>
                <c:pt idx="3671">
                  <c:v>44494</c:v>
                </c:pt>
                <c:pt idx="3672">
                  <c:v>44495</c:v>
                </c:pt>
                <c:pt idx="3673">
                  <c:v>44496</c:v>
                </c:pt>
                <c:pt idx="3674">
                  <c:v>44497</c:v>
                </c:pt>
                <c:pt idx="3675">
                  <c:v>44498</c:v>
                </c:pt>
                <c:pt idx="3676">
                  <c:v>44501</c:v>
                </c:pt>
                <c:pt idx="3677">
                  <c:v>44502</c:v>
                </c:pt>
                <c:pt idx="3678">
                  <c:v>44503</c:v>
                </c:pt>
                <c:pt idx="3679">
                  <c:v>44504</c:v>
                </c:pt>
                <c:pt idx="3680">
                  <c:v>44505</c:v>
                </c:pt>
                <c:pt idx="3681">
                  <c:v>44508</c:v>
                </c:pt>
                <c:pt idx="3682">
                  <c:v>44509</c:v>
                </c:pt>
                <c:pt idx="3683">
                  <c:v>44510</c:v>
                </c:pt>
                <c:pt idx="3684">
                  <c:v>44511</c:v>
                </c:pt>
                <c:pt idx="3685">
                  <c:v>44512</c:v>
                </c:pt>
                <c:pt idx="3686">
                  <c:v>44515</c:v>
                </c:pt>
                <c:pt idx="3687">
                  <c:v>44516</c:v>
                </c:pt>
                <c:pt idx="3688">
                  <c:v>44517</c:v>
                </c:pt>
                <c:pt idx="3689">
                  <c:v>44518</c:v>
                </c:pt>
                <c:pt idx="3690">
                  <c:v>44519</c:v>
                </c:pt>
                <c:pt idx="3691">
                  <c:v>44522</c:v>
                </c:pt>
                <c:pt idx="3692">
                  <c:v>44523</c:v>
                </c:pt>
                <c:pt idx="3693">
                  <c:v>44524</c:v>
                </c:pt>
                <c:pt idx="3694">
                  <c:v>44525</c:v>
                </c:pt>
                <c:pt idx="3695">
                  <c:v>44526</c:v>
                </c:pt>
                <c:pt idx="3696">
                  <c:v>44529</c:v>
                </c:pt>
                <c:pt idx="3697">
                  <c:v>44530</c:v>
                </c:pt>
                <c:pt idx="3698">
                  <c:v>44531</c:v>
                </c:pt>
                <c:pt idx="3699">
                  <c:v>44532</c:v>
                </c:pt>
                <c:pt idx="3700">
                  <c:v>44533</c:v>
                </c:pt>
                <c:pt idx="3701">
                  <c:v>44536</c:v>
                </c:pt>
                <c:pt idx="3702">
                  <c:v>44537</c:v>
                </c:pt>
                <c:pt idx="3703">
                  <c:v>44538</c:v>
                </c:pt>
                <c:pt idx="3704">
                  <c:v>44539</c:v>
                </c:pt>
                <c:pt idx="3705">
                  <c:v>44540</c:v>
                </c:pt>
                <c:pt idx="3706">
                  <c:v>44543</c:v>
                </c:pt>
                <c:pt idx="3707">
                  <c:v>44544</c:v>
                </c:pt>
                <c:pt idx="3708">
                  <c:v>44545</c:v>
                </c:pt>
                <c:pt idx="3709">
                  <c:v>44546</c:v>
                </c:pt>
                <c:pt idx="3710">
                  <c:v>44547</c:v>
                </c:pt>
                <c:pt idx="3711">
                  <c:v>44550</c:v>
                </c:pt>
                <c:pt idx="3712">
                  <c:v>44551</c:v>
                </c:pt>
                <c:pt idx="3713">
                  <c:v>44552</c:v>
                </c:pt>
                <c:pt idx="3714">
                  <c:v>44553</c:v>
                </c:pt>
                <c:pt idx="3715">
                  <c:v>44554</c:v>
                </c:pt>
                <c:pt idx="3716">
                  <c:v>44557</c:v>
                </c:pt>
                <c:pt idx="3717">
                  <c:v>44558</c:v>
                </c:pt>
                <c:pt idx="3718">
                  <c:v>44559</c:v>
                </c:pt>
                <c:pt idx="3719">
                  <c:v>44560</c:v>
                </c:pt>
                <c:pt idx="3720">
                  <c:v>44561</c:v>
                </c:pt>
                <c:pt idx="3721">
                  <c:v>44564</c:v>
                </c:pt>
                <c:pt idx="3722">
                  <c:v>44565</c:v>
                </c:pt>
                <c:pt idx="3723">
                  <c:v>44566</c:v>
                </c:pt>
                <c:pt idx="3724">
                  <c:v>44567</c:v>
                </c:pt>
                <c:pt idx="3725">
                  <c:v>44568</c:v>
                </c:pt>
                <c:pt idx="3726">
                  <c:v>44571</c:v>
                </c:pt>
                <c:pt idx="3727">
                  <c:v>44572</c:v>
                </c:pt>
                <c:pt idx="3728">
                  <c:v>44573</c:v>
                </c:pt>
                <c:pt idx="3729">
                  <c:v>44574</c:v>
                </c:pt>
                <c:pt idx="3730">
                  <c:v>44575</c:v>
                </c:pt>
                <c:pt idx="3731">
                  <c:v>44578</c:v>
                </c:pt>
                <c:pt idx="3732">
                  <c:v>44579</c:v>
                </c:pt>
                <c:pt idx="3733">
                  <c:v>44580</c:v>
                </c:pt>
                <c:pt idx="3734">
                  <c:v>44581</c:v>
                </c:pt>
                <c:pt idx="3735">
                  <c:v>44582</c:v>
                </c:pt>
                <c:pt idx="3736">
                  <c:v>44585</c:v>
                </c:pt>
                <c:pt idx="3737">
                  <c:v>44586</c:v>
                </c:pt>
                <c:pt idx="3738">
                  <c:v>44587</c:v>
                </c:pt>
                <c:pt idx="3739">
                  <c:v>44588</c:v>
                </c:pt>
                <c:pt idx="3740">
                  <c:v>44589</c:v>
                </c:pt>
                <c:pt idx="3741">
                  <c:v>44592</c:v>
                </c:pt>
                <c:pt idx="3742">
                  <c:v>44593</c:v>
                </c:pt>
                <c:pt idx="3743">
                  <c:v>44594</c:v>
                </c:pt>
                <c:pt idx="3744">
                  <c:v>44595</c:v>
                </c:pt>
                <c:pt idx="3745">
                  <c:v>44596</c:v>
                </c:pt>
                <c:pt idx="3746">
                  <c:v>44599</c:v>
                </c:pt>
                <c:pt idx="3747">
                  <c:v>44600</c:v>
                </c:pt>
                <c:pt idx="3748">
                  <c:v>44601</c:v>
                </c:pt>
                <c:pt idx="3749">
                  <c:v>44602</c:v>
                </c:pt>
                <c:pt idx="3750">
                  <c:v>44603</c:v>
                </c:pt>
                <c:pt idx="3751">
                  <c:v>44606</c:v>
                </c:pt>
                <c:pt idx="3752">
                  <c:v>44607</c:v>
                </c:pt>
                <c:pt idx="3753">
                  <c:v>44608</c:v>
                </c:pt>
                <c:pt idx="3754">
                  <c:v>44609</c:v>
                </c:pt>
                <c:pt idx="3755">
                  <c:v>44610</c:v>
                </c:pt>
                <c:pt idx="3756">
                  <c:v>44613</c:v>
                </c:pt>
                <c:pt idx="3757">
                  <c:v>44614</c:v>
                </c:pt>
                <c:pt idx="3758">
                  <c:v>44615</c:v>
                </c:pt>
                <c:pt idx="3759">
                  <c:v>44616</c:v>
                </c:pt>
                <c:pt idx="3760">
                  <c:v>44617</c:v>
                </c:pt>
                <c:pt idx="3761">
                  <c:v>44620</c:v>
                </c:pt>
                <c:pt idx="3762">
                  <c:v>44621</c:v>
                </c:pt>
                <c:pt idx="3763">
                  <c:v>44622</c:v>
                </c:pt>
                <c:pt idx="3764">
                  <c:v>44623</c:v>
                </c:pt>
                <c:pt idx="3765">
                  <c:v>44624</c:v>
                </c:pt>
                <c:pt idx="3766">
                  <c:v>44627</c:v>
                </c:pt>
                <c:pt idx="3767">
                  <c:v>44628</c:v>
                </c:pt>
                <c:pt idx="3768">
                  <c:v>44629</c:v>
                </c:pt>
                <c:pt idx="3769">
                  <c:v>44630</c:v>
                </c:pt>
                <c:pt idx="3770">
                  <c:v>44631</c:v>
                </c:pt>
                <c:pt idx="3771">
                  <c:v>44634</c:v>
                </c:pt>
                <c:pt idx="3772">
                  <c:v>44635</c:v>
                </c:pt>
                <c:pt idx="3773">
                  <c:v>44636</c:v>
                </c:pt>
                <c:pt idx="3774">
                  <c:v>44637</c:v>
                </c:pt>
                <c:pt idx="3775">
                  <c:v>44638</c:v>
                </c:pt>
                <c:pt idx="3776">
                  <c:v>44641</c:v>
                </c:pt>
                <c:pt idx="3777">
                  <c:v>44642</c:v>
                </c:pt>
                <c:pt idx="3778">
                  <c:v>44643</c:v>
                </c:pt>
                <c:pt idx="3779">
                  <c:v>44644</c:v>
                </c:pt>
                <c:pt idx="3780">
                  <c:v>44645</c:v>
                </c:pt>
                <c:pt idx="3781">
                  <c:v>44648</c:v>
                </c:pt>
                <c:pt idx="3782">
                  <c:v>44649</c:v>
                </c:pt>
                <c:pt idx="3783">
                  <c:v>44650</c:v>
                </c:pt>
                <c:pt idx="3784">
                  <c:v>44651</c:v>
                </c:pt>
                <c:pt idx="3785">
                  <c:v>44652</c:v>
                </c:pt>
                <c:pt idx="3786">
                  <c:v>44655</c:v>
                </c:pt>
                <c:pt idx="3787">
                  <c:v>44656</c:v>
                </c:pt>
                <c:pt idx="3788">
                  <c:v>44657</c:v>
                </c:pt>
                <c:pt idx="3789">
                  <c:v>44658</c:v>
                </c:pt>
                <c:pt idx="3790">
                  <c:v>44659</c:v>
                </c:pt>
                <c:pt idx="3791">
                  <c:v>44662</c:v>
                </c:pt>
                <c:pt idx="3792">
                  <c:v>44663</c:v>
                </c:pt>
                <c:pt idx="3793">
                  <c:v>44664</c:v>
                </c:pt>
                <c:pt idx="3794">
                  <c:v>44665</c:v>
                </c:pt>
                <c:pt idx="3795">
                  <c:v>44666</c:v>
                </c:pt>
                <c:pt idx="3796">
                  <c:v>44669</c:v>
                </c:pt>
                <c:pt idx="3797">
                  <c:v>44670</c:v>
                </c:pt>
                <c:pt idx="3798">
                  <c:v>44671</c:v>
                </c:pt>
                <c:pt idx="3799">
                  <c:v>44672</c:v>
                </c:pt>
                <c:pt idx="3800">
                  <c:v>44673</c:v>
                </c:pt>
                <c:pt idx="3801">
                  <c:v>44676</c:v>
                </c:pt>
                <c:pt idx="3802">
                  <c:v>44677</c:v>
                </c:pt>
                <c:pt idx="3803">
                  <c:v>44678</c:v>
                </c:pt>
                <c:pt idx="3804">
                  <c:v>44679</c:v>
                </c:pt>
                <c:pt idx="3805">
                  <c:v>44680</c:v>
                </c:pt>
                <c:pt idx="3806">
                  <c:v>44683</c:v>
                </c:pt>
                <c:pt idx="3807">
                  <c:v>44684</c:v>
                </c:pt>
                <c:pt idx="3808">
                  <c:v>44685</c:v>
                </c:pt>
                <c:pt idx="3809">
                  <c:v>44686</c:v>
                </c:pt>
                <c:pt idx="3810">
                  <c:v>44687</c:v>
                </c:pt>
                <c:pt idx="3811">
                  <c:v>44690</c:v>
                </c:pt>
                <c:pt idx="3812">
                  <c:v>44691</c:v>
                </c:pt>
                <c:pt idx="3813">
                  <c:v>44692</c:v>
                </c:pt>
                <c:pt idx="3814">
                  <c:v>44693</c:v>
                </c:pt>
                <c:pt idx="3815">
                  <c:v>44694</c:v>
                </c:pt>
                <c:pt idx="3816">
                  <c:v>44697</c:v>
                </c:pt>
                <c:pt idx="3817">
                  <c:v>44698</c:v>
                </c:pt>
                <c:pt idx="3818">
                  <c:v>44699</c:v>
                </c:pt>
                <c:pt idx="3819">
                  <c:v>44700</c:v>
                </c:pt>
                <c:pt idx="3820">
                  <c:v>44701</c:v>
                </c:pt>
                <c:pt idx="3821">
                  <c:v>44704</c:v>
                </c:pt>
                <c:pt idx="3822">
                  <c:v>44705</c:v>
                </c:pt>
                <c:pt idx="3823">
                  <c:v>44706</c:v>
                </c:pt>
                <c:pt idx="3824">
                  <c:v>44707</c:v>
                </c:pt>
                <c:pt idx="3825">
                  <c:v>44708</c:v>
                </c:pt>
                <c:pt idx="3826">
                  <c:v>44711</c:v>
                </c:pt>
                <c:pt idx="3827">
                  <c:v>44712</c:v>
                </c:pt>
                <c:pt idx="3828">
                  <c:v>44713</c:v>
                </c:pt>
                <c:pt idx="3829">
                  <c:v>44714</c:v>
                </c:pt>
                <c:pt idx="3830">
                  <c:v>44715</c:v>
                </c:pt>
                <c:pt idx="3831">
                  <c:v>44718</c:v>
                </c:pt>
                <c:pt idx="3832">
                  <c:v>44719</c:v>
                </c:pt>
                <c:pt idx="3833">
                  <c:v>44720</c:v>
                </c:pt>
                <c:pt idx="3834">
                  <c:v>44721</c:v>
                </c:pt>
                <c:pt idx="3835">
                  <c:v>44722</c:v>
                </c:pt>
                <c:pt idx="3836">
                  <c:v>44725</c:v>
                </c:pt>
                <c:pt idx="3837">
                  <c:v>44726</c:v>
                </c:pt>
                <c:pt idx="3838">
                  <c:v>44727</c:v>
                </c:pt>
                <c:pt idx="3839">
                  <c:v>44728</c:v>
                </c:pt>
                <c:pt idx="3840">
                  <c:v>44729</c:v>
                </c:pt>
                <c:pt idx="3841">
                  <c:v>44732</c:v>
                </c:pt>
                <c:pt idx="3842">
                  <c:v>44733</c:v>
                </c:pt>
                <c:pt idx="3843">
                  <c:v>44734</c:v>
                </c:pt>
                <c:pt idx="3844">
                  <c:v>44735</c:v>
                </c:pt>
                <c:pt idx="3845">
                  <c:v>44736</c:v>
                </c:pt>
                <c:pt idx="3846">
                  <c:v>44739</c:v>
                </c:pt>
                <c:pt idx="3847">
                  <c:v>44740</c:v>
                </c:pt>
                <c:pt idx="3848">
                  <c:v>44741</c:v>
                </c:pt>
                <c:pt idx="3849">
                  <c:v>44742</c:v>
                </c:pt>
                <c:pt idx="3850">
                  <c:v>44743</c:v>
                </c:pt>
                <c:pt idx="3851">
                  <c:v>44746</c:v>
                </c:pt>
                <c:pt idx="3852">
                  <c:v>44747</c:v>
                </c:pt>
                <c:pt idx="3853">
                  <c:v>44748</c:v>
                </c:pt>
                <c:pt idx="3854">
                  <c:v>44749</c:v>
                </c:pt>
                <c:pt idx="3855">
                  <c:v>44750</c:v>
                </c:pt>
                <c:pt idx="3856">
                  <c:v>44753</c:v>
                </c:pt>
                <c:pt idx="3857">
                  <c:v>44754</c:v>
                </c:pt>
                <c:pt idx="3858">
                  <c:v>44755</c:v>
                </c:pt>
                <c:pt idx="3859">
                  <c:v>44756</c:v>
                </c:pt>
                <c:pt idx="3860">
                  <c:v>44757</c:v>
                </c:pt>
                <c:pt idx="3861">
                  <c:v>44760</c:v>
                </c:pt>
                <c:pt idx="3862">
                  <c:v>44761</c:v>
                </c:pt>
                <c:pt idx="3863">
                  <c:v>44762</c:v>
                </c:pt>
                <c:pt idx="3864">
                  <c:v>44763</c:v>
                </c:pt>
                <c:pt idx="3865">
                  <c:v>44764</c:v>
                </c:pt>
                <c:pt idx="3866">
                  <c:v>44767</c:v>
                </c:pt>
                <c:pt idx="3867">
                  <c:v>44768</c:v>
                </c:pt>
                <c:pt idx="3868">
                  <c:v>44769</c:v>
                </c:pt>
                <c:pt idx="3869">
                  <c:v>44770</c:v>
                </c:pt>
                <c:pt idx="3870">
                  <c:v>44771</c:v>
                </c:pt>
                <c:pt idx="3871">
                  <c:v>44774</c:v>
                </c:pt>
                <c:pt idx="3872">
                  <c:v>44775</c:v>
                </c:pt>
                <c:pt idx="3873">
                  <c:v>44776</c:v>
                </c:pt>
                <c:pt idx="3874">
                  <c:v>44777</c:v>
                </c:pt>
                <c:pt idx="3875">
                  <c:v>44778</c:v>
                </c:pt>
                <c:pt idx="3876">
                  <c:v>44781</c:v>
                </c:pt>
                <c:pt idx="3877">
                  <c:v>44782</c:v>
                </c:pt>
                <c:pt idx="3878">
                  <c:v>44783</c:v>
                </c:pt>
                <c:pt idx="3879">
                  <c:v>44784</c:v>
                </c:pt>
                <c:pt idx="3880">
                  <c:v>44785</c:v>
                </c:pt>
                <c:pt idx="3881">
                  <c:v>44788</c:v>
                </c:pt>
                <c:pt idx="3882">
                  <c:v>44789</c:v>
                </c:pt>
                <c:pt idx="3883">
                  <c:v>44790</c:v>
                </c:pt>
                <c:pt idx="3884">
                  <c:v>44791</c:v>
                </c:pt>
                <c:pt idx="3885">
                  <c:v>44792</c:v>
                </c:pt>
                <c:pt idx="3886">
                  <c:v>44795</c:v>
                </c:pt>
                <c:pt idx="3887">
                  <c:v>44796</c:v>
                </c:pt>
                <c:pt idx="3888">
                  <c:v>44797</c:v>
                </c:pt>
                <c:pt idx="3889">
                  <c:v>44798</c:v>
                </c:pt>
                <c:pt idx="3890">
                  <c:v>44799</c:v>
                </c:pt>
                <c:pt idx="3891">
                  <c:v>44802</c:v>
                </c:pt>
                <c:pt idx="3892">
                  <c:v>44803</c:v>
                </c:pt>
                <c:pt idx="3893">
                  <c:v>44804</c:v>
                </c:pt>
                <c:pt idx="3894">
                  <c:v>44805</c:v>
                </c:pt>
                <c:pt idx="3895">
                  <c:v>44806</c:v>
                </c:pt>
                <c:pt idx="3896">
                  <c:v>44809</c:v>
                </c:pt>
                <c:pt idx="3897">
                  <c:v>44810</c:v>
                </c:pt>
                <c:pt idx="3898">
                  <c:v>44811</c:v>
                </c:pt>
                <c:pt idx="3899">
                  <c:v>44812</c:v>
                </c:pt>
                <c:pt idx="3900">
                  <c:v>44813</c:v>
                </c:pt>
                <c:pt idx="3901">
                  <c:v>44816</c:v>
                </c:pt>
                <c:pt idx="3902">
                  <c:v>44817</c:v>
                </c:pt>
                <c:pt idx="3903">
                  <c:v>44818</c:v>
                </c:pt>
                <c:pt idx="3904">
                  <c:v>44819</c:v>
                </c:pt>
                <c:pt idx="3905">
                  <c:v>44820</c:v>
                </c:pt>
                <c:pt idx="3906">
                  <c:v>44823</c:v>
                </c:pt>
                <c:pt idx="3907">
                  <c:v>44824</c:v>
                </c:pt>
                <c:pt idx="3908">
                  <c:v>44825</c:v>
                </c:pt>
                <c:pt idx="3909">
                  <c:v>44826</c:v>
                </c:pt>
                <c:pt idx="3910">
                  <c:v>44827</c:v>
                </c:pt>
                <c:pt idx="3911">
                  <c:v>44830</c:v>
                </c:pt>
                <c:pt idx="3912">
                  <c:v>44831</c:v>
                </c:pt>
                <c:pt idx="3913">
                  <c:v>44832</c:v>
                </c:pt>
                <c:pt idx="3914">
                  <c:v>44833</c:v>
                </c:pt>
                <c:pt idx="3915">
                  <c:v>44834</c:v>
                </c:pt>
                <c:pt idx="3916">
                  <c:v>44837</c:v>
                </c:pt>
                <c:pt idx="3917">
                  <c:v>44838</c:v>
                </c:pt>
                <c:pt idx="3918">
                  <c:v>44839</c:v>
                </c:pt>
                <c:pt idx="3919">
                  <c:v>44840</c:v>
                </c:pt>
                <c:pt idx="3920">
                  <c:v>44841</c:v>
                </c:pt>
                <c:pt idx="3921">
                  <c:v>44844</c:v>
                </c:pt>
                <c:pt idx="3922">
                  <c:v>44845</c:v>
                </c:pt>
                <c:pt idx="3923">
                  <c:v>44846</c:v>
                </c:pt>
                <c:pt idx="3924">
                  <c:v>44847</c:v>
                </c:pt>
                <c:pt idx="3925">
                  <c:v>44848</c:v>
                </c:pt>
                <c:pt idx="3926">
                  <c:v>44851</c:v>
                </c:pt>
                <c:pt idx="3927">
                  <c:v>44852</c:v>
                </c:pt>
                <c:pt idx="3928">
                  <c:v>44853</c:v>
                </c:pt>
                <c:pt idx="3929">
                  <c:v>44854</c:v>
                </c:pt>
                <c:pt idx="3930">
                  <c:v>44855</c:v>
                </c:pt>
                <c:pt idx="3931">
                  <c:v>44858</c:v>
                </c:pt>
                <c:pt idx="3932" formatCode="m/d/yyyy">
                  <c:v>44859</c:v>
                </c:pt>
                <c:pt idx="3933" formatCode="m/d/yyyy">
                  <c:v>44860</c:v>
                </c:pt>
                <c:pt idx="3934" formatCode="m/d/yyyy">
                  <c:v>44861</c:v>
                </c:pt>
                <c:pt idx="3935" formatCode="m/d/yyyy">
                  <c:v>44862</c:v>
                </c:pt>
                <c:pt idx="3936" formatCode="m/d/yyyy">
                  <c:v>44865</c:v>
                </c:pt>
                <c:pt idx="3937" formatCode="m/d/yyyy">
                  <c:v>44866</c:v>
                </c:pt>
                <c:pt idx="3938" formatCode="m/d/yyyy">
                  <c:v>44867</c:v>
                </c:pt>
              </c:numCache>
            </c:numRef>
          </c:cat>
          <c:val>
            <c:numRef>
              <c:f>'G I.3'!$I$3:$I$3941</c:f>
              <c:numCache>
                <c:formatCode>0.0</c:formatCode>
                <c:ptCount val="3939"/>
                <c:pt idx="0">
                  <c:v>2.6112380952380949</c:v>
                </c:pt>
                <c:pt idx="1">
                  <c:v>2.5779047619047621</c:v>
                </c:pt>
                <c:pt idx="2">
                  <c:v>2.4681904761904758</c:v>
                </c:pt>
                <c:pt idx="3">
                  <c:v>2.4370952380952375</c:v>
                </c:pt>
                <c:pt idx="4">
                  <c:v>2.4119047619047613</c:v>
                </c:pt>
                <c:pt idx="5">
                  <c:v>2.4066666666666667</c:v>
                </c:pt>
                <c:pt idx="6">
                  <c:v>2.4437619047619048</c:v>
                </c:pt>
                <c:pt idx="7">
                  <c:v>2.5144285714285712</c:v>
                </c:pt>
                <c:pt idx="8">
                  <c:v>2.4947142857142857</c:v>
                </c:pt>
                <c:pt idx="9">
                  <c:v>2.4767619047619047</c:v>
                </c:pt>
                <c:pt idx="10">
                  <c:v>2.4369523809523805</c:v>
                </c:pt>
                <c:pt idx="11">
                  <c:v>2.4103809523809523</c:v>
                </c:pt>
                <c:pt idx="12">
                  <c:v>2.3953333333333333</c:v>
                </c:pt>
                <c:pt idx="13">
                  <c:v>2.3837142857142859</c:v>
                </c:pt>
                <c:pt idx="14">
                  <c:v>2.3790952380952382</c:v>
                </c:pt>
                <c:pt idx="15">
                  <c:v>2.3763333333333332</c:v>
                </c:pt>
                <c:pt idx="16">
                  <c:v>2.3605238095238099</c:v>
                </c:pt>
                <c:pt idx="17">
                  <c:v>2.3608095238095239</c:v>
                </c:pt>
                <c:pt idx="18">
                  <c:v>2.3608095238095235</c:v>
                </c:pt>
                <c:pt idx="19">
                  <c:v>2.3558571428571424</c:v>
                </c:pt>
                <c:pt idx="20">
                  <c:v>2.3618095238095234</c:v>
                </c:pt>
                <c:pt idx="21">
                  <c:v>2.3507619047619044</c:v>
                </c:pt>
                <c:pt idx="22">
                  <c:v>2.3432380952380947</c:v>
                </c:pt>
                <c:pt idx="23">
                  <c:v>2.3346666666666662</c:v>
                </c:pt>
                <c:pt idx="24">
                  <c:v>2.3302380952380952</c:v>
                </c:pt>
                <c:pt idx="25">
                  <c:v>2.3387142857142855</c:v>
                </c:pt>
                <c:pt idx="26">
                  <c:v>2.3162857142857143</c:v>
                </c:pt>
                <c:pt idx="27">
                  <c:v>2.2499523809523807</c:v>
                </c:pt>
                <c:pt idx="28">
                  <c:v>2.176047619047619</c:v>
                </c:pt>
                <c:pt idx="29">
                  <c:v>2.201714285714286</c:v>
                </c:pt>
                <c:pt idx="30">
                  <c:v>2.2291904761904759</c:v>
                </c:pt>
                <c:pt idx="31">
                  <c:v>2.2520952380952379</c:v>
                </c:pt>
                <c:pt idx="32">
                  <c:v>2.2650952380952383</c:v>
                </c:pt>
                <c:pt idx="33">
                  <c:v>2.2768571428571427</c:v>
                </c:pt>
                <c:pt idx="34">
                  <c:v>2.2937619047619044</c:v>
                </c:pt>
                <c:pt idx="35">
                  <c:v>2.3157619047619051</c:v>
                </c:pt>
                <c:pt idx="36">
                  <c:v>2.3440476190476196</c:v>
                </c:pt>
                <c:pt idx="37">
                  <c:v>2.386190476190476</c:v>
                </c:pt>
                <c:pt idx="38">
                  <c:v>2.4674761904761899</c:v>
                </c:pt>
                <c:pt idx="39">
                  <c:v>2.5446190476190473</c:v>
                </c:pt>
                <c:pt idx="40">
                  <c:v>2.6031904761904761</c:v>
                </c:pt>
                <c:pt idx="41">
                  <c:v>2.6542857142857139</c:v>
                </c:pt>
                <c:pt idx="42">
                  <c:v>2.7127142857142856</c:v>
                </c:pt>
                <c:pt idx="43">
                  <c:v>2.7682380952380949</c:v>
                </c:pt>
                <c:pt idx="44">
                  <c:v>2.8312380952380951</c:v>
                </c:pt>
                <c:pt idx="45">
                  <c:v>2.9115238095238092</c:v>
                </c:pt>
                <c:pt idx="46">
                  <c:v>2.9880952380952381</c:v>
                </c:pt>
                <c:pt idx="47">
                  <c:v>3.0547142857142857</c:v>
                </c:pt>
                <c:pt idx="48">
                  <c:v>3.1222857142857143</c:v>
                </c:pt>
                <c:pt idx="49">
                  <c:v>3.1741428571428569</c:v>
                </c:pt>
                <c:pt idx="50">
                  <c:v>3.2219523809523811</c:v>
                </c:pt>
                <c:pt idx="51">
                  <c:v>3.2577619047619053</c:v>
                </c:pt>
                <c:pt idx="52">
                  <c:v>3.300238095238095</c:v>
                </c:pt>
                <c:pt idx="53">
                  <c:v>3.3592857142857144</c:v>
                </c:pt>
                <c:pt idx="54">
                  <c:v>3.4178571428571431</c:v>
                </c:pt>
                <c:pt idx="55">
                  <c:v>3.4674761904761908</c:v>
                </c:pt>
                <c:pt idx="56">
                  <c:v>3.5101904761904761</c:v>
                </c:pt>
                <c:pt idx="57">
                  <c:v>3.5547142857142857</c:v>
                </c:pt>
                <c:pt idx="58">
                  <c:v>3.582904761904762</c:v>
                </c:pt>
                <c:pt idx="59">
                  <c:v>3.5677619047619054</c:v>
                </c:pt>
                <c:pt idx="60">
                  <c:v>3.5581428571428573</c:v>
                </c:pt>
                <c:pt idx="61">
                  <c:v>3.5638095238095246</c:v>
                </c:pt>
                <c:pt idx="62">
                  <c:v>3.5688571428571434</c:v>
                </c:pt>
                <c:pt idx="63">
                  <c:v>3.5845238095238097</c:v>
                </c:pt>
                <c:pt idx="64">
                  <c:v>3.6046190476190469</c:v>
                </c:pt>
                <c:pt idx="65">
                  <c:v>3.612190476190476</c:v>
                </c:pt>
                <c:pt idx="66">
                  <c:v>3.6100476190476187</c:v>
                </c:pt>
                <c:pt idx="67">
                  <c:v>3.5980000000000003</c:v>
                </c:pt>
                <c:pt idx="68">
                  <c:v>3.6032857142857146</c:v>
                </c:pt>
                <c:pt idx="69">
                  <c:v>3.6006190476190474</c:v>
                </c:pt>
                <c:pt idx="70">
                  <c:v>3.5899523809523814</c:v>
                </c:pt>
                <c:pt idx="71">
                  <c:v>3.577238095238096</c:v>
                </c:pt>
                <c:pt idx="72">
                  <c:v>3.5802857142857154</c:v>
                </c:pt>
                <c:pt idx="73">
                  <c:v>3.5679047619047619</c:v>
                </c:pt>
                <c:pt idx="74">
                  <c:v>3.5535714285714284</c:v>
                </c:pt>
                <c:pt idx="75">
                  <c:v>3.5363333333333329</c:v>
                </c:pt>
                <c:pt idx="76">
                  <c:v>3.5151428571428562</c:v>
                </c:pt>
                <c:pt idx="77">
                  <c:v>3.4908095238095234</c:v>
                </c:pt>
                <c:pt idx="78">
                  <c:v>3.4583809523809528</c:v>
                </c:pt>
                <c:pt idx="79">
                  <c:v>3.4330476190476187</c:v>
                </c:pt>
                <c:pt idx="80">
                  <c:v>3.4515714285714281</c:v>
                </c:pt>
                <c:pt idx="81">
                  <c:v>3.4645714285714293</c:v>
                </c:pt>
                <c:pt idx="82">
                  <c:v>3.4609523809523814</c:v>
                </c:pt>
                <c:pt idx="83">
                  <c:v>3.4577142857142862</c:v>
                </c:pt>
                <c:pt idx="84">
                  <c:v>3.4394761904761904</c:v>
                </c:pt>
                <c:pt idx="85">
                  <c:v>3.4335238095238094</c:v>
                </c:pt>
                <c:pt idx="86">
                  <c:v>3.4139047619047624</c:v>
                </c:pt>
                <c:pt idx="87">
                  <c:v>3.3909047619047619</c:v>
                </c:pt>
                <c:pt idx="88">
                  <c:v>3.3919047619047626</c:v>
                </c:pt>
                <c:pt idx="89">
                  <c:v>3.3789047619047623</c:v>
                </c:pt>
                <c:pt idx="90">
                  <c:v>3.3724761904761906</c:v>
                </c:pt>
                <c:pt idx="91">
                  <c:v>3.3689999999999998</c:v>
                </c:pt>
                <c:pt idx="92">
                  <c:v>3.3791428571428574</c:v>
                </c:pt>
                <c:pt idx="93">
                  <c:v>3.3982857142857137</c:v>
                </c:pt>
                <c:pt idx="94">
                  <c:v>3.4242857142857139</c:v>
                </c:pt>
                <c:pt idx="95">
                  <c:v>3.4565714285714284</c:v>
                </c:pt>
                <c:pt idx="96">
                  <c:v>3.4864285714285717</c:v>
                </c:pt>
                <c:pt idx="97">
                  <c:v>3.5263333333333331</c:v>
                </c:pt>
                <c:pt idx="98">
                  <c:v>3.5742380952380959</c:v>
                </c:pt>
                <c:pt idx="99">
                  <c:v>3.6318571428571431</c:v>
                </c:pt>
                <c:pt idx="100">
                  <c:v>3.6849999999999996</c:v>
                </c:pt>
                <c:pt idx="101">
                  <c:v>3.6973809523809513</c:v>
                </c:pt>
                <c:pt idx="102">
                  <c:v>3.6958571428571423</c:v>
                </c:pt>
                <c:pt idx="103">
                  <c:v>3.7182380952380951</c:v>
                </c:pt>
                <c:pt idx="104">
                  <c:v>3.7461904761904754</c:v>
                </c:pt>
                <c:pt idx="105">
                  <c:v>3.7874285714285714</c:v>
                </c:pt>
                <c:pt idx="106">
                  <c:v>3.8090000000000002</c:v>
                </c:pt>
                <c:pt idx="107">
                  <c:v>3.8570476190476191</c:v>
                </c:pt>
                <c:pt idx="108">
                  <c:v>3.8959047619047622</c:v>
                </c:pt>
                <c:pt idx="109">
                  <c:v>3.9162857142857139</c:v>
                </c:pt>
                <c:pt idx="110">
                  <c:v>3.9616190476190476</c:v>
                </c:pt>
                <c:pt idx="111">
                  <c:v>4.0048571428571424</c:v>
                </c:pt>
                <c:pt idx="112">
                  <c:v>4.0487142857142855</c:v>
                </c:pt>
                <c:pt idx="113">
                  <c:v>4.0931904761904763</c:v>
                </c:pt>
                <c:pt idx="114">
                  <c:v>4.1202380952380953</c:v>
                </c:pt>
                <c:pt idx="115">
                  <c:v>4.1508571428571432</c:v>
                </c:pt>
                <c:pt idx="116">
                  <c:v>4.1838571428571427</c:v>
                </c:pt>
                <c:pt idx="117">
                  <c:v>4.2065714285714284</c:v>
                </c:pt>
                <c:pt idx="118">
                  <c:v>4.2429523809523806</c:v>
                </c:pt>
                <c:pt idx="119">
                  <c:v>4.2814761904761909</c:v>
                </c:pt>
                <c:pt idx="120">
                  <c:v>4.327571428571428</c:v>
                </c:pt>
                <c:pt idx="121">
                  <c:v>4.3955714285714276</c:v>
                </c:pt>
                <c:pt idx="122">
                  <c:v>4.4727619047619056</c:v>
                </c:pt>
                <c:pt idx="123">
                  <c:v>4.5704761904761906</c:v>
                </c:pt>
                <c:pt idx="124">
                  <c:v>4.7037619047619046</c:v>
                </c:pt>
                <c:pt idx="125">
                  <c:v>4.8310952380952381</c:v>
                </c:pt>
                <c:pt idx="126">
                  <c:v>4.9010476190476195</c:v>
                </c:pt>
                <c:pt idx="127">
                  <c:v>4.9693333333333332</c:v>
                </c:pt>
                <c:pt idx="128">
                  <c:v>5.1028095238095244</c:v>
                </c:pt>
                <c:pt idx="129">
                  <c:v>5.1962857142857137</c:v>
                </c:pt>
                <c:pt idx="130">
                  <c:v>5.3046666666666669</c:v>
                </c:pt>
                <c:pt idx="131">
                  <c:v>5.3629523809523807</c:v>
                </c:pt>
                <c:pt idx="132">
                  <c:v>5.4251904761904752</c:v>
                </c:pt>
                <c:pt idx="133">
                  <c:v>5.4722857142857135</c:v>
                </c:pt>
                <c:pt idx="134">
                  <c:v>5.4831428571428562</c:v>
                </c:pt>
                <c:pt idx="135">
                  <c:v>5.5439523809523799</c:v>
                </c:pt>
                <c:pt idx="136">
                  <c:v>5.5772857142857131</c:v>
                </c:pt>
                <c:pt idx="137">
                  <c:v>5.5651428571428552</c:v>
                </c:pt>
                <c:pt idx="138">
                  <c:v>5.6009523809523802</c:v>
                </c:pt>
                <c:pt idx="139">
                  <c:v>5.6126666666666649</c:v>
                </c:pt>
                <c:pt idx="140">
                  <c:v>5.6065714285714279</c:v>
                </c:pt>
                <c:pt idx="141">
                  <c:v>5.5835714285714282</c:v>
                </c:pt>
                <c:pt idx="142">
                  <c:v>5.5903809523809525</c:v>
                </c:pt>
                <c:pt idx="143">
                  <c:v>5.596047619047618</c:v>
                </c:pt>
                <c:pt idx="144">
                  <c:v>5.5725238095238083</c:v>
                </c:pt>
                <c:pt idx="145">
                  <c:v>5.6145714285714288</c:v>
                </c:pt>
                <c:pt idx="146">
                  <c:v>5.5173809523809529</c:v>
                </c:pt>
                <c:pt idx="147">
                  <c:v>5.4778571428571423</c:v>
                </c:pt>
                <c:pt idx="148">
                  <c:v>5.4290952380952389</c:v>
                </c:pt>
                <c:pt idx="149">
                  <c:v>5.3298571428571435</c:v>
                </c:pt>
                <c:pt idx="150">
                  <c:v>5.2769999999999992</c:v>
                </c:pt>
                <c:pt idx="151">
                  <c:v>5.2355238095238095</c:v>
                </c:pt>
                <c:pt idx="152">
                  <c:v>5.1875238095238094</c:v>
                </c:pt>
                <c:pt idx="153">
                  <c:v>5.2984285714285715</c:v>
                </c:pt>
                <c:pt idx="154">
                  <c:v>5.2578571428571435</c:v>
                </c:pt>
                <c:pt idx="155">
                  <c:v>5.2541428571428579</c:v>
                </c:pt>
                <c:pt idx="156">
                  <c:v>5.2128571428571444</c:v>
                </c:pt>
                <c:pt idx="157">
                  <c:v>5.2274761904761924</c:v>
                </c:pt>
                <c:pt idx="158">
                  <c:v>5.3321904761904779</c:v>
                </c:pt>
                <c:pt idx="159">
                  <c:v>5.3959523809523819</c:v>
                </c:pt>
                <c:pt idx="160">
                  <c:v>5.4190000000000014</c:v>
                </c:pt>
                <c:pt idx="161">
                  <c:v>5.4556666666666676</c:v>
                </c:pt>
                <c:pt idx="162">
                  <c:v>5.5025714285714287</c:v>
                </c:pt>
                <c:pt idx="163">
                  <c:v>5.5147142857142857</c:v>
                </c:pt>
                <c:pt idx="164">
                  <c:v>5.5004285714285706</c:v>
                </c:pt>
                <c:pt idx="165">
                  <c:v>5.4891904761904753</c:v>
                </c:pt>
                <c:pt idx="166">
                  <c:v>5.403142857142857</c:v>
                </c:pt>
                <c:pt idx="167">
                  <c:v>5.4423809523809519</c:v>
                </c:pt>
                <c:pt idx="168">
                  <c:v>5.4691904761904757</c:v>
                </c:pt>
                <c:pt idx="169">
                  <c:v>5.5097142857142858</c:v>
                </c:pt>
                <c:pt idx="170">
                  <c:v>5.5664761904761901</c:v>
                </c:pt>
                <c:pt idx="171">
                  <c:v>5.5526666666666653</c:v>
                </c:pt>
                <c:pt idx="172">
                  <c:v>5.5404761904761903</c:v>
                </c:pt>
                <c:pt idx="173">
                  <c:v>5.5725238095238092</c:v>
                </c:pt>
                <c:pt idx="174">
                  <c:v>5.4670000000000005</c:v>
                </c:pt>
                <c:pt idx="175">
                  <c:v>5.5134285714285713</c:v>
                </c:pt>
                <c:pt idx="176">
                  <c:v>5.5658095238095235</c:v>
                </c:pt>
                <c:pt idx="177">
                  <c:v>5.6608571428571439</c:v>
                </c:pt>
                <c:pt idx="178">
                  <c:v>5.6904761904761907</c:v>
                </c:pt>
                <c:pt idx="179">
                  <c:v>5.6490952380952377</c:v>
                </c:pt>
                <c:pt idx="180">
                  <c:v>5.6405714285714286</c:v>
                </c:pt>
                <c:pt idx="181">
                  <c:v>5.6809523809523812</c:v>
                </c:pt>
                <c:pt idx="182">
                  <c:v>5.6863809523809525</c:v>
                </c:pt>
                <c:pt idx="183">
                  <c:v>5.6620000000000008</c:v>
                </c:pt>
                <c:pt idx="184">
                  <c:v>5.696190476190476</c:v>
                </c:pt>
                <c:pt idx="185">
                  <c:v>5.7379047619047627</c:v>
                </c:pt>
                <c:pt idx="186">
                  <c:v>5.7541904761904759</c:v>
                </c:pt>
                <c:pt idx="187">
                  <c:v>5.7410476190476185</c:v>
                </c:pt>
                <c:pt idx="188">
                  <c:v>5.75</c:v>
                </c:pt>
                <c:pt idx="189">
                  <c:v>5.7623333333333342</c:v>
                </c:pt>
                <c:pt idx="190">
                  <c:v>5.795809523809524</c:v>
                </c:pt>
                <c:pt idx="191">
                  <c:v>5.7606190476190475</c:v>
                </c:pt>
                <c:pt idx="192">
                  <c:v>5.8355714285714289</c:v>
                </c:pt>
                <c:pt idx="193">
                  <c:v>5.9580000000000002</c:v>
                </c:pt>
                <c:pt idx="194">
                  <c:v>6.0550952380952383</c:v>
                </c:pt>
                <c:pt idx="195">
                  <c:v>6.0718095238095229</c:v>
                </c:pt>
                <c:pt idx="196">
                  <c:v>6.0906190476190467</c:v>
                </c:pt>
                <c:pt idx="197">
                  <c:v>6.1179047619047617</c:v>
                </c:pt>
                <c:pt idx="198">
                  <c:v>6.0459999999999994</c:v>
                </c:pt>
                <c:pt idx="199">
                  <c:v>6.0335714285714275</c:v>
                </c:pt>
                <c:pt idx="200">
                  <c:v>6.0895238095238087</c:v>
                </c:pt>
                <c:pt idx="201">
                  <c:v>6.0846190476190474</c:v>
                </c:pt>
                <c:pt idx="202">
                  <c:v>6.0461428571428559</c:v>
                </c:pt>
                <c:pt idx="203">
                  <c:v>6.069857142857142</c:v>
                </c:pt>
                <c:pt idx="204">
                  <c:v>6.0700952380952371</c:v>
                </c:pt>
                <c:pt idx="205">
                  <c:v>6.1136190476190473</c:v>
                </c:pt>
                <c:pt idx="206">
                  <c:v>6.0600952380952391</c:v>
                </c:pt>
                <c:pt idx="207">
                  <c:v>6.0442380952380947</c:v>
                </c:pt>
                <c:pt idx="208">
                  <c:v>6.0443809523809522</c:v>
                </c:pt>
                <c:pt idx="209">
                  <c:v>6.1000952380952382</c:v>
                </c:pt>
                <c:pt idx="210">
                  <c:v>6.1240476190476203</c:v>
                </c:pt>
                <c:pt idx="211">
                  <c:v>6.1480952380952392</c:v>
                </c:pt>
                <c:pt idx="212">
                  <c:v>6.1389523809523823</c:v>
                </c:pt>
                <c:pt idx="213">
                  <c:v>6.093761904761906</c:v>
                </c:pt>
                <c:pt idx="214">
                  <c:v>6.057380952380953</c:v>
                </c:pt>
                <c:pt idx="215">
                  <c:v>6.0231904761904769</c:v>
                </c:pt>
                <c:pt idx="216">
                  <c:v>5.9899047619047625</c:v>
                </c:pt>
                <c:pt idx="217">
                  <c:v>5.9667619047619054</c:v>
                </c:pt>
                <c:pt idx="218">
                  <c:v>5.9131428571428595</c:v>
                </c:pt>
                <c:pt idx="219">
                  <c:v>5.9178095238095247</c:v>
                </c:pt>
                <c:pt idx="220">
                  <c:v>5.8910952380952386</c:v>
                </c:pt>
                <c:pt idx="221">
                  <c:v>5.8352380952380951</c:v>
                </c:pt>
                <c:pt idx="222">
                  <c:v>5.8008571428571427</c:v>
                </c:pt>
                <c:pt idx="223">
                  <c:v>5.8178571428571431</c:v>
                </c:pt>
                <c:pt idx="224">
                  <c:v>5.8353333333333337</c:v>
                </c:pt>
                <c:pt idx="225">
                  <c:v>5.8500952380952382</c:v>
                </c:pt>
                <c:pt idx="226">
                  <c:v>5.7341904761904754</c:v>
                </c:pt>
                <c:pt idx="227">
                  <c:v>5.7645714285714282</c:v>
                </c:pt>
                <c:pt idx="228">
                  <c:v>5.7620952380952373</c:v>
                </c:pt>
                <c:pt idx="229">
                  <c:v>5.7483809523809519</c:v>
                </c:pt>
                <c:pt idx="230">
                  <c:v>5.6747142857142858</c:v>
                </c:pt>
                <c:pt idx="231">
                  <c:v>5.6369047619047619</c:v>
                </c:pt>
                <c:pt idx="232">
                  <c:v>5.5955238095238098</c:v>
                </c:pt>
                <c:pt idx="233">
                  <c:v>5.6211904761904758</c:v>
                </c:pt>
                <c:pt idx="234">
                  <c:v>5.6265714285714283</c:v>
                </c:pt>
                <c:pt idx="235">
                  <c:v>5.5478095238095237</c:v>
                </c:pt>
                <c:pt idx="236">
                  <c:v>5.4934285714285709</c:v>
                </c:pt>
                <c:pt idx="237">
                  <c:v>5.4992857142857137</c:v>
                </c:pt>
                <c:pt idx="238">
                  <c:v>5.528142857142857</c:v>
                </c:pt>
                <c:pt idx="239">
                  <c:v>5.5470000000000006</c:v>
                </c:pt>
                <c:pt idx="240">
                  <c:v>5.5407142857142864</c:v>
                </c:pt>
                <c:pt idx="241">
                  <c:v>5.7010000000000014</c:v>
                </c:pt>
                <c:pt idx="242">
                  <c:v>5.7621428571428579</c:v>
                </c:pt>
                <c:pt idx="243">
                  <c:v>5.7642857142857151</c:v>
                </c:pt>
                <c:pt idx="244">
                  <c:v>5.7632857142857148</c:v>
                </c:pt>
                <c:pt idx="245">
                  <c:v>5.870619047619047</c:v>
                </c:pt>
                <c:pt idx="246">
                  <c:v>5.8779523809523813</c:v>
                </c:pt>
                <c:pt idx="247">
                  <c:v>5.9253809523809524</c:v>
                </c:pt>
                <c:pt idx="248">
                  <c:v>5.8932857142857147</c:v>
                </c:pt>
                <c:pt idx="249">
                  <c:v>5.9308571428571435</c:v>
                </c:pt>
                <c:pt idx="250">
                  <c:v>5.9449047619047617</c:v>
                </c:pt>
                <c:pt idx="251">
                  <c:v>6.1173809523809526</c:v>
                </c:pt>
                <c:pt idx="252">
                  <c:v>6.3452857142857146</c:v>
                </c:pt>
                <c:pt idx="253">
                  <c:v>6.3920476190476192</c:v>
                </c:pt>
                <c:pt idx="254">
                  <c:v>6.5996190476190479</c:v>
                </c:pt>
                <c:pt idx="255">
                  <c:v>6.6977142857142855</c:v>
                </c:pt>
                <c:pt idx="256">
                  <c:v>6.7587142857142863</c:v>
                </c:pt>
                <c:pt idx="257">
                  <c:v>6.8308095238095241</c:v>
                </c:pt>
                <c:pt idx="258">
                  <c:v>6.9580952380952379</c:v>
                </c:pt>
                <c:pt idx="259">
                  <c:v>7.0367142857142868</c:v>
                </c:pt>
                <c:pt idx="260">
                  <c:v>7.1246190476190483</c:v>
                </c:pt>
                <c:pt idx="261">
                  <c:v>7.4118571428571425</c:v>
                </c:pt>
                <c:pt idx="262">
                  <c:v>7.4788095238095238</c:v>
                </c:pt>
                <c:pt idx="263">
                  <c:v>7.548142857142861</c:v>
                </c:pt>
                <c:pt idx="264">
                  <c:v>7.7276190476190507</c:v>
                </c:pt>
                <c:pt idx="265">
                  <c:v>7.9515714285714303</c:v>
                </c:pt>
                <c:pt idx="266">
                  <c:v>8.0300952380952388</c:v>
                </c:pt>
                <c:pt idx="267">
                  <c:v>8.2465238095238114</c:v>
                </c:pt>
                <c:pt idx="268">
                  <c:v>8.4375238095238085</c:v>
                </c:pt>
                <c:pt idx="269">
                  <c:v>8.7653809523809514</c:v>
                </c:pt>
                <c:pt idx="270">
                  <c:v>8.9958095238095215</c:v>
                </c:pt>
                <c:pt idx="271">
                  <c:v>9.4852380952380937</c:v>
                </c:pt>
                <c:pt idx="272">
                  <c:v>9.5449047619047604</c:v>
                </c:pt>
                <c:pt idx="273">
                  <c:v>9.6784285714285705</c:v>
                </c:pt>
                <c:pt idx="274">
                  <c:v>9.8869523809523816</c:v>
                </c:pt>
                <c:pt idx="275">
                  <c:v>9.979571428571429</c:v>
                </c:pt>
                <c:pt idx="276">
                  <c:v>10.21547619047619</c:v>
                </c:pt>
                <c:pt idx="277">
                  <c:v>10.499190476190478</c:v>
                </c:pt>
                <c:pt idx="278">
                  <c:v>10.822857142857144</c:v>
                </c:pt>
                <c:pt idx="279">
                  <c:v>11.11209523809524</c:v>
                </c:pt>
                <c:pt idx="280">
                  <c:v>11.477904761904762</c:v>
                </c:pt>
                <c:pt idx="281">
                  <c:v>11.869095238095237</c:v>
                </c:pt>
                <c:pt idx="282">
                  <c:v>12.076333333333334</c:v>
                </c:pt>
                <c:pt idx="283">
                  <c:v>12.423761904761905</c:v>
                </c:pt>
                <c:pt idx="284">
                  <c:v>12.82147619047619</c:v>
                </c:pt>
                <c:pt idx="285">
                  <c:v>13.230285714285712</c:v>
                </c:pt>
                <c:pt idx="286">
                  <c:v>13.56352380952381</c:v>
                </c:pt>
                <c:pt idx="287">
                  <c:v>14.023523809523809</c:v>
                </c:pt>
                <c:pt idx="288">
                  <c:v>14.390714285714287</c:v>
                </c:pt>
                <c:pt idx="289">
                  <c:v>14.752000000000001</c:v>
                </c:pt>
                <c:pt idx="290">
                  <c:v>15.000571428571428</c:v>
                </c:pt>
                <c:pt idx="291">
                  <c:v>15.334047619047615</c:v>
                </c:pt>
                <c:pt idx="292">
                  <c:v>15.433619047619045</c:v>
                </c:pt>
                <c:pt idx="293">
                  <c:v>15.869285714285715</c:v>
                </c:pt>
                <c:pt idx="294">
                  <c:v>16.072714285714287</c:v>
                </c:pt>
                <c:pt idx="295">
                  <c:v>16.398142857142858</c:v>
                </c:pt>
                <c:pt idx="296">
                  <c:v>16.654142857142855</c:v>
                </c:pt>
                <c:pt idx="297">
                  <c:v>16.864333333333335</c:v>
                </c:pt>
                <c:pt idx="298">
                  <c:v>17.072285714285716</c:v>
                </c:pt>
                <c:pt idx="299">
                  <c:v>17.322190476190478</c:v>
                </c:pt>
                <c:pt idx="300">
                  <c:v>17.390571428571427</c:v>
                </c:pt>
                <c:pt idx="301">
                  <c:v>17.430380952380954</c:v>
                </c:pt>
                <c:pt idx="302">
                  <c:v>17.467904761904759</c:v>
                </c:pt>
                <c:pt idx="303">
                  <c:v>17.539047619047615</c:v>
                </c:pt>
                <c:pt idx="304">
                  <c:v>17.530952380952378</c:v>
                </c:pt>
                <c:pt idx="305">
                  <c:v>17.580238095238094</c:v>
                </c:pt>
                <c:pt idx="306">
                  <c:v>17.620999999999999</c:v>
                </c:pt>
                <c:pt idx="307">
                  <c:v>17.640285714285714</c:v>
                </c:pt>
                <c:pt idx="308">
                  <c:v>17.597857142857141</c:v>
                </c:pt>
                <c:pt idx="309">
                  <c:v>17.655380952380956</c:v>
                </c:pt>
                <c:pt idx="310">
                  <c:v>17.732904761904763</c:v>
                </c:pt>
                <c:pt idx="311">
                  <c:v>17.790714285714284</c:v>
                </c:pt>
                <c:pt idx="312">
                  <c:v>17.88880952380952</c:v>
                </c:pt>
                <c:pt idx="313">
                  <c:v>17.997952380952377</c:v>
                </c:pt>
                <c:pt idx="314">
                  <c:v>18.068714285714286</c:v>
                </c:pt>
                <c:pt idx="315">
                  <c:v>18.279619047619043</c:v>
                </c:pt>
                <c:pt idx="316">
                  <c:v>18.392619047619046</c:v>
                </c:pt>
                <c:pt idx="317">
                  <c:v>18.489238095238097</c:v>
                </c:pt>
                <c:pt idx="318">
                  <c:v>18.56995238095238</c:v>
                </c:pt>
                <c:pt idx="319">
                  <c:v>18.594285714285714</c:v>
                </c:pt>
                <c:pt idx="320">
                  <c:v>18.483333333333331</c:v>
                </c:pt>
                <c:pt idx="321">
                  <c:v>18.517476190476188</c:v>
                </c:pt>
                <c:pt idx="322">
                  <c:v>18.517904761904763</c:v>
                </c:pt>
                <c:pt idx="323">
                  <c:v>18.504761904761903</c:v>
                </c:pt>
                <c:pt idx="324">
                  <c:v>18.452952380952382</c:v>
                </c:pt>
                <c:pt idx="325">
                  <c:v>18.420095238095239</c:v>
                </c:pt>
                <c:pt idx="326">
                  <c:v>18.352047619047621</c:v>
                </c:pt>
                <c:pt idx="327">
                  <c:v>18.263238095238098</c:v>
                </c:pt>
                <c:pt idx="328">
                  <c:v>18.174000000000003</c:v>
                </c:pt>
                <c:pt idx="329">
                  <c:v>18.027904761904765</c:v>
                </c:pt>
                <c:pt idx="330">
                  <c:v>17.850904761904765</c:v>
                </c:pt>
                <c:pt idx="331">
                  <c:v>17.751999999999999</c:v>
                </c:pt>
                <c:pt idx="332">
                  <c:v>17.669857142857143</c:v>
                </c:pt>
                <c:pt idx="333">
                  <c:v>17.451238095238097</c:v>
                </c:pt>
                <c:pt idx="334">
                  <c:v>17.205857142857141</c:v>
                </c:pt>
                <c:pt idx="335">
                  <c:v>16.932523809523808</c:v>
                </c:pt>
                <c:pt idx="336">
                  <c:v>16.612047619047619</c:v>
                </c:pt>
                <c:pt idx="337">
                  <c:v>16.352523809523809</c:v>
                </c:pt>
                <c:pt idx="338">
                  <c:v>16.121952380952379</c:v>
                </c:pt>
                <c:pt idx="339">
                  <c:v>15.938190476190476</c:v>
                </c:pt>
                <c:pt idx="340">
                  <c:v>15.802428571428571</c:v>
                </c:pt>
                <c:pt idx="341">
                  <c:v>15.712333333333333</c:v>
                </c:pt>
                <c:pt idx="342">
                  <c:v>15.664761904761903</c:v>
                </c:pt>
                <c:pt idx="343">
                  <c:v>15.650666666666666</c:v>
                </c:pt>
                <c:pt idx="344">
                  <c:v>15.616095238095237</c:v>
                </c:pt>
                <c:pt idx="345">
                  <c:v>15.590476190476192</c:v>
                </c:pt>
                <c:pt idx="346">
                  <c:v>15.557999999999998</c:v>
                </c:pt>
                <c:pt idx="347">
                  <c:v>15.528619047619047</c:v>
                </c:pt>
                <c:pt idx="348">
                  <c:v>15.47304761904762</c:v>
                </c:pt>
                <c:pt idx="349">
                  <c:v>15.45085714285714</c:v>
                </c:pt>
                <c:pt idx="350">
                  <c:v>15.43647619047619</c:v>
                </c:pt>
                <c:pt idx="351">
                  <c:v>15.439333333333334</c:v>
                </c:pt>
                <c:pt idx="352">
                  <c:v>15.326238095238095</c:v>
                </c:pt>
                <c:pt idx="353">
                  <c:v>15.21085714285714</c:v>
                </c:pt>
                <c:pt idx="354">
                  <c:v>15.171809523809523</c:v>
                </c:pt>
                <c:pt idx="355">
                  <c:v>15.137333333333334</c:v>
                </c:pt>
                <c:pt idx="356">
                  <c:v>15.091190476190476</c:v>
                </c:pt>
                <c:pt idx="357">
                  <c:v>15.056761904761903</c:v>
                </c:pt>
                <c:pt idx="358">
                  <c:v>15.046238095238092</c:v>
                </c:pt>
                <c:pt idx="359">
                  <c:v>15.030380952380952</c:v>
                </c:pt>
                <c:pt idx="360">
                  <c:v>14.992095238095235</c:v>
                </c:pt>
                <c:pt idx="361">
                  <c:v>14.948142857142855</c:v>
                </c:pt>
                <c:pt idx="362">
                  <c:v>14.911190476190475</c:v>
                </c:pt>
                <c:pt idx="363">
                  <c:v>14.823142857142857</c:v>
                </c:pt>
                <c:pt idx="364">
                  <c:v>14.719619047619048</c:v>
                </c:pt>
                <c:pt idx="365">
                  <c:v>14.629857142857144</c:v>
                </c:pt>
                <c:pt idx="366">
                  <c:v>14.520999999999999</c:v>
                </c:pt>
                <c:pt idx="367">
                  <c:v>14.386238095238095</c:v>
                </c:pt>
                <c:pt idx="368">
                  <c:v>14.244952380952379</c:v>
                </c:pt>
                <c:pt idx="369">
                  <c:v>14.115238095238091</c:v>
                </c:pt>
                <c:pt idx="370">
                  <c:v>14.003857142857141</c:v>
                </c:pt>
                <c:pt idx="371">
                  <c:v>13.901047619047617</c:v>
                </c:pt>
                <c:pt idx="372">
                  <c:v>13.802619047619048</c:v>
                </c:pt>
                <c:pt idx="373">
                  <c:v>13.723523809523813</c:v>
                </c:pt>
                <c:pt idx="374">
                  <c:v>13.656333333333334</c:v>
                </c:pt>
                <c:pt idx="375">
                  <c:v>13.581333333333335</c:v>
                </c:pt>
                <c:pt idx="376">
                  <c:v>13.502380952380953</c:v>
                </c:pt>
                <c:pt idx="377">
                  <c:v>13.429619047619047</c:v>
                </c:pt>
                <c:pt idx="378">
                  <c:v>13.348238095238095</c:v>
                </c:pt>
                <c:pt idx="379">
                  <c:v>13.219142857142861</c:v>
                </c:pt>
                <c:pt idx="380">
                  <c:v>13.098476190476193</c:v>
                </c:pt>
                <c:pt idx="381">
                  <c:v>13.013285714285717</c:v>
                </c:pt>
                <c:pt idx="382">
                  <c:v>12.923047619047619</c:v>
                </c:pt>
                <c:pt idx="383">
                  <c:v>12.817142857142855</c:v>
                </c:pt>
                <c:pt idx="384">
                  <c:v>12.667761904761903</c:v>
                </c:pt>
                <c:pt idx="385">
                  <c:v>12.486476190476191</c:v>
                </c:pt>
                <c:pt idx="386">
                  <c:v>12.302809523809524</c:v>
                </c:pt>
                <c:pt idx="387">
                  <c:v>12.118380952380953</c:v>
                </c:pt>
                <c:pt idx="388">
                  <c:v>11.927571428571429</c:v>
                </c:pt>
                <c:pt idx="389">
                  <c:v>11.745571428571431</c:v>
                </c:pt>
                <c:pt idx="390">
                  <c:v>11.552619047619048</c:v>
                </c:pt>
                <c:pt idx="391">
                  <c:v>11.361190476190476</c:v>
                </c:pt>
                <c:pt idx="392">
                  <c:v>11.151904761904762</c:v>
                </c:pt>
                <c:pt idx="393">
                  <c:v>10.942476190476189</c:v>
                </c:pt>
                <c:pt idx="394">
                  <c:v>10.729190476190476</c:v>
                </c:pt>
                <c:pt idx="395">
                  <c:v>10.518190476190474</c:v>
                </c:pt>
                <c:pt idx="396">
                  <c:v>10.310238095238093</c:v>
                </c:pt>
                <c:pt idx="397">
                  <c:v>10.130904761904759</c:v>
                </c:pt>
                <c:pt idx="398">
                  <c:v>9.9563333333333297</c:v>
                </c:pt>
                <c:pt idx="399">
                  <c:v>9.7877142857142836</c:v>
                </c:pt>
                <c:pt idx="400">
                  <c:v>9.6499999999999968</c:v>
                </c:pt>
                <c:pt idx="401">
                  <c:v>9.5212857142857139</c:v>
                </c:pt>
                <c:pt idx="402">
                  <c:v>9.3635238095238087</c:v>
                </c:pt>
                <c:pt idx="403">
                  <c:v>9.2068095238095218</c:v>
                </c:pt>
                <c:pt idx="404">
                  <c:v>9.0522857142857127</c:v>
                </c:pt>
                <c:pt idx="405">
                  <c:v>8.9553809523809509</c:v>
                </c:pt>
                <c:pt idx="406">
                  <c:v>8.8735238095238085</c:v>
                </c:pt>
                <c:pt idx="407">
                  <c:v>8.7951428571428565</c:v>
                </c:pt>
                <c:pt idx="408">
                  <c:v>8.7220476190476184</c:v>
                </c:pt>
                <c:pt idx="409">
                  <c:v>8.6482380952380957</c:v>
                </c:pt>
                <c:pt idx="410">
                  <c:v>8.5706190476190489</c:v>
                </c:pt>
                <c:pt idx="411">
                  <c:v>8.494666666666669</c:v>
                </c:pt>
                <c:pt idx="412">
                  <c:v>8.3940000000000001</c:v>
                </c:pt>
                <c:pt idx="413">
                  <c:v>8.2997142857142876</c:v>
                </c:pt>
                <c:pt idx="414">
                  <c:v>8.2112380952380963</c:v>
                </c:pt>
                <c:pt idx="415">
                  <c:v>8.1368095238095233</c:v>
                </c:pt>
                <c:pt idx="416">
                  <c:v>8.0500952380952384</c:v>
                </c:pt>
                <c:pt idx="417">
                  <c:v>7.9683809523809517</c:v>
                </c:pt>
                <c:pt idx="418">
                  <c:v>7.9013809523809524</c:v>
                </c:pt>
                <c:pt idx="419">
                  <c:v>7.8278571428571428</c:v>
                </c:pt>
                <c:pt idx="420">
                  <c:v>7.7520476190476177</c:v>
                </c:pt>
                <c:pt idx="421">
                  <c:v>7.6697619047619048</c:v>
                </c:pt>
                <c:pt idx="422">
                  <c:v>7.5841428571428571</c:v>
                </c:pt>
                <c:pt idx="423">
                  <c:v>7.4961904761904758</c:v>
                </c:pt>
                <c:pt idx="424">
                  <c:v>7.4076666666666666</c:v>
                </c:pt>
                <c:pt idx="425">
                  <c:v>7.3202857142857152</c:v>
                </c:pt>
                <c:pt idx="426">
                  <c:v>7.2270476190476201</c:v>
                </c:pt>
                <c:pt idx="427">
                  <c:v>7.1442857142857159</c:v>
                </c:pt>
                <c:pt idx="428">
                  <c:v>7.055952380952383</c:v>
                </c:pt>
                <c:pt idx="429">
                  <c:v>6.9671428571428571</c:v>
                </c:pt>
                <c:pt idx="430">
                  <c:v>6.9098571428571427</c:v>
                </c:pt>
                <c:pt idx="431">
                  <c:v>6.8541904761904773</c:v>
                </c:pt>
                <c:pt idx="432">
                  <c:v>6.7867142857142868</c:v>
                </c:pt>
                <c:pt idx="433">
                  <c:v>6.7287142857142852</c:v>
                </c:pt>
                <c:pt idx="434">
                  <c:v>6.6515714285714278</c:v>
                </c:pt>
                <c:pt idx="435">
                  <c:v>6.5681904761904759</c:v>
                </c:pt>
                <c:pt idx="436">
                  <c:v>6.4841904761904763</c:v>
                </c:pt>
                <c:pt idx="437">
                  <c:v>6.4151428571428584</c:v>
                </c:pt>
                <c:pt idx="438">
                  <c:v>6.3486666666666682</c:v>
                </c:pt>
                <c:pt idx="439">
                  <c:v>6.2587619047619061</c:v>
                </c:pt>
                <c:pt idx="440">
                  <c:v>6.1574761904761912</c:v>
                </c:pt>
                <c:pt idx="441">
                  <c:v>6.058190476190477</c:v>
                </c:pt>
                <c:pt idx="442">
                  <c:v>5.9670000000000014</c:v>
                </c:pt>
                <c:pt idx="443">
                  <c:v>5.8766666666666678</c:v>
                </c:pt>
                <c:pt idx="444">
                  <c:v>5.8052857142857155</c:v>
                </c:pt>
                <c:pt idx="445">
                  <c:v>5.7327619047619054</c:v>
                </c:pt>
                <c:pt idx="446">
                  <c:v>5.6568571428571435</c:v>
                </c:pt>
                <c:pt idx="447">
                  <c:v>5.5864761904761915</c:v>
                </c:pt>
                <c:pt idx="448">
                  <c:v>5.5075238095238106</c:v>
                </c:pt>
                <c:pt idx="449">
                  <c:v>5.4410952380952393</c:v>
                </c:pt>
                <c:pt idx="450">
                  <c:v>5.3770000000000007</c:v>
                </c:pt>
                <c:pt idx="451">
                  <c:v>5.299619047619049</c:v>
                </c:pt>
                <c:pt idx="452">
                  <c:v>5.2170952380952391</c:v>
                </c:pt>
                <c:pt idx="453">
                  <c:v>5.1514285714285721</c:v>
                </c:pt>
                <c:pt idx="454">
                  <c:v>5.0866666666666669</c:v>
                </c:pt>
                <c:pt idx="455">
                  <c:v>5.0349047619047624</c:v>
                </c:pt>
                <c:pt idx="456">
                  <c:v>4.9842380952380951</c:v>
                </c:pt>
                <c:pt idx="457">
                  <c:v>4.9350476190476185</c:v>
                </c:pt>
                <c:pt idx="458">
                  <c:v>4.9019047619047615</c:v>
                </c:pt>
                <c:pt idx="459">
                  <c:v>4.8718571428571424</c:v>
                </c:pt>
                <c:pt idx="460">
                  <c:v>4.7952857142857139</c:v>
                </c:pt>
                <c:pt idx="461">
                  <c:v>4.7928571428571427</c:v>
                </c:pt>
                <c:pt idx="462">
                  <c:v>4.7759523809523801</c:v>
                </c:pt>
                <c:pt idx="463">
                  <c:v>4.758</c:v>
                </c:pt>
                <c:pt idx="464">
                  <c:v>4.7381904761904767</c:v>
                </c:pt>
                <c:pt idx="465">
                  <c:v>4.7189523809523806</c:v>
                </c:pt>
                <c:pt idx="466">
                  <c:v>4.7180952380952386</c:v>
                </c:pt>
                <c:pt idx="467">
                  <c:v>4.7159523809523805</c:v>
                </c:pt>
                <c:pt idx="468">
                  <c:v>4.7178095238095246</c:v>
                </c:pt>
                <c:pt idx="469">
                  <c:v>4.7308095238095236</c:v>
                </c:pt>
                <c:pt idx="470">
                  <c:v>4.7451428571428567</c:v>
                </c:pt>
                <c:pt idx="471">
                  <c:v>4.7571428571428571</c:v>
                </c:pt>
                <c:pt idx="472">
                  <c:v>4.7624285714285701</c:v>
                </c:pt>
                <c:pt idx="473">
                  <c:v>4.7738095238095228</c:v>
                </c:pt>
                <c:pt idx="474">
                  <c:v>4.7744285714285706</c:v>
                </c:pt>
                <c:pt idx="475">
                  <c:v>4.7789047619047604</c:v>
                </c:pt>
                <c:pt idx="476">
                  <c:v>4.7800952380952371</c:v>
                </c:pt>
                <c:pt idx="477">
                  <c:v>4.7789047619047613</c:v>
                </c:pt>
                <c:pt idx="478">
                  <c:v>4.7633333333333328</c:v>
                </c:pt>
                <c:pt idx="479">
                  <c:v>4.7299523809523807</c:v>
                </c:pt>
                <c:pt idx="480">
                  <c:v>4.6935238095238088</c:v>
                </c:pt>
                <c:pt idx="481">
                  <c:v>4.6982857142857144</c:v>
                </c:pt>
                <c:pt idx="482">
                  <c:v>4.6459047619047631</c:v>
                </c:pt>
                <c:pt idx="483">
                  <c:v>4.6083809523809531</c:v>
                </c:pt>
                <c:pt idx="484">
                  <c:v>4.5709047619047629</c:v>
                </c:pt>
                <c:pt idx="485">
                  <c:v>4.5320952380952395</c:v>
                </c:pt>
                <c:pt idx="486">
                  <c:v>4.4869523809523812</c:v>
                </c:pt>
                <c:pt idx="487">
                  <c:v>4.4260952380952387</c:v>
                </c:pt>
                <c:pt idx="488">
                  <c:v>4.4181904761904764</c:v>
                </c:pt>
                <c:pt idx="489">
                  <c:v>4.4059523809523817</c:v>
                </c:pt>
                <c:pt idx="490">
                  <c:v>4.3931904761904761</c:v>
                </c:pt>
                <c:pt idx="491">
                  <c:v>4.3738095238095234</c:v>
                </c:pt>
                <c:pt idx="492">
                  <c:v>4.3575714285714282</c:v>
                </c:pt>
                <c:pt idx="493">
                  <c:v>4.347714285714285</c:v>
                </c:pt>
                <c:pt idx="494">
                  <c:v>4.3330476190476181</c:v>
                </c:pt>
                <c:pt idx="495">
                  <c:v>4.326190476190475</c:v>
                </c:pt>
                <c:pt idx="496">
                  <c:v>4.3163809523809515</c:v>
                </c:pt>
                <c:pt idx="497">
                  <c:v>4.3079047619047603</c:v>
                </c:pt>
                <c:pt idx="498">
                  <c:v>4.3036190476190468</c:v>
                </c:pt>
                <c:pt idx="499">
                  <c:v>4.3088571428571427</c:v>
                </c:pt>
                <c:pt idx="500">
                  <c:v>4.3272380952380942</c:v>
                </c:pt>
                <c:pt idx="501">
                  <c:v>4.3522857142857143</c:v>
                </c:pt>
                <c:pt idx="502">
                  <c:v>4.3745714285714277</c:v>
                </c:pt>
                <c:pt idx="503">
                  <c:v>4.3967619047619042</c:v>
                </c:pt>
                <c:pt idx="504">
                  <c:v>4.4154761904761894</c:v>
                </c:pt>
                <c:pt idx="505">
                  <c:v>4.4394285714285706</c:v>
                </c:pt>
                <c:pt idx="506">
                  <c:v>4.5348095238095238</c:v>
                </c:pt>
                <c:pt idx="507">
                  <c:v>4.5499047619047621</c:v>
                </c:pt>
                <c:pt idx="508">
                  <c:v>4.5727619047619044</c:v>
                </c:pt>
                <c:pt idx="509">
                  <c:v>4.5403333333333338</c:v>
                </c:pt>
                <c:pt idx="510">
                  <c:v>4.4945238095238098</c:v>
                </c:pt>
                <c:pt idx="511">
                  <c:v>4.4485238095238104</c:v>
                </c:pt>
                <c:pt idx="512">
                  <c:v>4.4165714285714293</c:v>
                </c:pt>
                <c:pt idx="513">
                  <c:v>4.3627619047619044</c:v>
                </c:pt>
                <c:pt idx="514">
                  <c:v>4.3109523809523811</c:v>
                </c:pt>
                <c:pt idx="515">
                  <c:v>4.2636666666666674</c:v>
                </c:pt>
                <c:pt idx="516">
                  <c:v>4.2360952380952384</c:v>
                </c:pt>
                <c:pt idx="517">
                  <c:v>4.1924285714285725</c:v>
                </c:pt>
                <c:pt idx="518">
                  <c:v>4.1682380952380953</c:v>
                </c:pt>
                <c:pt idx="519">
                  <c:v>4.1300000000000008</c:v>
                </c:pt>
                <c:pt idx="520">
                  <c:v>4.0881904761904773</c:v>
                </c:pt>
                <c:pt idx="521">
                  <c:v>4.1097619047619052</c:v>
                </c:pt>
                <c:pt idx="522">
                  <c:v>4.0479047619047623</c:v>
                </c:pt>
                <c:pt idx="523">
                  <c:v>3.9944761904761905</c:v>
                </c:pt>
                <c:pt idx="524">
                  <c:v>3.9443809523809521</c:v>
                </c:pt>
                <c:pt idx="525">
                  <c:v>3.8993809523809517</c:v>
                </c:pt>
                <c:pt idx="526">
                  <c:v>3.8514761904761898</c:v>
                </c:pt>
                <c:pt idx="527">
                  <c:v>3.734714285714285</c:v>
                </c:pt>
                <c:pt idx="528">
                  <c:v>3.6964285714285716</c:v>
                </c:pt>
                <c:pt idx="529">
                  <c:v>3.6519999999999997</c:v>
                </c:pt>
                <c:pt idx="530">
                  <c:v>3.6258571428571429</c:v>
                </c:pt>
                <c:pt idx="531">
                  <c:v>3.6192380952380954</c:v>
                </c:pt>
                <c:pt idx="532">
                  <c:v>3.6050952380952386</c:v>
                </c:pt>
                <c:pt idx="533">
                  <c:v>3.5772857142857144</c:v>
                </c:pt>
                <c:pt idx="534">
                  <c:v>3.5630952380952388</c:v>
                </c:pt>
                <c:pt idx="535">
                  <c:v>3.5462857142857147</c:v>
                </c:pt>
                <c:pt idx="536">
                  <c:v>3.5257142857142858</c:v>
                </c:pt>
                <c:pt idx="537">
                  <c:v>3.4839523809523816</c:v>
                </c:pt>
                <c:pt idx="538">
                  <c:v>3.4552857142857154</c:v>
                </c:pt>
                <c:pt idx="539">
                  <c:v>3.4177142857142861</c:v>
                </c:pt>
                <c:pt idx="540">
                  <c:v>3.3936190476190484</c:v>
                </c:pt>
                <c:pt idx="541">
                  <c:v>3.3817619047619054</c:v>
                </c:pt>
                <c:pt idx="542">
                  <c:v>3.2979047619047619</c:v>
                </c:pt>
                <c:pt idx="543">
                  <c:v>3.2867619047619043</c:v>
                </c:pt>
                <c:pt idx="544">
                  <c:v>3.2714285714285714</c:v>
                </c:pt>
                <c:pt idx="545">
                  <c:v>3.2526190476190471</c:v>
                </c:pt>
                <c:pt idx="546">
                  <c:v>3.2319047619047616</c:v>
                </c:pt>
                <c:pt idx="547">
                  <c:v>3.2167619047619045</c:v>
                </c:pt>
                <c:pt idx="548">
                  <c:v>3.2003809523809523</c:v>
                </c:pt>
                <c:pt idx="549">
                  <c:v>3.1946190476190477</c:v>
                </c:pt>
                <c:pt idx="550">
                  <c:v>3.1958095238095243</c:v>
                </c:pt>
                <c:pt idx="551">
                  <c:v>3.1786190476190477</c:v>
                </c:pt>
                <c:pt idx="552">
                  <c:v>3.1830000000000003</c:v>
                </c:pt>
                <c:pt idx="553">
                  <c:v>3.1130952380952381</c:v>
                </c:pt>
                <c:pt idx="554">
                  <c:v>3.1168095238095246</c:v>
                </c:pt>
                <c:pt idx="555">
                  <c:v>3.1341904761904766</c:v>
                </c:pt>
                <c:pt idx="556">
                  <c:v>3.1405714285714286</c:v>
                </c:pt>
                <c:pt idx="557">
                  <c:v>3.1541428571428574</c:v>
                </c:pt>
                <c:pt idx="558">
                  <c:v>3.1749523809523814</c:v>
                </c:pt>
                <c:pt idx="559">
                  <c:v>3.2051904761904768</c:v>
                </c:pt>
                <c:pt idx="560">
                  <c:v>3.2201904761904765</c:v>
                </c:pt>
                <c:pt idx="561">
                  <c:v>3.2403809523809524</c:v>
                </c:pt>
                <c:pt idx="562">
                  <c:v>3.2594761904761911</c:v>
                </c:pt>
                <c:pt idx="563">
                  <c:v>3.2829047619047613</c:v>
                </c:pt>
                <c:pt idx="564">
                  <c:v>3.3119047619047617</c:v>
                </c:pt>
                <c:pt idx="565">
                  <c:v>3.3478571428571424</c:v>
                </c:pt>
                <c:pt idx="566">
                  <c:v>3.3653333333333331</c:v>
                </c:pt>
                <c:pt idx="567">
                  <c:v>3.3919523809523806</c:v>
                </c:pt>
                <c:pt idx="568">
                  <c:v>3.4009523809523805</c:v>
                </c:pt>
                <c:pt idx="569">
                  <c:v>3.4047142857142849</c:v>
                </c:pt>
                <c:pt idx="570">
                  <c:v>3.3856190476190471</c:v>
                </c:pt>
                <c:pt idx="571">
                  <c:v>3.3638571428571424</c:v>
                </c:pt>
                <c:pt idx="572">
                  <c:v>3.361761904761905</c:v>
                </c:pt>
                <c:pt idx="573">
                  <c:v>3.335809523809524</c:v>
                </c:pt>
                <c:pt idx="574">
                  <c:v>3.3933809523809528</c:v>
                </c:pt>
                <c:pt idx="575">
                  <c:v>3.371809523809524</c:v>
                </c:pt>
                <c:pt idx="576">
                  <c:v>3.3461428571428575</c:v>
                </c:pt>
                <c:pt idx="577">
                  <c:v>3.3278571428571424</c:v>
                </c:pt>
                <c:pt idx="578">
                  <c:v>3.3092380952380958</c:v>
                </c:pt>
                <c:pt idx="579">
                  <c:v>3.2816190476190483</c:v>
                </c:pt>
                <c:pt idx="580">
                  <c:v>3.2390000000000003</c:v>
                </c:pt>
                <c:pt idx="581">
                  <c:v>3.2050952380952382</c:v>
                </c:pt>
                <c:pt idx="582">
                  <c:v>3.1699047619047627</c:v>
                </c:pt>
                <c:pt idx="583">
                  <c:v>3.1335714285714289</c:v>
                </c:pt>
                <c:pt idx="584">
                  <c:v>3.1061904761904771</c:v>
                </c:pt>
                <c:pt idx="585">
                  <c:v>3.058761904761905</c:v>
                </c:pt>
                <c:pt idx="586">
                  <c:v>3.0048571428571438</c:v>
                </c:pt>
                <c:pt idx="587">
                  <c:v>2.9655238095238099</c:v>
                </c:pt>
                <c:pt idx="588">
                  <c:v>2.9238095238095241</c:v>
                </c:pt>
                <c:pt idx="589">
                  <c:v>2.8861904761904769</c:v>
                </c:pt>
                <c:pt idx="590">
                  <c:v>2.8514285714285719</c:v>
                </c:pt>
                <c:pt idx="591">
                  <c:v>2.8325238095238099</c:v>
                </c:pt>
                <c:pt idx="592">
                  <c:v>2.8042857142857147</c:v>
                </c:pt>
                <c:pt idx="593">
                  <c:v>2.7756190476190477</c:v>
                </c:pt>
                <c:pt idx="594">
                  <c:v>2.7403809523809524</c:v>
                </c:pt>
                <c:pt idx="595">
                  <c:v>2.7082857142857142</c:v>
                </c:pt>
                <c:pt idx="596">
                  <c:v>2.6780476190476188</c:v>
                </c:pt>
                <c:pt idx="597">
                  <c:v>2.6515238095238094</c:v>
                </c:pt>
                <c:pt idx="598">
                  <c:v>2.6420476190476183</c:v>
                </c:pt>
                <c:pt idx="599">
                  <c:v>2.616619047619047</c:v>
                </c:pt>
                <c:pt idx="600">
                  <c:v>2.6262380952380946</c:v>
                </c:pt>
                <c:pt idx="601">
                  <c:v>2.6421904761904762</c:v>
                </c:pt>
                <c:pt idx="602">
                  <c:v>2.6459999999999999</c:v>
                </c:pt>
                <c:pt idx="603">
                  <c:v>2.6465714285714288</c:v>
                </c:pt>
                <c:pt idx="604">
                  <c:v>2.6413333333333333</c:v>
                </c:pt>
                <c:pt idx="605">
                  <c:v>2.6221428571428578</c:v>
                </c:pt>
                <c:pt idx="606">
                  <c:v>2.6229047619047621</c:v>
                </c:pt>
                <c:pt idx="607">
                  <c:v>2.6190476190476195</c:v>
                </c:pt>
                <c:pt idx="608">
                  <c:v>2.6170000000000004</c:v>
                </c:pt>
                <c:pt idx="609">
                  <c:v>2.6103809523809525</c:v>
                </c:pt>
                <c:pt idx="610">
                  <c:v>2.609952380952381</c:v>
                </c:pt>
                <c:pt idx="611">
                  <c:v>2.6147142857142853</c:v>
                </c:pt>
                <c:pt idx="612">
                  <c:v>2.6126190476190478</c:v>
                </c:pt>
                <c:pt idx="613">
                  <c:v>2.6222380952380955</c:v>
                </c:pt>
                <c:pt idx="614">
                  <c:v>2.6318095238095234</c:v>
                </c:pt>
                <c:pt idx="615">
                  <c:v>2.6468095238095239</c:v>
                </c:pt>
                <c:pt idx="616">
                  <c:v>2.6558095238095243</c:v>
                </c:pt>
                <c:pt idx="617">
                  <c:v>2.6667619047619047</c:v>
                </c:pt>
                <c:pt idx="618">
                  <c:v>2.6889523809523812</c:v>
                </c:pt>
                <c:pt idx="619">
                  <c:v>2.6968571428571431</c:v>
                </c:pt>
                <c:pt idx="620">
                  <c:v>2.7308095238095245</c:v>
                </c:pt>
                <c:pt idx="621">
                  <c:v>2.7339523809523811</c:v>
                </c:pt>
                <c:pt idx="622">
                  <c:v>2.7225238095238096</c:v>
                </c:pt>
                <c:pt idx="623">
                  <c:v>2.7202380952380949</c:v>
                </c:pt>
                <c:pt idx="624">
                  <c:v>2.7244285714285708</c:v>
                </c:pt>
                <c:pt idx="625">
                  <c:v>2.7219999999999995</c:v>
                </c:pt>
                <c:pt idx="626">
                  <c:v>2.7298571428571425</c:v>
                </c:pt>
                <c:pt idx="627">
                  <c:v>2.7343809523809517</c:v>
                </c:pt>
                <c:pt idx="628">
                  <c:v>2.739523809523809</c:v>
                </c:pt>
                <c:pt idx="629">
                  <c:v>2.751380952380952</c:v>
                </c:pt>
                <c:pt idx="630">
                  <c:v>2.7823333333333333</c:v>
                </c:pt>
                <c:pt idx="631">
                  <c:v>2.7940952380952382</c:v>
                </c:pt>
                <c:pt idx="632">
                  <c:v>2.8067619047619052</c:v>
                </c:pt>
                <c:pt idx="633">
                  <c:v>2.8316666666666666</c:v>
                </c:pt>
                <c:pt idx="634">
                  <c:v>2.8406190476190476</c:v>
                </c:pt>
                <c:pt idx="635">
                  <c:v>2.848238095238095</c:v>
                </c:pt>
                <c:pt idx="636">
                  <c:v>2.8622857142857145</c:v>
                </c:pt>
                <c:pt idx="637">
                  <c:v>2.8728571428571428</c:v>
                </c:pt>
                <c:pt idx="638">
                  <c:v>2.8810952380952388</c:v>
                </c:pt>
                <c:pt idx="639">
                  <c:v>2.8786190476190479</c:v>
                </c:pt>
                <c:pt idx="640">
                  <c:v>2.8850952380952384</c:v>
                </c:pt>
                <c:pt idx="641">
                  <c:v>2.8696666666666664</c:v>
                </c:pt>
                <c:pt idx="642">
                  <c:v>2.8530476190476195</c:v>
                </c:pt>
                <c:pt idx="643">
                  <c:v>2.8491428571428572</c:v>
                </c:pt>
                <c:pt idx="644">
                  <c:v>2.8483809523809529</c:v>
                </c:pt>
                <c:pt idx="645">
                  <c:v>2.8430952380952386</c:v>
                </c:pt>
                <c:pt idx="646">
                  <c:v>2.8550952380952386</c:v>
                </c:pt>
                <c:pt idx="647">
                  <c:v>2.8500952380952382</c:v>
                </c:pt>
                <c:pt idx="648">
                  <c:v>2.8409523809523813</c:v>
                </c:pt>
                <c:pt idx="649">
                  <c:v>2.8379047619047619</c:v>
                </c:pt>
                <c:pt idx="650">
                  <c:v>2.8290952380952379</c:v>
                </c:pt>
                <c:pt idx="651">
                  <c:v>2.8015238095238097</c:v>
                </c:pt>
                <c:pt idx="652">
                  <c:v>2.7954285714285718</c:v>
                </c:pt>
                <c:pt idx="653">
                  <c:v>2.7825238095238101</c:v>
                </c:pt>
                <c:pt idx="654">
                  <c:v>2.7650952380952383</c:v>
                </c:pt>
                <c:pt idx="655">
                  <c:v>2.7827142857142864</c:v>
                </c:pt>
                <c:pt idx="656">
                  <c:v>2.7686190476190484</c:v>
                </c:pt>
                <c:pt idx="657">
                  <c:v>2.7570000000000001</c:v>
                </c:pt>
                <c:pt idx="658">
                  <c:v>2.7405238095238098</c:v>
                </c:pt>
                <c:pt idx="659">
                  <c:v>2.7294761904761908</c:v>
                </c:pt>
                <c:pt idx="660">
                  <c:v>2.7158095238095243</c:v>
                </c:pt>
                <c:pt idx="661">
                  <c:v>2.6941428571428578</c:v>
                </c:pt>
                <c:pt idx="662">
                  <c:v>2.6788571428571433</c:v>
                </c:pt>
                <c:pt idx="663">
                  <c:v>2.6695714285714289</c:v>
                </c:pt>
                <c:pt idx="664">
                  <c:v>2.658952380952381</c:v>
                </c:pt>
                <c:pt idx="665">
                  <c:v>2.6463333333333332</c:v>
                </c:pt>
                <c:pt idx="666">
                  <c:v>2.6369523809523812</c:v>
                </c:pt>
                <c:pt idx="667">
                  <c:v>2.6142380952380955</c:v>
                </c:pt>
                <c:pt idx="668">
                  <c:v>2.601666666666667</c:v>
                </c:pt>
                <c:pt idx="669">
                  <c:v>2.5967142857142855</c:v>
                </c:pt>
                <c:pt idx="670">
                  <c:v>2.5844761904761904</c:v>
                </c:pt>
                <c:pt idx="671">
                  <c:v>2.5737142857142863</c:v>
                </c:pt>
                <c:pt idx="672">
                  <c:v>2.566619047619048</c:v>
                </c:pt>
                <c:pt idx="673">
                  <c:v>2.5569999999999999</c:v>
                </c:pt>
                <c:pt idx="674">
                  <c:v>2.5481904761904763</c:v>
                </c:pt>
                <c:pt idx="675">
                  <c:v>2.551047619047619</c:v>
                </c:pt>
                <c:pt idx="676">
                  <c:v>2.5296666666666665</c:v>
                </c:pt>
                <c:pt idx="677">
                  <c:v>2.526904761904762</c:v>
                </c:pt>
                <c:pt idx="678">
                  <c:v>2.5366666666666666</c:v>
                </c:pt>
                <c:pt idx="679">
                  <c:v>2.573809523809524</c:v>
                </c:pt>
                <c:pt idx="680">
                  <c:v>2.5995238095238093</c:v>
                </c:pt>
                <c:pt idx="681">
                  <c:v>2.6331904761904759</c:v>
                </c:pt>
                <c:pt idx="682">
                  <c:v>2.6668571428571428</c:v>
                </c:pt>
                <c:pt idx="683">
                  <c:v>2.7044285714285712</c:v>
                </c:pt>
                <c:pt idx="684">
                  <c:v>2.7344285714285714</c:v>
                </c:pt>
                <c:pt idx="685">
                  <c:v>2.7623333333333333</c:v>
                </c:pt>
                <c:pt idx="686">
                  <c:v>2.7892857142857146</c:v>
                </c:pt>
                <c:pt idx="687">
                  <c:v>2.8215714285714291</c:v>
                </c:pt>
                <c:pt idx="688">
                  <c:v>2.8538095238095238</c:v>
                </c:pt>
                <c:pt idx="689">
                  <c:v>2.8978571428571431</c:v>
                </c:pt>
                <c:pt idx="690">
                  <c:v>2.9393333333333338</c:v>
                </c:pt>
                <c:pt idx="691">
                  <c:v>2.9839047619047623</c:v>
                </c:pt>
                <c:pt idx="692">
                  <c:v>3.0421428571428573</c:v>
                </c:pt>
                <c:pt idx="693">
                  <c:v>3.0914761904761909</c:v>
                </c:pt>
                <c:pt idx="694">
                  <c:v>3.1347142857142862</c:v>
                </c:pt>
                <c:pt idx="695">
                  <c:v>3.1764761904761905</c:v>
                </c:pt>
                <c:pt idx="696">
                  <c:v>3.2420000000000004</c:v>
                </c:pt>
                <c:pt idx="697">
                  <c:v>3.2814761904761913</c:v>
                </c:pt>
                <c:pt idx="698">
                  <c:v>3.3183333333333342</c:v>
                </c:pt>
                <c:pt idx="699">
                  <c:v>3.3366190476190476</c:v>
                </c:pt>
                <c:pt idx="700">
                  <c:v>3.3413333333333335</c:v>
                </c:pt>
                <c:pt idx="701">
                  <c:v>3.3529523809523814</c:v>
                </c:pt>
                <c:pt idx="702">
                  <c:v>3.3568571428571436</c:v>
                </c:pt>
                <c:pt idx="703">
                  <c:v>3.3607142857142858</c:v>
                </c:pt>
                <c:pt idx="704">
                  <c:v>3.3543333333333334</c:v>
                </c:pt>
                <c:pt idx="705">
                  <c:v>3.355142857142857</c:v>
                </c:pt>
                <c:pt idx="706">
                  <c:v>3.3644761904761902</c:v>
                </c:pt>
                <c:pt idx="707">
                  <c:v>3.3681428571428578</c:v>
                </c:pt>
                <c:pt idx="708">
                  <c:v>3.4278571428571434</c:v>
                </c:pt>
                <c:pt idx="709">
                  <c:v>3.4264761904761905</c:v>
                </c:pt>
                <c:pt idx="710">
                  <c:v>3.4123333333333337</c:v>
                </c:pt>
                <c:pt idx="711">
                  <c:v>3.4012857142857147</c:v>
                </c:pt>
                <c:pt idx="712">
                  <c:v>3.39304761904762</c:v>
                </c:pt>
                <c:pt idx="713">
                  <c:v>3.3709523809523807</c:v>
                </c:pt>
                <c:pt idx="714">
                  <c:v>3.3575238095238094</c:v>
                </c:pt>
                <c:pt idx="715">
                  <c:v>3.3556190476190477</c:v>
                </c:pt>
                <c:pt idx="716">
                  <c:v>3.3545238095238092</c:v>
                </c:pt>
                <c:pt idx="717">
                  <c:v>3.3181904761904764</c:v>
                </c:pt>
                <c:pt idx="718">
                  <c:v>3.3058095238095242</c:v>
                </c:pt>
                <c:pt idx="719">
                  <c:v>3.3033333333333337</c:v>
                </c:pt>
                <c:pt idx="720">
                  <c:v>3.3026190476190478</c:v>
                </c:pt>
                <c:pt idx="721">
                  <c:v>3.3080476190476196</c:v>
                </c:pt>
                <c:pt idx="722">
                  <c:v>3.3076190476190472</c:v>
                </c:pt>
                <c:pt idx="723">
                  <c:v>3.3041904761904766</c:v>
                </c:pt>
                <c:pt idx="724">
                  <c:v>3.3041904761904766</c:v>
                </c:pt>
                <c:pt idx="725">
                  <c:v>3.3133333333333335</c:v>
                </c:pt>
                <c:pt idx="726">
                  <c:v>3.3153333333333341</c:v>
                </c:pt>
                <c:pt idx="727">
                  <c:v>3.3073333333333337</c:v>
                </c:pt>
                <c:pt idx="728">
                  <c:v>3.3050476190476195</c:v>
                </c:pt>
                <c:pt idx="729">
                  <c:v>3.2424761904761912</c:v>
                </c:pt>
                <c:pt idx="730">
                  <c:v>3.2462857142857149</c:v>
                </c:pt>
                <c:pt idx="731">
                  <c:v>3.2472857142857148</c:v>
                </c:pt>
                <c:pt idx="732">
                  <c:v>3.2466666666666661</c:v>
                </c:pt>
                <c:pt idx="733">
                  <c:v>3.2422380952380956</c:v>
                </c:pt>
                <c:pt idx="734">
                  <c:v>3.234952380952381</c:v>
                </c:pt>
                <c:pt idx="735">
                  <c:v>3.226142857142857</c:v>
                </c:pt>
                <c:pt idx="736">
                  <c:v>3.2060952380952377</c:v>
                </c:pt>
                <c:pt idx="737">
                  <c:v>3.1859047619047618</c:v>
                </c:pt>
                <c:pt idx="738">
                  <c:v>3.168047619047619</c:v>
                </c:pt>
                <c:pt idx="739">
                  <c:v>3.155380952380952</c:v>
                </c:pt>
                <c:pt idx="740">
                  <c:v>3.1479523809523808</c:v>
                </c:pt>
                <c:pt idx="741">
                  <c:v>3.1414285714285715</c:v>
                </c:pt>
                <c:pt idx="742">
                  <c:v>3.1237142857142857</c:v>
                </c:pt>
                <c:pt idx="743">
                  <c:v>3.116571428571429</c:v>
                </c:pt>
                <c:pt idx="744">
                  <c:v>3.1121428571428575</c:v>
                </c:pt>
                <c:pt idx="745">
                  <c:v>3.1054761904761907</c:v>
                </c:pt>
                <c:pt idx="746">
                  <c:v>3.0990952380952383</c:v>
                </c:pt>
                <c:pt idx="747">
                  <c:v>3.0945238095238103</c:v>
                </c:pt>
                <c:pt idx="748">
                  <c:v>3.0959523809523817</c:v>
                </c:pt>
                <c:pt idx="749">
                  <c:v>3.0973333333333333</c:v>
                </c:pt>
                <c:pt idx="750">
                  <c:v>3.0949523809523818</c:v>
                </c:pt>
                <c:pt idx="751">
                  <c:v>3.0880952380952387</c:v>
                </c:pt>
                <c:pt idx="752">
                  <c:v>3.0872380952380958</c:v>
                </c:pt>
                <c:pt idx="753">
                  <c:v>3.083190476190476</c:v>
                </c:pt>
                <c:pt idx="754">
                  <c:v>3.0810952380952381</c:v>
                </c:pt>
                <c:pt idx="755">
                  <c:v>3.0784761904761901</c:v>
                </c:pt>
                <c:pt idx="756">
                  <c:v>3.0747142857142853</c:v>
                </c:pt>
                <c:pt idx="757">
                  <c:v>3.0729047619047614</c:v>
                </c:pt>
                <c:pt idx="758">
                  <c:v>3.0731428571428565</c:v>
                </c:pt>
                <c:pt idx="759">
                  <c:v>3.0756190476190466</c:v>
                </c:pt>
                <c:pt idx="760">
                  <c:v>3.0676666666666663</c:v>
                </c:pt>
                <c:pt idx="761">
                  <c:v>3.0542857142857138</c:v>
                </c:pt>
                <c:pt idx="762">
                  <c:v>3.0358095238095228</c:v>
                </c:pt>
                <c:pt idx="763">
                  <c:v>3.0168095238095232</c:v>
                </c:pt>
                <c:pt idx="764">
                  <c:v>2.9980952380952379</c:v>
                </c:pt>
                <c:pt idx="765">
                  <c:v>2.9795714285714285</c:v>
                </c:pt>
                <c:pt idx="766">
                  <c:v>2.9634285714285715</c:v>
                </c:pt>
                <c:pt idx="767">
                  <c:v>2.937333333333334</c:v>
                </c:pt>
                <c:pt idx="768">
                  <c:v>2.9100476190476194</c:v>
                </c:pt>
                <c:pt idx="769">
                  <c:v>2.8830476190476189</c:v>
                </c:pt>
                <c:pt idx="770">
                  <c:v>2.8570476190476191</c:v>
                </c:pt>
                <c:pt idx="771">
                  <c:v>2.8323809523809529</c:v>
                </c:pt>
                <c:pt idx="772">
                  <c:v>2.8102380952380952</c:v>
                </c:pt>
                <c:pt idx="773">
                  <c:v>2.7885714285714291</c:v>
                </c:pt>
                <c:pt idx="774">
                  <c:v>2.7736666666666672</c:v>
                </c:pt>
                <c:pt idx="775">
                  <c:v>2.7574285714285716</c:v>
                </c:pt>
                <c:pt idx="776">
                  <c:v>2.7370952380952378</c:v>
                </c:pt>
                <c:pt idx="777">
                  <c:v>2.7159523809523813</c:v>
                </c:pt>
                <c:pt idx="778">
                  <c:v>2.6933333333333334</c:v>
                </c:pt>
                <c:pt idx="779">
                  <c:v>2.6686190476190474</c:v>
                </c:pt>
                <c:pt idx="780">
                  <c:v>2.6401428571428571</c:v>
                </c:pt>
                <c:pt idx="781">
                  <c:v>2.6177619047619047</c:v>
                </c:pt>
                <c:pt idx="782">
                  <c:v>2.5941904761904762</c:v>
                </c:pt>
                <c:pt idx="783">
                  <c:v>2.5754285714285716</c:v>
                </c:pt>
                <c:pt idx="784">
                  <c:v>2.5584285714285717</c:v>
                </c:pt>
                <c:pt idx="785">
                  <c:v>2.5419047619047621</c:v>
                </c:pt>
                <c:pt idx="786">
                  <c:v>2.530476190476191</c:v>
                </c:pt>
                <c:pt idx="787">
                  <c:v>2.5161904761904763</c:v>
                </c:pt>
                <c:pt idx="788">
                  <c:v>2.5033809523809527</c:v>
                </c:pt>
                <c:pt idx="789">
                  <c:v>2.4970952380952385</c:v>
                </c:pt>
                <c:pt idx="790">
                  <c:v>2.4971904761904762</c:v>
                </c:pt>
                <c:pt idx="791">
                  <c:v>2.4798095238095237</c:v>
                </c:pt>
                <c:pt idx="792">
                  <c:v>2.4793333333333334</c:v>
                </c:pt>
                <c:pt idx="793">
                  <c:v>2.4786666666666668</c:v>
                </c:pt>
                <c:pt idx="794">
                  <c:v>2.4784761904761909</c:v>
                </c:pt>
                <c:pt idx="795">
                  <c:v>2.4761904761904767</c:v>
                </c:pt>
                <c:pt idx="796">
                  <c:v>2.4724761904761907</c:v>
                </c:pt>
                <c:pt idx="797">
                  <c:v>2.4759047619047623</c:v>
                </c:pt>
                <c:pt idx="798">
                  <c:v>2.475714285714286</c:v>
                </c:pt>
                <c:pt idx="799">
                  <c:v>2.4897619047619051</c:v>
                </c:pt>
                <c:pt idx="800">
                  <c:v>2.4938095238095235</c:v>
                </c:pt>
                <c:pt idx="801">
                  <c:v>2.4946666666666668</c:v>
                </c:pt>
                <c:pt idx="802">
                  <c:v>2.4981428571428572</c:v>
                </c:pt>
                <c:pt idx="803">
                  <c:v>2.507190476190476</c:v>
                </c:pt>
                <c:pt idx="804">
                  <c:v>2.5110000000000001</c:v>
                </c:pt>
                <c:pt idx="805">
                  <c:v>2.51147619047619</c:v>
                </c:pt>
                <c:pt idx="806">
                  <c:v>2.5177619047619046</c:v>
                </c:pt>
                <c:pt idx="807">
                  <c:v>2.5080952380952377</c:v>
                </c:pt>
                <c:pt idx="808">
                  <c:v>2.5041904761904759</c:v>
                </c:pt>
                <c:pt idx="809">
                  <c:v>2.4979047619047612</c:v>
                </c:pt>
                <c:pt idx="810">
                  <c:v>2.4826190476190471</c:v>
                </c:pt>
                <c:pt idx="811">
                  <c:v>2.4554761904761899</c:v>
                </c:pt>
                <c:pt idx="812">
                  <c:v>2.4599047619047614</c:v>
                </c:pt>
                <c:pt idx="813">
                  <c:v>2.4297142857142853</c:v>
                </c:pt>
                <c:pt idx="814">
                  <c:v>2.4041428571428569</c:v>
                </c:pt>
                <c:pt idx="815">
                  <c:v>2.3713809523809521</c:v>
                </c:pt>
                <c:pt idx="816">
                  <c:v>2.3436666666666661</c:v>
                </c:pt>
                <c:pt idx="817">
                  <c:v>2.3053333333333335</c:v>
                </c:pt>
                <c:pt idx="818">
                  <c:v>2.2686190476190475</c:v>
                </c:pt>
                <c:pt idx="819">
                  <c:v>2.2326666666666668</c:v>
                </c:pt>
                <c:pt idx="820">
                  <c:v>2.1890476190476189</c:v>
                </c:pt>
                <c:pt idx="821">
                  <c:v>2.1522857142857146</c:v>
                </c:pt>
                <c:pt idx="822">
                  <c:v>2.1225714285714288</c:v>
                </c:pt>
                <c:pt idx="823">
                  <c:v>2.0923809523809527</c:v>
                </c:pt>
                <c:pt idx="824">
                  <c:v>2.0673809523809528</c:v>
                </c:pt>
                <c:pt idx="825">
                  <c:v>2.0325714285714289</c:v>
                </c:pt>
                <c:pt idx="826">
                  <c:v>1.9998571428571432</c:v>
                </c:pt>
                <c:pt idx="827">
                  <c:v>1.9654285714285717</c:v>
                </c:pt>
                <c:pt idx="828">
                  <c:v>1.940809523809524</c:v>
                </c:pt>
                <c:pt idx="829">
                  <c:v>1.9104761904761907</c:v>
                </c:pt>
                <c:pt idx="830">
                  <c:v>1.8925714285714288</c:v>
                </c:pt>
                <c:pt idx="831">
                  <c:v>1.8806666666666667</c:v>
                </c:pt>
                <c:pt idx="832">
                  <c:v>1.8846190476190476</c:v>
                </c:pt>
                <c:pt idx="833">
                  <c:v>1.876047619047619</c:v>
                </c:pt>
                <c:pt idx="834">
                  <c:v>1.8927619047619046</c:v>
                </c:pt>
                <c:pt idx="835">
                  <c:v>1.9031428571428572</c:v>
                </c:pt>
                <c:pt idx="836">
                  <c:v>1.9182380952380953</c:v>
                </c:pt>
                <c:pt idx="837">
                  <c:v>1.9352857142857145</c:v>
                </c:pt>
                <c:pt idx="838">
                  <c:v>1.9565238095238098</c:v>
                </c:pt>
                <c:pt idx="839">
                  <c:v>1.9727619047619049</c:v>
                </c:pt>
                <c:pt idx="840">
                  <c:v>1.9917619047619051</c:v>
                </c:pt>
                <c:pt idx="841">
                  <c:v>2.0097619047619051</c:v>
                </c:pt>
                <c:pt idx="842">
                  <c:v>2.0271904761904764</c:v>
                </c:pt>
                <c:pt idx="843">
                  <c:v>2.042904761904762</c:v>
                </c:pt>
                <c:pt idx="844">
                  <c:v>2.0622857142857143</c:v>
                </c:pt>
                <c:pt idx="845">
                  <c:v>2.0717142857142856</c:v>
                </c:pt>
                <c:pt idx="846">
                  <c:v>2.0854761904761903</c:v>
                </c:pt>
                <c:pt idx="847">
                  <c:v>2.1016666666666661</c:v>
                </c:pt>
                <c:pt idx="848">
                  <c:v>2.1086666666666662</c:v>
                </c:pt>
                <c:pt idx="849">
                  <c:v>2.1125238095238092</c:v>
                </c:pt>
                <c:pt idx="850">
                  <c:v>2.1302857142857143</c:v>
                </c:pt>
                <c:pt idx="851">
                  <c:v>2.1318571428571427</c:v>
                </c:pt>
                <c:pt idx="852">
                  <c:v>2.1325714285714286</c:v>
                </c:pt>
                <c:pt idx="853">
                  <c:v>2.1202380952380953</c:v>
                </c:pt>
                <c:pt idx="854">
                  <c:v>2.1101428571428573</c:v>
                </c:pt>
                <c:pt idx="855">
                  <c:v>2.1036190476190475</c:v>
                </c:pt>
                <c:pt idx="856">
                  <c:v>2.0857142857142859</c:v>
                </c:pt>
                <c:pt idx="857">
                  <c:v>2.0700000000000003</c:v>
                </c:pt>
                <c:pt idx="858">
                  <c:v>2.0428571428571436</c:v>
                </c:pt>
                <c:pt idx="859">
                  <c:v>2.0208095238095241</c:v>
                </c:pt>
                <c:pt idx="860">
                  <c:v>2.0041428571428574</c:v>
                </c:pt>
                <c:pt idx="861">
                  <c:v>1.9782857142857149</c:v>
                </c:pt>
                <c:pt idx="862">
                  <c:v>1.9592857142857145</c:v>
                </c:pt>
                <c:pt idx="863">
                  <c:v>1.9461428571428572</c:v>
                </c:pt>
                <c:pt idx="864">
                  <c:v>1.9301428571428576</c:v>
                </c:pt>
                <c:pt idx="865">
                  <c:v>1.9070952380952384</c:v>
                </c:pt>
                <c:pt idx="866">
                  <c:v>1.8922857142857146</c:v>
                </c:pt>
                <c:pt idx="867">
                  <c:v>1.8758571428571429</c:v>
                </c:pt>
                <c:pt idx="868">
                  <c:v>1.8616666666666666</c:v>
                </c:pt>
                <c:pt idx="869">
                  <c:v>1.8504285714285715</c:v>
                </c:pt>
                <c:pt idx="870">
                  <c:v>1.8443809523809527</c:v>
                </c:pt>
                <c:pt idx="871">
                  <c:v>1.8300476190476194</c:v>
                </c:pt>
                <c:pt idx="872">
                  <c:v>1.8283333333333336</c:v>
                </c:pt>
                <c:pt idx="873">
                  <c:v>1.8258095238095238</c:v>
                </c:pt>
                <c:pt idx="874">
                  <c:v>1.8246666666666667</c:v>
                </c:pt>
                <c:pt idx="875">
                  <c:v>1.8163809523809522</c:v>
                </c:pt>
                <c:pt idx="876">
                  <c:v>1.7958095238095235</c:v>
                </c:pt>
                <c:pt idx="877">
                  <c:v>1.7891904761904762</c:v>
                </c:pt>
                <c:pt idx="878">
                  <c:v>1.7742857142857142</c:v>
                </c:pt>
                <c:pt idx="879">
                  <c:v>1.7603809523809526</c:v>
                </c:pt>
                <c:pt idx="880">
                  <c:v>1.7505714285714289</c:v>
                </c:pt>
                <c:pt idx="881">
                  <c:v>1.7428571428571429</c:v>
                </c:pt>
                <c:pt idx="882">
                  <c:v>1.7468571428571431</c:v>
                </c:pt>
                <c:pt idx="883">
                  <c:v>1.7396666666666671</c:v>
                </c:pt>
                <c:pt idx="884">
                  <c:v>1.7325714285714293</c:v>
                </c:pt>
                <c:pt idx="885">
                  <c:v>1.723714285714286</c:v>
                </c:pt>
                <c:pt idx="886">
                  <c:v>1.7264761904761907</c:v>
                </c:pt>
                <c:pt idx="887">
                  <c:v>1.7156666666666665</c:v>
                </c:pt>
                <c:pt idx="888">
                  <c:v>1.716</c:v>
                </c:pt>
                <c:pt idx="889">
                  <c:v>1.7132857142857143</c:v>
                </c:pt>
                <c:pt idx="890">
                  <c:v>1.7129999999999999</c:v>
                </c:pt>
                <c:pt idx="891">
                  <c:v>1.7139047619047618</c:v>
                </c:pt>
                <c:pt idx="892">
                  <c:v>1.7143333333333333</c:v>
                </c:pt>
                <c:pt idx="893">
                  <c:v>1.7102380952380951</c:v>
                </c:pt>
                <c:pt idx="894">
                  <c:v>1.7065714285714286</c:v>
                </c:pt>
                <c:pt idx="895">
                  <c:v>1.7038571428571427</c:v>
                </c:pt>
                <c:pt idx="896">
                  <c:v>1.7062857142857146</c:v>
                </c:pt>
                <c:pt idx="897">
                  <c:v>1.7149999999999996</c:v>
                </c:pt>
                <c:pt idx="898">
                  <c:v>1.7212857142857143</c:v>
                </c:pt>
                <c:pt idx="899">
                  <c:v>1.7346190476190475</c:v>
                </c:pt>
                <c:pt idx="900">
                  <c:v>1.7513809523809525</c:v>
                </c:pt>
                <c:pt idx="901">
                  <c:v>1.7851428571428567</c:v>
                </c:pt>
                <c:pt idx="902">
                  <c:v>1.8044761904761903</c:v>
                </c:pt>
                <c:pt idx="903">
                  <c:v>1.809952380952381</c:v>
                </c:pt>
                <c:pt idx="904">
                  <c:v>1.8247619047619048</c:v>
                </c:pt>
                <c:pt idx="905">
                  <c:v>1.8355238095238102</c:v>
                </c:pt>
                <c:pt idx="906">
                  <c:v>1.8509523809523811</c:v>
                </c:pt>
                <c:pt idx="907">
                  <c:v>1.8464761904761906</c:v>
                </c:pt>
                <c:pt idx="908">
                  <c:v>1.8501904761904762</c:v>
                </c:pt>
                <c:pt idx="909">
                  <c:v>1.8409047619047623</c:v>
                </c:pt>
                <c:pt idx="910">
                  <c:v>1.8286190476190478</c:v>
                </c:pt>
                <c:pt idx="911">
                  <c:v>1.8075714285714288</c:v>
                </c:pt>
                <c:pt idx="912">
                  <c:v>1.7886666666666668</c:v>
                </c:pt>
                <c:pt idx="913">
                  <c:v>1.7682857142857147</c:v>
                </c:pt>
                <c:pt idx="914">
                  <c:v>1.7639523809523812</c:v>
                </c:pt>
                <c:pt idx="915">
                  <c:v>1.7480000000000002</c:v>
                </c:pt>
                <c:pt idx="916">
                  <c:v>1.7349523809523808</c:v>
                </c:pt>
                <c:pt idx="917">
                  <c:v>1.7174761904761904</c:v>
                </c:pt>
                <c:pt idx="918">
                  <c:v>1.6982857142857144</c:v>
                </c:pt>
                <c:pt idx="919">
                  <c:v>1.6819523809523809</c:v>
                </c:pt>
                <c:pt idx="920">
                  <c:v>1.6562380952380953</c:v>
                </c:pt>
                <c:pt idx="921">
                  <c:v>1.6292380952380952</c:v>
                </c:pt>
                <c:pt idx="922">
                  <c:v>1.5863809523809524</c:v>
                </c:pt>
                <c:pt idx="923">
                  <c:v>1.5573333333333335</c:v>
                </c:pt>
                <c:pt idx="924">
                  <c:v>1.5374761904761904</c:v>
                </c:pt>
                <c:pt idx="925">
                  <c:v>1.513047619047619</c:v>
                </c:pt>
                <c:pt idx="926">
                  <c:v>1.4957619047619046</c:v>
                </c:pt>
                <c:pt idx="927">
                  <c:v>1.4737619047619046</c:v>
                </c:pt>
                <c:pt idx="928">
                  <c:v>1.4642380952380951</c:v>
                </c:pt>
                <c:pt idx="929">
                  <c:v>1.4511428571428571</c:v>
                </c:pt>
                <c:pt idx="930">
                  <c:v>1.452</c:v>
                </c:pt>
                <c:pt idx="931">
                  <c:v>1.4536190476190474</c:v>
                </c:pt>
                <c:pt idx="932">
                  <c:v>1.4633809523809522</c:v>
                </c:pt>
                <c:pt idx="933">
                  <c:v>1.4674761904761904</c:v>
                </c:pt>
                <c:pt idx="934">
                  <c:v>1.471238095238095</c:v>
                </c:pt>
                <c:pt idx="935">
                  <c:v>1.4706190476190475</c:v>
                </c:pt>
                <c:pt idx="936">
                  <c:v>1.4820952380952377</c:v>
                </c:pt>
                <c:pt idx="937">
                  <c:v>1.489238095238095</c:v>
                </c:pt>
                <c:pt idx="938">
                  <c:v>1.4982380952380951</c:v>
                </c:pt>
                <c:pt idx="939">
                  <c:v>1.5071904761904762</c:v>
                </c:pt>
                <c:pt idx="940">
                  <c:v>1.5171428571428573</c:v>
                </c:pt>
                <c:pt idx="941">
                  <c:v>1.5320476190476191</c:v>
                </c:pt>
                <c:pt idx="942">
                  <c:v>1.5419999999999998</c:v>
                </c:pt>
                <c:pt idx="943">
                  <c:v>1.5569523809523811</c:v>
                </c:pt>
                <c:pt idx="944">
                  <c:v>1.5678571428571431</c:v>
                </c:pt>
                <c:pt idx="945">
                  <c:v>1.5775238095238096</c:v>
                </c:pt>
                <c:pt idx="946">
                  <c:v>1.5847142857142855</c:v>
                </c:pt>
                <c:pt idx="947">
                  <c:v>1.5849999999999997</c:v>
                </c:pt>
                <c:pt idx="948">
                  <c:v>1.5839523809523812</c:v>
                </c:pt>
                <c:pt idx="949">
                  <c:v>1.5788571428571432</c:v>
                </c:pt>
                <c:pt idx="950">
                  <c:v>1.5726190476190476</c:v>
                </c:pt>
                <c:pt idx="951">
                  <c:v>1.5638571428571426</c:v>
                </c:pt>
                <c:pt idx="952">
                  <c:v>1.5550952380952379</c:v>
                </c:pt>
                <c:pt idx="953">
                  <c:v>1.5420952380952382</c:v>
                </c:pt>
                <c:pt idx="954">
                  <c:v>1.5285714285714282</c:v>
                </c:pt>
                <c:pt idx="955">
                  <c:v>1.5182380952380949</c:v>
                </c:pt>
                <c:pt idx="956">
                  <c:v>1.4878095238095237</c:v>
                </c:pt>
                <c:pt idx="957">
                  <c:v>1.4697619047619044</c:v>
                </c:pt>
                <c:pt idx="958">
                  <c:v>1.4552857142857138</c:v>
                </c:pt>
                <c:pt idx="959">
                  <c:v>1.4457619047619046</c:v>
                </c:pt>
                <c:pt idx="960">
                  <c:v>1.4334285714285713</c:v>
                </c:pt>
                <c:pt idx="961">
                  <c:v>1.4182857142857139</c:v>
                </c:pt>
                <c:pt idx="962">
                  <c:v>1.4049999999999998</c:v>
                </c:pt>
                <c:pt idx="963">
                  <c:v>1.3921428571428573</c:v>
                </c:pt>
                <c:pt idx="964">
                  <c:v>1.372857142857143</c:v>
                </c:pt>
                <c:pt idx="965">
                  <c:v>1.3509047619047618</c:v>
                </c:pt>
                <c:pt idx="966">
                  <c:v>1.3316190476190477</c:v>
                </c:pt>
                <c:pt idx="967">
                  <c:v>1.3111904761904765</c:v>
                </c:pt>
                <c:pt idx="968">
                  <c:v>1.2909999999999999</c:v>
                </c:pt>
                <c:pt idx="969">
                  <c:v>1.2777619047619051</c:v>
                </c:pt>
                <c:pt idx="970">
                  <c:v>1.2646190476190478</c:v>
                </c:pt>
                <c:pt idx="971">
                  <c:v>1.2561428571428572</c:v>
                </c:pt>
                <c:pt idx="972">
                  <c:v>1.2483333333333333</c:v>
                </c:pt>
                <c:pt idx="973">
                  <c:v>1.241095238095238</c:v>
                </c:pt>
                <c:pt idx="974">
                  <c:v>1.237095238095238</c:v>
                </c:pt>
                <c:pt idx="975">
                  <c:v>1.2390000000000001</c:v>
                </c:pt>
                <c:pt idx="976">
                  <c:v>1.2408571428571429</c:v>
                </c:pt>
                <c:pt idx="977">
                  <c:v>1.2600952380952382</c:v>
                </c:pt>
                <c:pt idx="978">
                  <c:v>1.2688095238095238</c:v>
                </c:pt>
                <c:pt idx="979">
                  <c:v>1.2802857142857145</c:v>
                </c:pt>
                <c:pt idx="980">
                  <c:v>1.2868571428571429</c:v>
                </c:pt>
                <c:pt idx="981">
                  <c:v>1.3141904761904761</c:v>
                </c:pt>
                <c:pt idx="982">
                  <c:v>1.3225714285714285</c:v>
                </c:pt>
                <c:pt idx="983">
                  <c:v>1.3324761904761904</c:v>
                </c:pt>
                <c:pt idx="984">
                  <c:v>1.3453809523809523</c:v>
                </c:pt>
                <c:pt idx="985">
                  <c:v>1.3544761904761906</c:v>
                </c:pt>
                <c:pt idx="986">
                  <c:v>1.3690000000000002</c:v>
                </c:pt>
                <c:pt idx="987">
                  <c:v>1.3793809523809526</c:v>
                </c:pt>
                <c:pt idx="988">
                  <c:v>1.3912857142857145</c:v>
                </c:pt>
                <c:pt idx="989">
                  <c:v>1.4073809523809524</c:v>
                </c:pt>
                <c:pt idx="990">
                  <c:v>1.4147142857142856</c:v>
                </c:pt>
                <c:pt idx="991">
                  <c:v>1.4242380952380951</c:v>
                </c:pt>
                <c:pt idx="992">
                  <c:v>1.4304285714285714</c:v>
                </c:pt>
                <c:pt idx="993">
                  <c:v>1.4343809523809523</c:v>
                </c:pt>
                <c:pt idx="994">
                  <c:v>1.4366190476190477</c:v>
                </c:pt>
                <c:pt idx="995">
                  <c:v>1.4349047619047619</c:v>
                </c:pt>
                <c:pt idx="996">
                  <c:v>1.4309999999999998</c:v>
                </c:pt>
                <c:pt idx="997">
                  <c:v>1.4216190476190476</c:v>
                </c:pt>
                <c:pt idx="998">
                  <c:v>1.4076190476190478</c:v>
                </c:pt>
                <c:pt idx="999">
                  <c:v>1.3897619047619045</c:v>
                </c:pt>
                <c:pt idx="1000">
                  <c:v>1.3706190476190474</c:v>
                </c:pt>
                <c:pt idx="1001">
                  <c:v>1.3519047619047617</c:v>
                </c:pt>
                <c:pt idx="1002">
                  <c:v>1.3189523809523809</c:v>
                </c:pt>
                <c:pt idx="1003">
                  <c:v>1.3059047619047619</c:v>
                </c:pt>
                <c:pt idx="1004">
                  <c:v>1.3003333333333333</c:v>
                </c:pt>
                <c:pt idx="1005">
                  <c:v>1.2873333333333332</c:v>
                </c:pt>
                <c:pt idx="1006">
                  <c:v>1.2924285714285713</c:v>
                </c:pt>
                <c:pt idx="1007">
                  <c:v>1.2919047619047619</c:v>
                </c:pt>
                <c:pt idx="1008">
                  <c:v>1.3120000000000001</c:v>
                </c:pt>
                <c:pt idx="1009">
                  <c:v>1.3294761904761907</c:v>
                </c:pt>
                <c:pt idx="1010">
                  <c:v>1.3397142857142856</c:v>
                </c:pt>
                <c:pt idx="1011">
                  <c:v>1.3512857142857144</c:v>
                </c:pt>
                <c:pt idx="1012">
                  <c:v>1.3578571428571431</c:v>
                </c:pt>
                <c:pt idx="1013">
                  <c:v>1.3643809523809525</c:v>
                </c:pt>
                <c:pt idx="1014">
                  <c:v>1.3744285714285716</c:v>
                </c:pt>
                <c:pt idx="1015">
                  <c:v>1.3861428571428573</c:v>
                </c:pt>
                <c:pt idx="1016">
                  <c:v>1.3999523809523811</c:v>
                </c:pt>
                <c:pt idx="1017">
                  <c:v>1.409904761904762</c:v>
                </c:pt>
                <c:pt idx="1018">
                  <c:v>1.4216666666666666</c:v>
                </c:pt>
                <c:pt idx="1019">
                  <c:v>1.4304285714285716</c:v>
                </c:pt>
                <c:pt idx="1020">
                  <c:v>1.4399047619047622</c:v>
                </c:pt>
                <c:pt idx="1021">
                  <c:v>1.4465238095238095</c:v>
                </c:pt>
                <c:pt idx="1022">
                  <c:v>1.4540952380952381</c:v>
                </c:pt>
                <c:pt idx="1023">
                  <c:v>1.4556190476190478</c:v>
                </c:pt>
                <c:pt idx="1024">
                  <c:v>1.4585714285714289</c:v>
                </c:pt>
                <c:pt idx="1025">
                  <c:v>1.4581904761904763</c:v>
                </c:pt>
                <c:pt idx="1026">
                  <c:v>1.454047619047619</c:v>
                </c:pt>
                <c:pt idx="1027">
                  <c:v>1.4410952380952382</c:v>
                </c:pt>
                <c:pt idx="1028">
                  <c:v>1.4276190476190478</c:v>
                </c:pt>
                <c:pt idx="1029">
                  <c:v>1.395904761904762</c:v>
                </c:pt>
                <c:pt idx="1030">
                  <c:v>1.3678571428571429</c:v>
                </c:pt>
                <c:pt idx="1031">
                  <c:v>1.3429047619047618</c:v>
                </c:pt>
                <c:pt idx="1032">
                  <c:v>1.3203333333333334</c:v>
                </c:pt>
                <c:pt idx="1033">
                  <c:v>1.2995714285714286</c:v>
                </c:pt>
                <c:pt idx="1034">
                  <c:v>1.2816190476190477</c:v>
                </c:pt>
                <c:pt idx="1035">
                  <c:v>1.2616666666666669</c:v>
                </c:pt>
                <c:pt idx="1036">
                  <c:v>1.240952380952381</c:v>
                </c:pt>
                <c:pt idx="1037">
                  <c:v>1.219857142857143</c:v>
                </c:pt>
                <c:pt idx="1038">
                  <c:v>1.2130952380952382</c:v>
                </c:pt>
                <c:pt idx="1039">
                  <c:v>1.2028095238095238</c:v>
                </c:pt>
                <c:pt idx="1040">
                  <c:v>1.1934761904761906</c:v>
                </c:pt>
                <c:pt idx="1041">
                  <c:v>1.1901904761904762</c:v>
                </c:pt>
                <c:pt idx="1042">
                  <c:v>1.1903333333333332</c:v>
                </c:pt>
                <c:pt idx="1043">
                  <c:v>1.1892857142857143</c:v>
                </c:pt>
                <c:pt idx="1044">
                  <c:v>1.1892857142857143</c:v>
                </c:pt>
                <c:pt idx="1045">
                  <c:v>1.1839999999999999</c:v>
                </c:pt>
                <c:pt idx="1046">
                  <c:v>1.1704285714285716</c:v>
                </c:pt>
                <c:pt idx="1047">
                  <c:v>1.1681428571428574</c:v>
                </c:pt>
                <c:pt idx="1048">
                  <c:v>1.1591904761904763</c:v>
                </c:pt>
                <c:pt idx="1049">
                  <c:v>1.1542857142857144</c:v>
                </c:pt>
                <c:pt idx="1050">
                  <c:v>1.1543333333333334</c:v>
                </c:pt>
                <c:pt idx="1051">
                  <c:v>1.1507142857142856</c:v>
                </c:pt>
                <c:pt idx="1052">
                  <c:v>1.1507619047619049</c:v>
                </c:pt>
                <c:pt idx="1053">
                  <c:v>1.1516666666666668</c:v>
                </c:pt>
                <c:pt idx="1054">
                  <c:v>1.1513333333333333</c:v>
                </c:pt>
                <c:pt idx="1055">
                  <c:v>1.1519047619047618</c:v>
                </c:pt>
                <c:pt idx="1056">
                  <c:v>1.1495238095238096</c:v>
                </c:pt>
                <c:pt idx="1057">
                  <c:v>1.1485714285714284</c:v>
                </c:pt>
                <c:pt idx="1058">
                  <c:v>1.1485714285714284</c:v>
                </c:pt>
                <c:pt idx="1059">
                  <c:v>1.1378571428571427</c:v>
                </c:pt>
                <c:pt idx="1060">
                  <c:v>1.132095238095238</c:v>
                </c:pt>
                <c:pt idx="1061">
                  <c:v>1.129285714285714</c:v>
                </c:pt>
                <c:pt idx="1062">
                  <c:v>1.1171904761904763</c:v>
                </c:pt>
                <c:pt idx="1063">
                  <c:v>1.1044761904761906</c:v>
                </c:pt>
                <c:pt idx="1064">
                  <c:v>1.0998571428571429</c:v>
                </c:pt>
                <c:pt idx="1065">
                  <c:v>1.0900000000000003</c:v>
                </c:pt>
                <c:pt idx="1066">
                  <c:v>1.0830476190476193</c:v>
                </c:pt>
                <c:pt idx="1067">
                  <c:v>1.0731428571428574</c:v>
                </c:pt>
                <c:pt idx="1068">
                  <c:v>1.0648095238095241</c:v>
                </c:pt>
                <c:pt idx="1069">
                  <c:v>1.0586666666666669</c:v>
                </c:pt>
                <c:pt idx="1070">
                  <c:v>1.0520952380952384</c:v>
                </c:pt>
                <c:pt idx="1071">
                  <c:v>1.042619047619048</c:v>
                </c:pt>
                <c:pt idx="1072">
                  <c:v>1.0364761904761908</c:v>
                </c:pt>
                <c:pt idx="1073">
                  <c:v>1.0300952380952384</c:v>
                </c:pt>
                <c:pt idx="1074">
                  <c:v>1.0265714285714287</c:v>
                </c:pt>
                <c:pt idx="1075">
                  <c:v>1.055857142857143</c:v>
                </c:pt>
                <c:pt idx="1076">
                  <c:v>1.0554285714285716</c:v>
                </c:pt>
                <c:pt idx="1077">
                  <c:v>1.0571428571428574</c:v>
                </c:pt>
                <c:pt idx="1078">
                  <c:v>1.0576190476190479</c:v>
                </c:pt>
                <c:pt idx="1079">
                  <c:v>1.0563333333333336</c:v>
                </c:pt>
                <c:pt idx="1080">
                  <c:v>1.054095238095238</c:v>
                </c:pt>
                <c:pt idx="1081">
                  <c:v>1.0526190476190476</c:v>
                </c:pt>
                <c:pt idx="1082">
                  <c:v>1.0523809523809522</c:v>
                </c:pt>
                <c:pt idx="1083">
                  <c:v>1.0547142857142857</c:v>
                </c:pt>
                <c:pt idx="1084">
                  <c:v>1.0827619047619048</c:v>
                </c:pt>
                <c:pt idx="1085">
                  <c:v>1.0762857142857143</c:v>
                </c:pt>
                <c:pt idx="1086">
                  <c:v>1.0743333333333334</c:v>
                </c:pt>
                <c:pt idx="1087">
                  <c:v>1.0729523809523809</c:v>
                </c:pt>
                <c:pt idx="1088">
                  <c:v>1.077952380952381</c:v>
                </c:pt>
                <c:pt idx="1089">
                  <c:v>1.0833333333333335</c:v>
                </c:pt>
                <c:pt idx="1090">
                  <c:v>1.084904761904762</c:v>
                </c:pt>
                <c:pt idx="1091">
                  <c:v>1.0862857142857143</c:v>
                </c:pt>
                <c:pt idx="1092">
                  <c:v>1.086095238095238</c:v>
                </c:pt>
                <c:pt idx="1093">
                  <c:v>1.0864285714285713</c:v>
                </c:pt>
                <c:pt idx="1094">
                  <c:v>1.0847142857142855</c:v>
                </c:pt>
                <c:pt idx="1095">
                  <c:v>1.0796666666666663</c:v>
                </c:pt>
                <c:pt idx="1096">
                  <c:v>1.0471428571428572</c:v>
                </c:pt>
                <c:pt idx="1097">
                  <c:v>1.0430952380952383</c:v>
                </c:pt>
                <c:pt idx="1098">
                  <c:v>1.0407619047619048</c:v>
                </c:pt>
                <c:pt idx="1099">
                  <c:v>1.040142857142857</c:v>
                </c:pt>
                <c:pt idx="1100">
                  <c:v>1.0400476190476191</c:v>
                </c:pt>
                <c:pt idx="1101">
                  <c:v>1.0453809523809523</c:v>
                </c:pt>
                <c:pt idx="1102">
                  <c:v>1.0444761904761903</c:v>
                </c:pt>
                <c:pt idx="1103">
                  <c:v>1.0472857142857142</c:v>
                </c:pt>
                <c:pt idx="1104">
                  <c:v>1.0567619047619048</c:v>
                </c:pt>
                <c:pt idx="1105">
                  <c:v>1.0416666666666665</c:v>
                </c:pt>
                <c:pt idx="1106">
                  <c:v>1.0817619047619047</c:v>
                </c:pt>
                <c:pt idx="1107">
                  <c:v>1.0881904761904759</c:v>
                </c:pt>
                <c:pt idx="1108">
                  <c:v>1.0903809523809522</c:v>
                </c:pt>
                <c:pt idx="1109">
                  <c:v>1.0909047619047618</c:v>
                </c:pt>
                <c:pt idx="1110">
                  <c:v>1.090095238095238</c:v>
                </c:pt>
                <c:pt idx="1111">
                  <c:v>1.1112380952380954</c:v>
                </c:pt>
                <c:pt idx="1112">
                  <c:v>1.1137619047619047</c:v>
                </c:pt>
                <c:pt idx="1113">
                  <c:v>1.1164285714285715</c:v>
                </c:pt>
                <c:pt idx="1114">
                  <c:v>1.1170952380952384</c:v>
                </c:pt>
                <c:pt idx="1115">
                  <c:v>1.1157619047619047</c:v>
                </c:pt>
                <c:pt idx="1116">
                  <c:v>1.1160952380952383</c:v>
                </c:pt>
                <c:pt idx="1117">
                  <c:v>1.1142380952380952</c:v>
                </c:pt>
                <c:pt idx="1118">
                  <c:v>1.1082857142857143</c:v>
                </c:pt>
                <c:pt idx="1119">
                  <c:v>1.1018571428571431</c:v>
                </c:pt>
                <c:pt idx="1120">
                  <c:v>1.0937142857142856</c:v>
                </c:pt>
                <c:pt idx="1121">
                  <c:v>1.0931904761904763</c:v>
                </c:pt>
                <c:pt idx="1122">
                  <c:v>1.078761904761905</c:v>
                </c:pt>
                <c:pt idx="1123">
                  <c:v>1.0690000000000002</c:v>
                </c:pt>
                <c:pt idx="1124">
                  <c:v>1.0581428571428573</c:v>
                </c:pt>
                <c:pt idx="1125">
                  <c:v>1.0434761904761904</c:v>
                </c:pt>
                <c:pt idx="1126">
                  <c:v>1.026142857142857</c:v>
                </c:pt>
                <c:pt idx="1127">
                  <c:v>0.98328571428571421</c:v>
                </c:pt>
                <c:pt idx="1128">
                  <c:v>0.97695238095238068</c:v>
                </c:pt>
                <c:pt idx="1129">
                  <c:v>0.97419047619047616</c:v>
                </c:pt>
                <c:pt idx="1130">
                  <c:v>0.97347619047619038</c:v>
                </c:pt>
                <c:pt idx="1131">
                  <c:v>0.97499999999999987</c:v>
                </c:pt>
                <c:pt idx="1132">
                  <c:v>0.96319047619047615</c:v>
                </c:pt>
                <c:pt idx="1133">
                  <c:v>0.9716190476190476</c:v>
                </c:pt>
                <c:pt idx="1134">
                  <c:v>0.98342857142857165</c:v>
                </c:pt>
                <c:pt idx="1135">
                  <c:v>0.99719047619047629</c:v>
                </c:pt>
                <c:pt idx="1136">
                  <c:v>1.0143809523809524</c:v>
                </c:pt>
                <c:pt idx="1137">
                  <c:v>1.0357142857142858</c:v>
                </c:pt>
                <c:pt idx="1138">
                  <c:v>1.0578095238095238</c:v>
                </c:pt>
                <c:pt idx="1139">
                  <c:v>1.0832380952380951</c:v>
                </c:pt>
                <c:pt idx="1140">
                  <c:v>1.097285714285714</c:v>
                </c:pt>
                <c:pt idx="1141">
                  <c:v>1.1078095238095236</c:v>
                </c:pt>
                <c:pt idx="1142">
                  <c:v>1.1139047619047617</c:v>
                </c:pt>
                <c:pt idx="1143">
                  <c:v>1.1249047619047619</c:v>
                </c:pt>
                <c:pt idx="1144">
                  <c:v>1.1368571428571428</c:v>
                </c:pt>
                <c:pt idx="1145">
                  <c:v>1.1430476190476189</c:v>
                </c:pt>
                <c:pt idx="1146">
                  <c:v>1.1559999999999999</c:v>
                </c:pt>
                <c:pt idx="1147">
                  <c:v>1.1612380952380954</c:v>
                </c:pt>
                <c:pt idx="1148">
                  <c:v>1.1630476190476191</c:v>
                </c:pt>
                <c:pt idx="1149">
                  <c:v>1.1611904761904763</c:v>
                </c:pt>
                <c:pt idx="1150">
                  <c:v>1.1603809523809527</c:v>
                </c:pt>
                <c:pt idx="1151">
                  <c:v>1.1596666666666668</c:v>
                </c:pt>
                <c:pt idx="1152">
                  <c:v>1.1579047619047622</c:v>
                </c:pt>
                <c:pt idx="1153">
                  <c:v>1.1520476190476192</c:v>
                </c:pt>
                <c:pt idx="1154">
                  <c:v>1.1472380952380956</c:v>
                </c:pt>
                <c:pt idx="1155">
                  <c:v>1.1364285714285718</c:v>
                </c:pt>
                <c:pt idx="1156">
                  <c:v>1.1244285714285716</c:v>
                </c:pt>
                <c:pt idx="1157">
                  <c:v>1.1100476190476192</c:v>
                </c:pt>
                <c:pt idx="1158">
                  <c:v>1.0921904761904762</c:v>
                </c:pt>
                <c:pt idx="1159">
                  <c:v>1.0757142857142856</c:v>
                </c:pt>
                <c:pt idx="1160">
                  <c:v>1.060095238095238</c:v>
                </c:pt>
                <c:pt idx="1161">
                  <c:v>1.0583809523809522</c:v>
                </c:pt>
                <c:pt idx="1162">
                  <c:v>1.0618571428571426</c:v>
                </c:pt>
                <c:pt idx="1163">
                  <c:v>1.0672380952380951</c:v>
                </c:pt>
                <c:pt idx="1164">
                  <c:v>1.0755714285714284</c:v>
                </c:pt>
                <c:pt idx="1165">
                  <c:v>1.0840476190476191</c:v>
                </c:pt>
                <c:pt idx="1166">
                  <c:v>1.0970476190476188</c:v>
                </c:pt>
                <c:pt idx="1167">
                  <c:v>1.1021428571428573</c:v>
                </c:pt>
                <c:pt idx="1168">
                  <c:v>1.1113333333333333</c:v>
                </c:pt>
                <c:pt idx="1169">
                  <c:v>1.1231428571428572</c:v>
                </c:pt>
                <c:pt idx="1170">
                  <c:v>1.1297142857142854</c:v>
                </c:pt>
                <c:pt idx="1171">
                  <c:v>1.1364761904761904</c:v>
                </c:pt>
                <c:pt idx="1172">
                  <c:v>1.1424285714285713</c:v>
                </c:pt>
                <c:pt idx="1173">
                  <c:v>1.1491904761904761</c:v>
                </c:pt>
                <c:pt idx="1174">
                  <c:v>1.1535714285714287</c:v>
                </c:pt>
                <c:pt idx="1175">
                  <c:v>1.156952380952381</c:v>
                </c:pt>
                <c:pt idx="1176">
                  <c:v>1.1622857142857141</c:v>
                </c:pt>
                <c:pt idx="1177">
                  <c:v>1.1681904761904764</c:v>
                </c:pt>
                <c:pt idx="1178">
                  <c:v>1.1732380952380954</c:v>
                </c:pt>
                <c:pt idx="1179">
                  <c:v>1.1757142857142857</c:v>
                </c:pt>
                <c:pt idx="1180">
                  <c:v>1.1764761904761902</c:v>
                </c:pt>
                <c:pt idx="1181">
                  <c:v>1.175142857142857</c:v>
                </c:pt>
                <c:pt idx="1182">
                  <c:v>1.1721904761904762</c:v>
                </c:pt>
                <c:pt idx="1183">
                  <c:v>1.1685238095238095</c:v>
                </c:pt>
                <c:pt idx="1184">
                  <c:v>1.1618571428571427</c:v>
                </c:pt>
                <c:pt idx="1185">
                  <c:v>1.1535238095238096</c:v>
                </c:pt>
                <c:pt idx="1186">
                  <c:v>1.1443809523809523</c:v>
                </c:pt>
                <c:pt idx="1187">
                  <c:v>1.1327619047619049</c:v>
                </c:pt>
                <c:pt idx="1188">
                  <c:v>1.1216190476190477</c:v>
                </c:pt>
                <c:pt idx="1189">
                  <c:v>1.1122857142857143</c:v>
                </c:pt>
                <c:pt idx="1190">
                  <c:v>1.1005238095238095</c:v>
                </c:pt>
                <c:pt idx="1191">
                  <c:v>1.095</c:v>
                </c:pt>
                <c:pt idx="1192">
                  <c:v>1.0911428571428572</c:v>
                </c:pt>
                <c:pt idx="1193">
                  <c:v>1.0871904761904763</c:v>
                </c:pt>
                <c:pt idx="1194">
                  <c:v>1.0825714285714285</c:v>
                </c:pt>
                <c:pt idx="1195">
                  <c:v>1.0775238095238096</c:v>
                </c:pt>
                <c:pt idx="1196">
                  <c:v>1.0716190476190477</c:v>
                </c:pt>
                <c:pt idx="1197">
                  <c:v>1.0685238095238094</c:v>
                </c:pt>
                <c:pt idx="1198">
                  <c:v>1.0652857142857144</c:v>
                </c:pt>
                <c:pt idx="1199">
                  <c:v>1.0652380952380953</c:v>
                </c:pt>
                <c:pt idx="1200">
                  <c:v>1.0666666666666669</c:v>
                </c:pt>
                <c:pt idx="1201">
                  <c:v>1.0681904761904764</c:v>
                </c:pt>
                <c:pt idx="1202">
                  <c:v>1.0727619047619048</c:v>
                </c:pt>
                <c:pt idx="1203">
                  <c:v>1.0791904761904763</c:v>
                </c:pt>
                <c:pt idx="1204">
                  <c:v>1.0845238095238097</c:v>
                </c:pt>
                <c:pt idx="1205">
                  <c:v>1.0890000000000002</c:v>
                </c:pt>
                <c:pt idx="1206">
                  <c:v>1.0934761904761905</c:v>
                </c:pt>
                <c:pt idx="1207">
                  <c:v>1.0994285714285714</c:v>
                </c:pt>
                <c:pt idx="1208">
                  <c:v>1.1035714285714286</c:v>
                </c:pt>
                <c:pt idx="1209">
                  <c:v>1.1059047619047619</c:v>
                </c:pt>
                <c:pt idx="1210">
                  <c:v>1.1107619047619048</c:v>
                </c:pt>
                <c:pt idx="1211">
                  <c:v>1.1158571428571429</c:v>
                </c:pt>
                <c:pt idx="1212">
                  <c:v>1.1243809523809525</c:v>
                </c:pt>
                <c:pt idx="1213">
                  <c:v>1.1313809523809524</c:v>
                </c:pt>
                <c:pt idx="1214">
                  <c:v>1.142047619047619</c:v>
                </c:pt>
                <c:pt idx="1215">
                  <c:v>1.1514285714285715</c:v>
                </c:pt>
                <c:pt idx="1216">
                  <c:v>1.1879999999999997</c:v>
                </c:pt>
                <c:pt idx="1217">
                  <c:v>1.1998571428571427</c:v>
                </c:pt>
                <c:pt idx="1218">
                  <c:v>1.2129999999999999</c:v>
                </c:pt>
                <c:pt idx="1219">
                  <c:v>1.2245714285714284</c:v>
                </c:pt>
                <c:pt idx="1220">
                  <c:v>1.2384285714285714</c:v>
                </c:pt>
                <c:pt idx="1221">
                  <c:v>1.2525714285714287</c:v>
                </c:pt>
                <c:pt idx="1222">
                  <c:v>1.2661904761904763</c:v>
                </c:pt>
                <c:pt idx="1223">
                  <c:v>1.2773333333333334</c:v>
                </c:pt>
                <c:pt idx="1224">
                  <c:v>1.2873333333333334</c:v>
                </c:pt>
                <c:pt idx="1225">
                  <c:v>1.2950000000000002</c:v>
                </c:pt>
                <c:pt idx="1226">
                  <c:v>1.3065238095238096</c:v>
                </c:pt>
                <c:pt idx="1227">
                  <c:v>1.3183333333333334</c:v>
                </c:pt>
                <c:pt idx="1228">
                  <c:v>1.3281428571428573</c:v>
                </c:pt>
                <c:pt idx="1229">
                  <c:v>1.3378095238095238</c:v>
                </c:pt>
                <c:pt idx="1230">
                  <c:v>1.3455238095238093</c:v>
                </c:pt>
                <c:pt idx="1231">
                  <c:v>1.3494761904761903</c:v>
                </c:pt>
                <c:pt idx="1232">
                  <c:v>1.3527619047619044</c:v>
                </c:pt>
                <c:pt idx="1233">
                  <c:v>1.3506666666666665</c:v>
                </c:pt>
                <c:pt idx="1234">
                  <c:v>1.3447619047619046</c:v>
                </c:pt>
                <c:pt idx="1235">
                  <c:v>1.3358571428571429</c:v>
                </c:pt>
                <c:pt idx="1236">
                  <c:v>1.3273333333333335</c:v>
                </c:pt>
                <c:pt idx="1237">
                  <c:v>1.2945238095238096</c:v>
                </c:pt>
                <c:pt idx="1238">
                  <c:v>1.286904761904762</c:v>
                </c:pt>
                <c:pt idx="1239">
                  <c:v>1.2751904761904762</c:v>
                </c:pt>
                <c:pt idx="1240">
                  <c:v>1.2613333333333334</c:v>
                </c:pt>
                <c:pt idx="1241">
                  <c:v>1.2441904761904761</c:v>
                </c:pt>
                <c:pt idx="1242">
                  <c:v>1.2266666666666666</c:v>
                </c:pt>
                <c:pt idx="1243">
                  <c:v>1.2349523809523808</c:v>
                </c:pt>
                <c:pt idx="1244">
                  <c:v>1.2186190476190475</c:v>
                </c:pt>
                <c:pt idx="1245">
                  <c:v>1.2018571428571427</c:v>
                </c:pt>
                <c:pt idx="1246">
                  <c:v>1.1871904761904761</c:v>
                </c:pt>
                <c:pt idx="1247">
                  <c:v>1.1705714285714286</c:v>
                </c:pt>
                <c:pt idx="1248">
                  <c:v>1.1521904761904762</c:v>
                </c:pt>
                <c:pt idx="1249">
                  <c:v>1.1346190476190479</c:v>
                </c:pt>
                <c:pt idx="1250">
                  <c:v>1.1182857142857141</c:v>
                </c:pt>
                <c:pt idx="1251">
                  <c:v>1.1052857142857144</c:v>
                </c:pt>
                <c:pt idx="1252">
                  <c:v>1.0932857142857142</c:v>
                </c:pt>
                <c:pt idx="1253">
                  <c:v>1.0810476190476188</c:v>
                </c:pt>
                <c:pt idx="1254">
                  <c:v>1.0695714285714284</c:v>
                </c:pt>
                <c:pt idx="1255">
                  <c:v>1.0603809523809522</c:v>
                </c:pt>
                <c:pt idx="1256">
                  <c:v>1.050142857142857</c:v>
                </c:pt>
                <c:pt idx="1257">
                  <c:v>1.0386190476190476</c:v>
                </c:pt>
                <c:pt idx="1258">
                  <c:v>1.0260476190476189</c:v>
                </c:pt>
                <c:pt idx="1259">
                  <c:v>1.0118095238095237</c:v>
                </c:pt>
                <c:pt idx="1260">
                  <c:v>0.99938095238095226</c:v>
                </c:pt>
                <c:pt idx="1261">
                  <c:v>0.99009523809523803</c:v>
                </c:pt>
                <c:pt idx="1262">
                  <c:v>0.97909523809523813</c:v>
                </c:pt>
                <c:pt idx="1263">
                  <c:v>0.97033333333333316</c:v>
                </c:pt>
                <c:pt idx="1264">
                  <c:v>0.93509523809523798</c:v>
                </c:pt>
                <c:pt idx="1265">
                  <c:v>0.92576190476190434</c:v>
                </c:pt>
                <c:pt idx="1266">
                  <c:v>0.91476190476190467</c:v>
                </c:pt>
                <c:pt idx="1267">
                  <c:v>0.90461904761904743</c:v>
                </c:pt>
                <c:pt idx="1268">
                  <c:v>0.89457142857142846</c:v>
                </c:pt>
                <c:pt idx="1269">
                  <c:v>0.88657142857142845</c:v>
                </c:pt>
                <c:pt idx="1270">
                  <c:v>0.87671428571428578</c:v>
                </c:pt>
                <c:pt idx="1271">
                  <c:v>0.86719047619047607</c:v>
                </c:pt>
                <c:pt idx="1272">
                  <c:v>0.85714285714285698</c:v>
                </c:pt>
                <c:pt idx="1273">
                  <c:v>0.84961904761904761</c:v>
                </c:pt>
                <c:pt idx="1274">
                  <c:v>0.84266666666666656</c:v>
                </c:pt>
                <c:pt idx="1275">
                  <c:v>0.83595238095238089</c:v>
                </c:pt>
                <c:pt idx="1276">
                  <c:v>0.82871428571428563</c:v>
                </c:pt>
                <c:pt idx="1277">
                  <c:v>0.82</c:v>
                </c:pt>
                <c:pt idx="1278">
                  <c:v>0.81219047619047624</c:v>
                </c:pt>
                <c:pt idx="1279">
                  <c:v>0.80166666666666675</c:v>
                </c:pt>
                <c:pt idx="1280">
                  <c:v>0.79147619047619044</c:v>
                </c:pt>
                <c:pt idx="1281">
                  <c:v>0.78133333333333321</c:v>
                </c:pt>
                <c:pt idx="1282">
                  <c:v>0.77190476190476198</c:v>
                </c:pt>
                <c:pt idx="1283">
                  <c:v>0.76495238095238094</c:v>
                </c:pt>
                <c:pt idx="1284">
                  <c:v>0.75561904761904763</c:v>
                </c:pt>
                <c:pt idx="1285">
                  <c:v>0.7478095238095237</c:v>
                </c:pt>
                <c:pt idx="1286">
                  <c:v>0.73457142857142854</c:v>
                </c:pt>
                <c:pt idx="1287">
                  <c:v>0.72685714285714287</c:v>
                </c:pt>
                <c:pt idx="1288">
                  <c:v>0.71828571428571419</c:v>
                </c:pt>
                <c:pt idx="1289">
                  <c:v>0.70985714285714285</c:v>
                </c:pt>
                <c:pt idx="1290">
                  <c:v>0.70280952380952377</c:v>
                </c:pt>
                <c:pt idx="1291">
                  <c:v>0.69761904761904758</c:v>
                </c:pt>
                <c:pt idx="1292">
                  <c:v>0.69228571428571417</c:v>
                </c:pt>
                <c:pt idx="1293">
                  <c:v>0.68942857142857128</c:v>
                </c:pt>
                <c:pt idx="1294">
                  <c:v>0.68419047619047613</c:v>
                </c:pt>
                <c:pt idx="1295">
                  <c:v>0.6819047619047619</c:v>
                </c:pt>
                <c:pt idx="1296">
                  <c:v>0.6792380952380952</c:v>
                </c:pt>
                <c:pt idx="1297">
                  <c:v>0.67776190476190479</c:v>
                </c:pt>
                <c:pt idx="1298">
                  <c:v>0.67761904761904768</c:v>
                </c:pt>
                <c:pt idx="1299">
                  <c:v>0.67814285714285716</c:v>
                </c:pt>
                <c:pt idx="1300">
                  <c:v>0.67914285714285727</c:v>
                </c:pt>
                <c:pt idx="1301">
                  <c:v>0.68023809523809531</c:v>
                </c:pt>
                <c:pt idx="1302">
                  <c:v>0.68100000000000016</c:v>
                </c:pt>
                <c:pt idx="1303">
                  <c:v>0.68000000000000016</c:v>
                </c:pt>
                <c:pt idx="1304">
                  <c:v>0.67833333333333345</c:v>
                </c:pt>
                <c:pt idx="1305">
                  <c:v>0.67680952380952397</c:v>
                </c:pt>
                <c:pt idx="1306">
                  <c:v>0.67538095238095253</c:v>
                </c:pt>
                <c:pt idx="1307">
                  <c:v>0.67680952380952397</c:v>
                </c:pt>
                <c:pt idx="1308">
                  <c:v>0.67304761904761912</c:v>
                </c:pt>
                <c:pt idx="1309">
                  <c:v>0.67100000000000004</c:v>
                </c:pt>
                <c:pt idx="1310">
                  <c:v>0.66828571428571437</c:v>
                </c:pt>
                <c:pt idx="1311">
                  <c:v>0.66990476190476189</c:v>
                </c:pt>
                <c:pt idx="1312">
                  <c:v>0.66557142857142848</c:v>
                </c:pt>
                <c:pt idx="1313">
                  <c:v>0.66019047619047611</c:v>
                </c:pt>
                <c:pt idx="1314">
                  <c:v>0.65114285714285702</c:v>
                </c:pt>
                <c:pt idx="1315">
                  <c:v>0.64261904761904753</c:v>
                </c:pt>
                <c:pt idx="1316">
                  <c:v>0.63309523809523816</c:v>
                </c:pt>
                <c:pt idx="1317">
                  <c:v>0.62700000000000011</c:v>
                </c:pt>
                <c:pt idx="1318">
                  <c:v>0.62547619047619052</c:v>
                </c:pt>
                <c:pt idx="1319">
                  <c:v>0.62519047619047619</c:v>
                </c:pt>
                <c:pt idx="1320">
                  <c:v>0.62104761904761896</c:v>
                </c:pt>
                <c:pt idx="1321">
                  <c:v>0.61971428571428566</c:v>
                </c:pt>
                <c:pt idx="1322">
                  <c:v>0.61838095238095236</c:v>
                </c:pt>
                <c:pt idx="1323">
                  <c:v>0.61785714285714277</c:v>
                </c:pt>
                <c:pt idx="1324">
                  <c:v>0.61795238095238092</c:v>
                </c:pt>
                <c:pt idx="1325">
                  <c:v>0.6158095238095237</c:v>
                </c:pt>
                <c:pt idx="1326">
                  <c:v>0.61552380952380947</c:v>
                </c:pt>
                <c:pt idx="1327">
                  <c:v>0.61552380952380947</c:v>
                </c:pt>
                <c:pt idx="1328">
                  <c:v>0.61633333333333329</c:v>
                </c:pt>
                <c:pt idx="1329">
                  <c:v>0.61761904761904762</c:v>
                </c:pt>
                <c:pt idx="1330">
                  <c:v>0.61852380952380948</c:v>
                </c:pt>
                <c:pt idx="1331">
                  <c:v>0.61866666666666659</c:v>
                </c:pt>
                <c:pt idx="1332">
                  <c:v>0.61438095238095236</c:v>
                </c:pt>
                <c:pt idx="1333">
                  <c:v>0.61538095238095225</c:v>
                </c:pt>
                <c:pt idx="1334">
                  <c:v>0.61604761904761907</c:v>
                </c:pt>
                <c:pt idx="1335">
                  <c:v>0.61790476190476196</c:v>
                </c:pt>
                <c:pt idx="1336">
                  <c:v>0.61271428571428566</c:v>
                </c:pt>
                <c:pt idx="1337">
                  <c:v>0.61514285714285699</c:v>
                </c:pt>
                <c:pt idx="1338">
                  <c:v>0.61566666666666658</c:v>
                </c:pt>
                <c:pt idx="1339">
                  <c:v>0.61176190476190473</c:v>
                </c:pt>
                <c:pt idx="1340">
                  <c:v>0.6076190476190475</c:v>
                </c:pt>
                <c:pt idx="1341">
                  <c:v>0.6076190476190475</c:v>
                </c:pt>
                <c:pt idx="1342">
                  <c:v>0.60695238095238091</c:v>
                </c:pt>
                <c:pt idx="1343">
                  <c:v>0.60628571428571421</c:v>
                </c:pt>
                <c:pt idx="1344">
                  <c:v>0.60476190476190472</c:v>
                </c:pt>
                <c:pt idx="1345">
                  <c:v>0.60461904761904761</c:v>
                </c:pt>
                <c:pt idx="1346">
                  <c:v>0.6064761904761905</c:v>
                </c:pt>
                <c:pt idx="1347">
                  <c:v>0.60628571428571432</c:v>
                </c:pt>
                <c:pt idx="1348">
                  <c:v>0.60738095238095247</c:v>
                </c:pt>
                <c:pt idx="1349">
                  <c:v>0.60857142857142865</c:v>
                </c:pt>
                <c:pt idx="1350">
                  <c:v>0.60876190476190473</c:v>
                </c:pt>
                <c:pt idx="1351">
                  <c:v>0.60899999999999999</c:v>
                </c:pt>
                <c:pt idx="1352">
                  <c:v>0.60885714285714287</c:v>
                </c:pt>
                <c:pt idx="1353">
                  <c:v>0.60857142857142865</c:v>
                </c:pt>
                <c:pt idx="1354">
                  <c:v>0.60780952380952391</c:v>
                </c:pt>
                <c:pt idx="1355">
                  <c:v>0.60938095238095236</c:v>
                </c:pt>
                <c:pt idx="1356">
                  <c:v>0.61052380952380958</c:v>
                </c:pt>
                <c:pt idx="1357">
                  <c:v>0.62190476190476196</c:v>
                </c:pt>
                <c:pt idx="1358">
                  <c:v>0.62614285714285722</c:v>
                </c:pt>
                <c:pt idx="1359">
                  <c:v>0.63009523809523826</c:v>
                </c:pt>
                <c:pt idx="1360">
                  <c:v>0.63438095238095238</c:v>
                </c:pt>
                <c:pt idx="1361">
                  <c:v>0.6408571428571429</c:v>
                </c:pt>
                <c:pt idx="1362">
                  <c:v>0.64752380952380961</c:v>
                </c:pt>
                <c:pt idx="1363">
                  <c:v>0.6527142857142858</c:v>
                </c:pt>
                <c:pt idx="1364">
                  <c:v>0.66009523809523807</c:v>
                </c:pt>
                <c:pt idx="1365">
                  <c:v>0.66480952380952374</c:v>
                </c:pt>
                <c:pt idx="1366">
                  <c:v>0.66914285714285715</c:v>
                </c:pt>
                <c:pt idx="1367">
                  <c:v>0.67980952380952375</c:v>
                </c:pt>
                <c:pt idx="1368">
                  <c:v>0.68409523809523809</c:v>
                </c:pt>
                <c:pt idx="1369">
                  <c:v>0.6867619047619048</c:v>
                </c:pt>
                <c:pt idx="1370">
                  <c:v>0.68966666666666665</c:v>
                </c:pt>
                <c:pt idx="1371">
                  <c:v>0.69457142857142862</c:v>
                </c:pt>
                <c:pt idx="1372">
                  <c:v>0.70476190476190492</c:v>
                </c:pt>
                <c:pt idx="1373">
                  <c:v>0.71133333333333348</c:v>
                </c:pt>
                <c:pt idx="1374">
                  <c:v>0.71890476190476194</c:v>
                </c:pt>
                <c:pt idx="1375">
                  <c:v>0.72495238095238101</c:v>
                </c:pt>
                <c:pt idx="1376">
                  <c:v>0.72961904761904761</c:v>
                </c:pt>
                <c:pt idx="1377">
                  <c:v>0.73504761904761917</c:v>
                </c:pt>
                <c:pt idx="1378">
                  <c:v>0.73533333333333339</c:v>
                </c:pt>
                <c:pt idx="1379">
                  <c:v>0.73666666666666669</c:v>
                </c:pt>
                <c:pt idx="1380">
                  <c:v>0.73538095238095225</c:v>
                </c:pt>
                <c:pt idx="1381">
                  <c:v>0.73452380952380947</c:v>
                </c:pt>
                <c:pt idx="1382">
                  <c:v>0.73276190476190473</c:v>
                </c:pt>
                <c:pt idx="1383">
                  <c:v>0.72890476190476183</c:v>
                </c:pt>
                <c:pt idx="1384">
                  <c:v>0.72633333333333328</c:v>
                </c:pt>
                <c:pt idx="1385">
                  <c:v>0.71838095238095234</c:v>
                </c:pt>
                <c:pt idx="1386">
                  <c:v>0.72404761904761894</c:v>
                </c:pt>
                <c:pt idx="1387">
                  <c:v>0.71776190476190482</c:v>
                </c:pt>
                <c:pt idx="1388">
                  <c:v>0.70480952380952389</c:v>
                </c:pt>
                <c:pt idx="1389">
                  <c:v>0.69857142857142862</c:v>
                </c:pt>
                <c:pt idx="1390">
                  <c:v>0.69409523809523821</c:v>
                </c:pt>
                <c:pt idx="1391">
                  <c:v>0.68885714285714283</c:v>
                </c:pt>
                <c:pt idx="1392">
                  <c:v>0.68338095238095231</c:v>
                </c:pt>
                <c:pt idx="1393">
                  <c:v>0.67114285714285715</c:v>
                </c:pt>
                <c:pt idx="1394">
                  <c:v>0.66404761904761911</c:v>
                </c:pt>
                <c:pt idx="1395">
                  <c:v>0.6570476190476191</c:v>
                </c:pt>
                <c:pt idx="1396">
                  <c:v>0.64957142857142858</c:v>
                </c:pt>
                <c:pt idx="1397">
                  <c:v>0.64266666666666672</c:v>
                </c:pt>
                <c:pt idx="1398">
                  <c:v>0.63609523809523816</c:v>
                </c:pt>
                <c:pt idx="1399">
                  <c:v>0.63128571428571434</c:v>
                </c:pt>
                <c:pt idx="1400">
                  <c:v>0.62438095238095248</c:v>
                </c:pt>
                <c:pt idx="1401">
                  <c:v>0.62104761904761907</c:v>
                </c:pt>
                <c:pt idx="1402">
                  <c:v>0.61785714285714288</c:v>
                </c:pt>
                <c:pt idx="1403">
                  <c:v>0.61428571428571443</c:v>
                </c:pt>
                <c:pt idx="1404">
                  <c:v>0.6094761904761905</c:v>
                </c:pt>
                <c:pt idx="1405">
                  <c:v>0.60619047619047617</c:v>
                </c:pt>
                <c:pt idx="1406">
                  <c:v>0.61795238095238092</c:v>
                </c:pt>
                <c:pt idx="1407">
                  <c:v>0.60614285714285709</c:v>
                </c:pt>
                <c:pt idx="1408">
                  <c:v>0.60623809523809513</c:v>
                </c:pt>
                <c:pt idx="1409">
                  <c:v>0.60719047619047606</c:v>
                </c:pt>
                <c:pt idx="1410">
                  <c:v>0.60819047619047617</c:v>
                </c:pt>
                <c:pt idx="1411">
                  <c:v>0.60895238095238091</c:v>
                </c:pt>
                <c:pt idx="1412">
                  <c:v>0.61071428571428565</c:v>
                </c:pt>
                <c:pt idx="1413">
                  <c:v>0.61161904761904773</c:v>
                </c:pt>
                <c:pt idx="1414">
                  <c:v>0.61409523809523803</c:v>
                </c:pt>
                <c:pt idx="1415">
                  <c:v>0.61452380952380958</c:v>
                </c:pt>
                <c:pt idx="1416">
                  <c:v>0.61538095238095236</c:v>
                </c:pt>
                <c:pt idx="1417">
                  <c:v>0.6173333333333334</c:v>
                </c:pt>
                <c:pt idx="1418">
                  <c:v>0.6183333333333334</c:v>
                </c:pt>
                <c:pt idx="1419">
                  <c:v>0.620857142857143</c:v>
                </c:pt>
                <c:pt idx="1420">
                  <c:v>0.62319047619047629</c:v>
                </c:pt>
                <c:pt idx="1421">
                  <c:v>0.62647619047619063</c:v>
                </c:pt>
                <c:pt idx="1422">
                  <c:v>0.62671428571428567</c:v>
                </c:pt>
                <c:pt idx="1423">
                  <c:v>0.62695238095238093</c:v>
                </c:pt>
                <c:pt idx="1424">
                  <c:v>0.62514285714285711</c:v>
                </c:pt>
                <c:pt idx="1425">
                  <c:v>0.62571428571428567</c:v>
                </c:pt>
                <c:pt idx="1426">
                  <c:v>0.6228095238095237</c:v>
                </c:pt>
                <c:pt idx="1427">
                  <c:v>0.60880952380952369</c:v>
                </c:pt>
                <c:pt idx="1428">
                  <c:v>0.60833333333333317</c:v>
                </c:pt>
                <c:pt idx="1429">
                  <c:v>0.60657142857142843</c:v>
                </c:pt>
                <c:pt idx="1430">
                  <c:v>0.60523809523809513</c:v>
                </c:pt>
                <c:pt idx="1431">
                  <c:v>0.60471428571428565</c:v>
                </c:pt>
                <c:pt idx="1432">
                  <c:v>0.60261904761904761</c:v>
                </c:pt>
                <c:pt idx="1433">
                  <c:v>0.6008095238095239</c:v>
                </c:pt>
                <c:pt idx="1434">
                  <c:v>0.59985714285714287</c:v>
                </c:pt>
                <c:pt idx="1435">
                  <c:v>0.59733333333333338</c:v>
                </c:pt>
                <c:pt idx="1436">
                  <c:v>0.59799999999999998</c:v>
                </c:pt>
                <c:pt idx="1437">
                  <c:v>0.59685714285714275</c:v>
                </c:pt>
                <c:pt idx="1438">
                  <c:v>0.59585714285714286</c:v>
                </c:pt>
                <c:pt idx="1439">
                  <c:v>0.5966190476190476</c:v>
                </c:pt>
                <c:pt idx="1440">
                  <c:v>0.59652380952380946</c:v>
                </c:pt>
                <c:pt idx="1441">
                  <c:v>0.59590476190476183</c:v>
                </c:pt>
                <c:pt idx="1442">
                  <c:v>0.59490476190476205</c:v>
                </c:pt>
                <c:pt idx="1443">
                  <c:v>0.59533333333333349</c:v>
                </c:pt>
                <c:pt idx="1444">
                  <c:v>0.59428571428571442</c:v>
                </c:pt>
                <c:pt idx="1445">
                  <c:v>0.59399999999999997</c:v>
                </c:pt>
                <c:pt idx="1446">
                  <c:v>0.59309523809523812</c:v>
                </c:pt>
                <c:pt idx="1447">
                  <c:v>0.59447619047619038</c:v>
                </c:pt>
                <c:pt idx="1448">
                  <c:v>0.59609523809523801</c:v>
                </c:pt>
                <c:pt idx="1449">
                  <c:v>0.59833333333333327</c:v>
                </c:pt>
                <c:pt idx="1450">
                  <c:v>0.60138095238095224</c:v>
                </c:pt>
                <c:pt idx="1451">
                  <c:v>0.6038095238095238</c:v>
                </c:pt>
                <c:pt idx="1452">
                  <c:v>0.60666666666666669</c:v>
                </c:pt>
                <c:pt idx="1453">
                  <c:v>0.60952380952380947</c:v>
                </c:pt>
                <c:pt idx="1454">
                  <c:v>0.61199999999999988</c:v>
                </c:pt>
                <c:pt idx="1455">
                  <c:v>0.61590476190476184</c:v>
                </c:pt>
                <c:pt idx="1456">
                  <c:v>0.62114285714285722</c:v>
                </c:pt>
                <c:pt idx="1457">
                  <c:v>0.62409523809523804</c:v>
                </c:pt>
                <c:pt idx="1458">
                  <c:v>0.62795238095238093</c:v>
                </c:pt>
                <c:pt idx="1459">
                  <c:v>0.63304761904761908</c:v>
                </c:pt>
                <c:pt idx="1460">
                  <c:v>0.63542857142857145</c:v>
                </c:pt>
                <c:pt idx="1461">
                  <c:v>0.63623809523809527</c:v>
                </c:pt>
                <c:pt idx="1462">
                  <c:v>0.63895238095238105</c:v>
                </c:pt>
                <c:pt idx="1463">
                  <c:v>0.64090476190476175</c:v>
                </c:pt>
                <c:pt idx="1464">
                  <c:v>0.64423809523809517</c:v>
                </c:pt>
                <c:pt idx="1465">
                  <c:v>0.6491904761904761</c:v>
                </c:pt>
                <c:pt idx="1466">
                  <c:v>0.65414285714285703</c:v>
                </c:pt>
                <c:pt idx="1467">
                  <c:v>0.66147619047619044</c:v>
                </c:pt>
                <c:pt idx="1468">
                  <c:v>0.66876190476190467</c:v>
                </c:pt>
                <c:pt idx="1469">
                  <c:v>0.67466666666666664</c:v>
                </c:pt>
                <c:pt idx="1470">
                  <c:v>0.67947619047619046</c:v>
                </c:pt>
                <c:pt idx="1471">
                  <c:v>0.68509523809523809</c:v>
                </c:pt>
                <c:pt idx="1472">
                  <c:v>0.69052380952380954</c:v>
                </c:pt>
                <c:pt idx="1473">
                  <c:v>0.69647619047619047</c:v>
                </c:pt>
                <c:pt idx="1474">
                  <c:v>0.70114285714285718</c:v>
                </c:pt>
                <c:pt idx="1475">
                  <c:v>0.70704761904761915</c:v>
                </c:pt>
                <c:pt idx="1476">
                  <c:v>0.70838095238095244</c:v>
                </c:pt>
                <c:pt idx="1477">
                  <c:v>0.71738095238095245</c:v>
                </c:pt>
                <c:pt idx="1478">
                  <c:v>0.72361904761904772</c:v>
                </c:pt>
                <c:pt idx="1479">
                  <c:v>0.72909523809523813</c:v>
                </c:pt>
                <c:pt idx="1480">
                  <c:v>0.73685714285714299</c:v>
                </c:pt>
                <c:pt idx="1481">
                  <c:v>0.7446666666666667</c:v>
                </c:pt>
                <c:pt idx="1482">
                  <c:v>0.76</c:v>
                </c:pt>
                <c:pt idx="1483">
                  <c:v>0.77442857142857147</c:v>
                </c:pt>
                <c:pt idx="1484">
                  <c:v>0.78866666666666674</c:v>
                </c:pt>
                <c:pt idx="1485">
                  <c:v>0.80433333333333346</c:v>
                </c:pt>
                <c:pt idx="1486">
                  <c:v>0.82080952380952388</c:v>
                </c:pt>
                <c:pt idx="1487">
                  <c:v>0.83671428571428563</c:v>
                </c:pt>
                <c:pt idx="1488">
                  <c:v>0.85180952380952391</c:v>
                </c:pt>
                <c:pt idx="1489">
                  <c:v>0.86376190476190473</c:v>
                </c:pt>
                <c:pt idx="1490">
                  <c:v>0.87433333333333341</c:v>
                </c:pt>
                <c:pt idx="1491">
                  <c:v>0.88338095238095227</c:v>
                </c:pt>
                <c:pt idx="1492">
                  <c:v>0.88957142857142846</c:v>
                </c:pt>
                <c:pt idx="1493">
                  <c:v>0.89642857142857135</c:v>
                </c:pt>
                <c:pt idx="1494">
                  <c:v>0.90890476190476177</c:v>
                </c:pt>
                <c:pt idx="1495">
                  <c:v>0.92961904761904757</c:v>
                </c:pt>
                <c:pt idx="1496">
                  <c:v>0.94685714285714273</c:v>
                </c:pt>
                <c:pt idx="1497">
                  <c:v>0.9687619047619046</c:v>
                </c:pt>
                <c:pt idx="1498">
                  <c:v>0.9776190476190475</c:v>
                </c:pt>
                <c:pt idx="1499">
                  <c:v>0.98471428571428576</c:v>
                </c:pt>
                <c:pt idx="1500">
                  <c:v>0.99157142857142855</c:v>
                </c:pt>
                <c:pt idx="1501">
                  <c:v>0.99614285714285722</c:v>
                </c:pt>
                <c:pt idx="1502">
                  <c:v>1.0023809523809524</c:v>
                </c:pt>
                <c:pt idx="1503">
                  <c:v>1.0022380952380954</c:v>
                </c:pt>
                <c:pt idx="1504">
                  <c:v>1.0244761904761905</c:v>
                </c:pt>
                <c:pt idx="1505">
                  <c:v>1.0320476190476193</c:v>
                </c:pt>
                <c:pt idx="1506">
                  <c:v>1.0328095238095241</c:v>
                </c:pt>
                <c:pt idx="1507">
                  <c:v>1.0311904761904767</c:v>
                </c:pt>
                <c:pt idx="1508">
                  <c:v>1.0286666666666668</c:v>
                </c:pt>
                <c:pt idx="1509">
                  <c:v>1.0203809523809526</c:v>
                </c:pt>
                <c:pt idx="1510">
                  <c:v>1.0156666666666669</c:v>
                </c:pt>
                <c:pt idx="1511">
                  <c:v>1.0105714285714287</c:v>
                </c:pt>
                <c:pt idx="1512">
                  <c:v>1.0066666666666666</c:v>
                </c:pt>
                <c:pt idx="1513">
                  <c:v>1.0048095238095236</c:v>
                </c:pt>
                <c:pt idx="1514">
                  <c:v>1.0039523809523807</c:v>
                </c:pt>
                <c:pt idx="1515">
                  <c:v>0.99366666666666659</c:v>
                </c:pt>
                <c:pt idx="1516">
                  <c:v>0.9766190476190475</c:v>
                </c:pt>
                <c:pt idx="1517">
                  <c:v>0.96242857142857141</c:v>
                </c:pt>
                <c:pt idx="1518">
                  <c:v>0.9487619047619047</c:v>
                </c:pt>
                <c:pt idx="1519">
                  <c:v>0.93890476190476202</c:v>
                </c:pt>
                <c:pt idx="1520">
                  <c:v>0.93480952380952365</c:v>
                </c:pt>
                <c:pt idx="1521">
                  <c:v>0.93033333333333312</c:v>
                </c:pt>
                <c:pt idx="1522">
                  <c:v>0.92795238095238086</c:v>
                </c:pt>
                <c:pt idx="1523">
                  <c:v>0.92419047619047612</c:v>
                </c:pt>
                <c:pt idx="1524">
                  <c:v>0.92609523809523808</c:v>
                </c:pt>
                <c:pt idx="1525">
                  <c:v>0.90123809523809517</c:v>
                </c:pt>
                <c:pt idx="1526">
                  <c:v>0.89080952380952383</c:v>
                </c:pt>
                <c:pt idx="1527">
                  <c:v>0.88623809523809549</c:v>
                </c:pt>
                <c:pt idx="1528">
                  <c:v>0.88433333333333342</c:v>
                </c:pt>
                <c:pt idx="1529">
                  <c:v>0.88428571428571434</c:v>
                </c:pt>
                <c:pt idx="1530">
                  <c:v>0.88852380952380949</c:v>
                </c:pt>
                <c:pt idx="1531">
                  <c:v>0.89228571428571424</c:v>
                </c:pt>
                <c:pt idx="1532">
                  <c:v>0.90228571428571414</c:v>
                </c:pt>
                <c:pt idx="1533">
                  <c:v>0.91023809523809529</c:v>
                </c:pt>
                <c:pt idx="1534">
                  <c:v>0.91714285714285704</c:v>
                </c:pt>
                <c:pt idx="1535">
                  <c:v>0.92133333333333345</c:v>
                </c:pt>
                <c:pt idx="1536">
                  <c:v>0.92852380952380942</c:v>
                </c:pt>
                <c:pt idx="1537">
                  <c:v>0.93414285714285705</c:v>
                </c:pt>
                <c:pt idx="1538">
                  <c:v>0.94490476190476203</c:v>
                </c:pt>
                <c:pt idx="1539">
                  <c:v>0.95219047619047625</c:v>
                </c:pt>
                <c:pt idx="1540">
                  <c:v>0.96014285714285719</c:v>
                </c:pt>
                <c:pt idx="1541">
                  <c:v>0.9654761904761906</c:v>
                </c:pt>
                <c:pt idx="1542">
                  <c:v>0.97009523809523823</c:v>
                </c:pt>
                <c:pt idx="1543">
                  <c:v>0.97052380952380957</c:v>
                </c:pt>
                <c:pt idx="1544">
                  <c:v>0.97247619047619049</c:v>
                </c:pt>
                <c:pt idx="1545">
                  <c:v>0.96833333333333316</c:v>
                </c:pt>
                <c:pt idx="1546">
                  <c:v>0.97023809523809512</c:v>
                </c:pt>
                <c:pt idx="1547">
                  <c:v>0.97280952380952357</c:v>
                </c:pt>
                <c:pt idx="1548">
                  <c:v>0.97804761904761894</c:v>
                </c:pt>
                <c:pt idx="1549">
                  <c:v>0.98614285714285699</c:v>
                </c:pt>
                <c:pt idx="1550">
                  <c:v>0.99123809523809503</c:v>
                </c:pt>
                <c:pt idx="1551">
                  <c:v>0.99619047619047629</c:v>
                </c:pt>
                <c:pt idx="1552">
                  <c:v>0.99776190476190474</c:v>
                </c:pt>
                <c:pt idx="1553">
                  <c:v>0.99323809523809525</c:v>
                </c:pt>
                <c:pt idx="1554">
                  <c:v>0.9902857142857141</c:v>
                </c:pt>
                <c:pt idx="1555">
                  <c:v>0.98785714285714277</c:v>
                </c:pt>
                <c:pt idx="1556">
                  <c:v>0.98823809523809525</c:v>
                </c:pt>
                <c:pt idx="1557">
                  <c:v>0.9891428571428571</c:v>
                </c:pt>
                <c:pt idx="1558">
                  <c:v>0.99304761904761896</c:v>
                </c:pt>
                <c:pt idx="1559">
                  <c:v>0.98790476190476162</c:v>
                </c:pt>
                <c:pt idx="1560">
                  <c:v>0.9839523809523808</c:v>
                </c:pt>
                <c:pt idx="1561">
                  <c:v>0.97971428571428565</c:v>
                </c:pt>
                <c:pt idx="1562">
                  <c:v>0.97514285714285709</c:v>
                </c:pt>
                <c:pt idx="1563">
                  <c:v>0.97090476190476172</c:v>
                </c:pt>
                <c:pt idx="1564">
                  <c:v>0.96947619047619027</c:v>
                </c:pt>
                <c:pt idx="1565">
                  <c:v>0.97228571428571409</c:v>
                </c:pt>
                <c:pt idx="1566">
                  <c:v>0.97385714285714275</c:v>
                </c:pt>
                <c:pt idx="1567">
                  <c:v>0.9736190476190475</c:v>
                </c:pt>
                <c:pt idx="1568">
                  <c:v>0.97476190476190472</c:v>
                </c:pt>
                <c:pt idx="1569">
                  <c:v>0.97409523809523813</c:v>
                </c:pt>
                <c:pt idx="1570">
                  <c:v>0.9688095238095239</c:v>
                </c:pt>
                <c:pt idx="1571">
                  <c:v>0.96966666666666679</c:v>
                </c:pt>
                <c:pt idx="1572">
                  <c:v>0.97495238095238101</c:v>
                </c:pt>
                <c:pt idx="1573">
                  <c:v>0.98347619047619061</c:v>
                </c:pt>
                <c:pt idx="1574">
                  <c:v>0.98880952380952403</c:v>
                </c:pt>
                <c:pt idx="1575">
                  <c:v>0.99428571428571444</c:v>
                </c:pt>
                <c:pt idx="1576">
                  <c:v>1.0070000000000001</c:v>
                </c:pt>
                <c:pt idx="1577">
                  <c:v>1.0150952380952381</c:v>
                </c:pt>
                <c:pt idx="1578">
                  <c:v>1.0190000000000001</c:v>
                </c:pt>
                <c:pt idx="1579">
                  <c:v>1.0224761904761903</c:v>
                </c:pt>
                <c:pt idx="1580">
                  <c:v>1.028142857142857</c:v>
                </c:pt>
                <c:pt idx="1581">
                  <c:v>1.0343333333333333</c:v>
                </c:pt>
                <c:pt idx="1582">
                  <c:v>1.0403809523809524</c:v>
                </c:pt>
                <c:pt idx="1583">
                  <c:v>1.0483333333333331</c:v>
                </c:pt>
                <c:pt idx="1584">
                  <c:v>1.0579047619047619</c:v>
                </c:pt>
                <c:pt idx="1585">
                  <c:v>1.0658095238095235</c:v>
                </c:pt>
                <c:pt idx="1586">
                  <c:v>1.0699999999999998</c:v>
                </c:pt>
                <c:pt idx="1587">
                  <c:v>1.0737619047619047</c:v>
                </c:pt>
                <c:pt idx="1588">
                  <c:v>1.0748095238095239</c:v>
                </c:pt>
                <c:pt idx="1589">
                  <c:v>1.0764761904761906</c:v>
                </c:pt>
                <c:pt idx="1590">
                  <c:v>1.0764761904761908</c:v>
                </c:pt>
                <c:pt idx="1591">
                  <c:v>1.0772380952380955</c:v>
                </c:pt>
                <c:pt idx="1592">
                  <c:v>1.0761904761904764</c:v>
                </c:pt>
                <c:pt idx="1593">
                  <c:v>1.0728095238095239</c:v>
                </c:pt>
                <c:pt idx="1594">
                  <c:v>1.0697619047619049</c:v>
                </c:pt>
                <c:pt idx="1595">
                  <c:v>1.0748095238095239</c:v>
                </c:pt>
                <c:pt idx="1596">
                  <c:v>1.0794761904761903</c:v>
                </c:pt>
                <c:pt idx="1597">
                  <c:v>1.0784761904761904</c:v>
                </c:pt>
                <c:pt idx="1598">
                  <c:v>1.0816190476190475</c:v>
                </c:pt>
                <c:pt idx="1599">
                  <c:v>1.0883333333333329</c:v>
                </c:pt>
                <c:pt idx="1600">
                  <c:v>1.0912380952380949</c:v>
                </c:pt>
                <c:pt idx="1601">
                  <c:v>1.0951428571428568</c:v>
                </c:pt>
                <c:pt idx="1602">
                  <c:v>1.0978571428571424</c:v>
                </c:pt>
                <c:pt idx="1603">
                  <c:v>1.1069523809523807</c:v>
                </c:pt>
                <c:pt idx="1604">
                  <c:v>1.1137142857142859</c:v>
                </c:pt>
                <c:pt idx="1605">
                  <c:v>1.1210000000000002</c:v>
                </c:pt>
                <c:pt idx="1606">
                  <c:v>1.1265714285714288</c:v>
                </c:pt>
                <c:pt idx="1607">
                  <c:v>1.1355238095238096</c:v>
                </c:pt>
                <c:pt idx="1608">
                  <c:v>1.1431428571428572</c:v>
                </c:pt>
                <c:pt idx="1609">
                  <c:v>1.1553333333333333</c:v>
                </c:pt>
                <c:pt idx="1610">
                  <c:v>1.1662380952380953</c:v>
                </c:pt>
                <c:pt idx="1611">
                  <c:v>1.1750476190476191</c:v>
                </c:pt>
                <c:pt idx="1612">
                  <c:v>1.183095238095238</c:v>
                </c:pt>
                <c:pt idx="1613">
                  <c:v>1.1916666666666664</c:v>
                </c:pt>
                <c:pt idx="1614">
                  <c:v>1.1969999999999998</c:v>
                </c:pt>
                <c:pt idx="1615">
                  <c:v>1.1982380952380953</c:v>
                </c:pt>
                <c:pt idx="1616">
                  <c:v>1.1995714285714283</c:v>
                </c:pt>
                <c:pt idx="1617">
                  <c:v>1.199095238095238</c:v>
                </c:pt>
                <c:pt idx="1618">
                  <c:v>1.1978571428571425</c:v>
                </c:pt>
                <c:pt idx="1619">
                  <c:v>1.1952857142857143</c:v>
                </c:pt>
                <c:pt idx="1620">
                  <c:v>1.1916666666666667</c:v>
                </c:pt>
                <c:pt idx="1621">
                  <c:v>1.1917142857142855</c:v>
                </c:pt>
                <c:pt idx="1622">
                  <c:v>1.1900952380952381</c:v>
                </c:pt>
                <c:pt idx="1623">
                  <c:v>1.190952380952381</c:v>
                </c:pt>
                <c:pt idx="1624">
                  <c:v>1.1852857142857145</c:v>
                </c:pt>
                <c:pt idx="1625">
                  <c:v>1.1785238095238098</c:v>
                </c:pt>
                <c:pt idx="1626">
                  <c:v>1.1751428571428573</c:v>
                </c:pt>
                <c:pt idx="1627">
                  <c:v>1.174857142857143</c:v>
                </c:pt>
                <c:pt idx="1628">
                  <c:v>1.181</c:v>
                </c:pt>
                <c:pt idx="1629">
                  <c:v>1.1794761904761908</c:v>
                </c:pt>
                <c:pt idx="1630">
                  <c:v>1.1764285714285716</c:v>
                </c:pt>
                <c:pt idx="1631">
                  <c:v>1.1720476190476192</c:v>
                </c:pt>
                <c:pt idx="1632">
                  <c:v>1.1707142857142858</c:v>
                </c:pt>
                <c:pt idx="1633">
                  <c:v>1.158571428571429</c:v>
                </c:pt>
                <c:pt idx="1634">
                  <c:v>1.1507619047619051</c:v>
                </c:pt>
                <c:pt idx="1635">
                  <c:v>1.1448095238095242</c:v>
                </c:pt>
                <c:pt idx="1636">
                  <c:v>1.1407619047619051</c:v>
                </c:pt>
                <c:pt idx="1637">
                  <c:v>1.1320000000000001</c:v>
                </c:pt>
                <c:pt idx="1638">
                  <c:v>1.1268095238095239</c:v>
                </c:pt>
                <c:pt idx="1639">
                  <c:v>1.1212857142857142</c:v>
                </c:pt>
                <c:pt idx="1640">
                  <c:v>1.1127619047619048</c:v>
                </c:pt>
                <c:pt idx="1641">
                  <c:v>1.1061904761904762</c:v>
                </c:pt>
                <c:pt idx="1642">
                  <c:v>1.0989523809523809</c:v>
                </c:pt>
                <c:pt idx="1643">
                  <c:v>1.0964285714285713</c:v>
                </c:pt>
                <c:pt idx="1644">
                  <c:v>1.0909523809523809</c:v>
                </c:pt>
                <c:pt idx="1645">
                  <c:v>1.0846666666666664</c:v>
                </c:pt>
                <c:pt idx="1646">
                  <c:v>1.0807619047619046</c:v>
                </c:pt>
                <c:pt idx="1647">
                  <c:v>1.0743809523809524</c:v>
                </c:pt>
                <c:pt idx="1648">
                  <c:v>1.0699047619047621</c:v>
                </c:pt>
                <c:pt idx="1649">
                  <c:v>1.0510952380952383</c:v>
                </c:pt>
                <c:pt idx="1650">
                  <c:v>1.0432857142857144</c:v>
                </c:pt>
                <c:pt idx="1651">
                  <c:v>1.0357142857142858</c:v>
                </c:pt>
                <c:pt idx="1652">
                  <c:v>1.0288571428571427</c:v>
                </c:pt>
                <c:pt idx="1653">
                  <c:v>1.0205714285714285</c:v>
                </c:pt>
                <c:pt idx="1654">
                  <c:v>1.0237142857142854</c:v>
                </c:pt>
                <c:pt idx="1655">
                  <c:v>1.0200476190476191</c:v>
                </c:pt>
                <c:pt idx="1656">
                  <c:v>1.0155714285714286</c:v>
                </c:pt>
                <c:pt idx="1657">
                  <c:v>1.0114285714285713</c:v>
                </c:pt>
                <c:pt idx="1658">
                  <c:v>1.009047619047619</c:v>
                </c:pt>
                <c:pt idx="1659">
                  <c:v>1.0033809523809523</c:v>
                </c:pt>
                <c:pt idx="1660">
                  <c:v>0.99847619047619052</c:v>
                </c:pt>
                <c:pt idx="1661">
                  <c:v>0.99333333333333329</c:v>
                </c:pt>
                <c:pt idx="1662">
                  <c:v>0.98790476190476184</c:v>
                </c:pt>
                <c:pt idx="1663">
                  <c:v>0.98242857142857143</c:v>
                </c:pt>
                <c:pt idx="1664">
                  <c:v>0.97214285714285709</c:v>
                </c:pt>
                <c:pt idx="1665">
                  <c:v>0.96228571428571419</c:v>
                </c:pt>
                <c:pt idx="1666">
                  <c:v>0.93985714285714272</c:v>
                </c:pt>
                <c:pt idx="1667">
                  <c:v>0.93352380952380931</c:v>
                </c:pt>
                <c:pt idx="1668">
                  <c:v>0.92814285714285716</c:v>
                </c:pt>
                <c:pt idx="1669">
                  <c:v>0.91676190476190456</c:v>
                </c:pt>
                <c:pt idx="1670">
                  <c:v>0.91119047619047622</c:v>
                </c:pt>
                <c:pt idx="1671">
                  <c:v>0.90390476190476199</c:v>
                </c:pt>
                <c:pt idx="1672">
                  <c:v>0.89976190476190476</c:v>
                </c:pt>
                <c:pt idx="1673">
                  <c:v>0.89299999999999979</c:v>
                </c:pt>
                <c:pt idx="1674">
                  <c:v>0.88633333333333331</c:v>
                </c:pt>
                <c:pt idx="1675">
                  <c:v>0.87485714285714267</c:v>
                </c:pt>
                <c:pt idx="1676">
                  <c:v>0.86599999999999988</c:v>
                </c:pt>
                <c:pt idx="1677">
                  <c:v>0.85723809523809502</c:v>
                </c:pt>
                <c:pt idx="1678">
                  <c:v>0.84899999999999987</c:v>
                </c:pt>
                <c:pt idx="1679">
                  <c:v>0.84004761904761893</c:v>
                </c:pt>
                <c:pt idx="1680">
                  <c:v>0.83314285714285707</c:v>
                </c:pt>
                <c:pt idx="1681">
                  <c:v>0.82795238095238077</c:v>
                </c:pt>
                <c:pt idx="1682">
                  <c:v>0.82833333333333337</c:v>
                </c:pt>
                <c:pt idx="1683">
                  <c:v>0.82599999999999985</c:v>
                </c:pt>
                <c:pt idx="1684">
                  <c:v>0.82514285714285707</c:v>
                </c:pt>
                <c:pt idx="1685">
                  <c:v>0.82766666666666655</c:v>
                </c:pt>
                <c:pt idx="1686">
                  <c:v>0.82890476190476192</c:v>
                </c:pt>
                <c:pt idx="1687">
                  <c:v>0.84319047619047627</c:v>
                </c:pt>
                <c:pt idx="1688">
                  <c:v>0.84519047619047616</c:v>
                </c:pt>
                <c:pt idx="1689">
                  <c:v>0.84704761904761894</c:v>
                </c:pt>
                <c:pt idx="1690">
                  <c:v>0.85242857142857142</c:v>
                </c:pt>
                <c:pt idx="1691">
                  <c:v>0.85557142857142854</c:v>
                </c:pt>
                <c:pt idx="1692">
                  <c:v>0.86338095238095236</c:v>
                </c:pt>
                <c:pt idx="1693">
                  <c:v>0.8716666666666667</c:v>
                </c:pt>
                <c:pt idx="1694">
                  <c:v>0.88238095238095227</c:v>
                </c:pt>
                <c:pt idx="1695">
                  <c:v>0.89547619047619043</c:v>
                </c:pt>
                <c:pt idx="1696">
                  <c:v>0.91409523809523796</c:v>
                </c:pt>
                <c:pt idx="1697">
                  <c:v>0.92957142857142849</c:v>
                </c:pt>
                <c:pt idx="1698">
                  <c:v>0.94647619047619036</c:v>
                </c:pt>
                <c:pt idx="1699">
                  <c:v>0.96842857142857119</c:v>
                </c:pt>
                <c:pt idx="1700">
                  <c:v>0.98714285714285699</c:v>
                </c:pt>
                <c:pt idx="1701">
                  <c:v>1.0095714285714283</c:v>
                </c:pt>
                <c:pt idx="1702">
                  <c:v>1.0270476190476192</c:v>
                </c:pt>
                <c:pt idx="1703">
                  <c:v>1.0425714285714289</c:v>
                </c:pt>
                <c:pt idx="1704">
                  <c:v>1.0547142857142857</c:v>
                </c:pt>
                <c:pt idx="1705">
                  <c:v>1.0665714285714287</c:v>
                </c:pt>
                <c:pt idx="1706">
                  <c:v>1.0720476190476191</c:v>
                </c:pt>
                <c:pt idx="1707">
                  <c:v>1.0801904761904764</c:v>
                </c:pt>
                <c:pt idx="1708">
                  <c:v>1.0893333333333335</c:v>
                </c:pt>
                <c:pt idx="1709">
                  <c:v>1.0963809523809527</c:v>
                </c:pt>
                <c:pt idx="1710">
                  <c:v>1.1004761904761906</c:v>
                </c:pt>
                <c:pt idx="1711">
                  <c:v>1.1055238095238096</c:v>
                </c:pt>
                <c:pt idx="1712">
                  <c:v>1.1095238095238096</c:v>
                </c:pt>
                <c:pt idx="1713">
                  <c:v>1.1100476190476189</c:v>
                </c:pt>
                <c:pt idx="1714">
                  <c:v>1.1052380952380951</c:v>
                </c:pt>
                <c:pt idx="1715">
                  <c:v>1.1021904761904762</c:v>
                </c:pt>
                <c:pt idx="1716">
                  <c:v>1.0969523809523809</c:v>
                </c:pt>
                <c:pt idx="1717">
                  <c:v>1.0913809523809523</c:v>
                </c:pt>
                <c:pt idx="1718">
                  <c:v>1.0862857142857143</c:v>
                </c:pt>
                <c:pt idx="1719">
                  <c:v>1.0808095238095237</c:v>
                </c:pt>
                <c:pt idx="1720">
                  <c:v>1.0687619047619048</c:v>
                </c:pt>
                <c:pt idx="1721">
                  <c:v>1.0589523809523809</c:v>
                </c:pt>
                <c:pt idx="1722">
                  <c:v>1.0480476190476189</c:v>
                </c:pt>
                <c:pt idx="1723">
                  <c:v>1.0396666666666665</c:v>
                </c:pt>
                <c:pt idx="1724">
                  <c:v>1.033952380952381</c:v>
                </c:pt>
                <c:pt idx="1725">
                  <c:v>1.0350952380952383</c:v>
                </c:pt>
                <c:pt idx="1726">
                  <c:v>1.0340476190476189</c:v>
                </c:pt>
                <c:pt idx="1727">
                  <c:v>1.0450476190476192</c:v>
                </c:pt>
                <c:pt idx="1728">
                  <c:v>1.0512380952380955</c:v>
                </c:pt>
                <c:pt idx="1729">
                  <c:v>1.0603333333333333</c:v>
                </c:pt>
                <c:pt idx="1730">
                  <c:v>1.0673333333333335</c:v>
                </c:pt>
                <c:pt idx="1731">
                  <c:v>1.0784761904761904</c:v>
                </c:pt>
                <c:pt idx="1732">
                  <c:v>1.0865714285714287</c:v>
                </c:pt>
                <c:pt idx="1733">
                  <c:v>1.093952380952381</c:v>
                </c:pt>
                <c:pt idx="1734">
                  <c:v>1.0995714285714286</c:v>
                </c:pt>
                <c:pt idx="1735">
                  <c:v>1.1107619047619048</c:v>
                </c:pt>
                <c:pt idx="1736">
                  <c:v>1.1204285714285713</c:v>
                </c:pt>
                <c:pt idx="1737">
                  <c:v>1.1251904761904763</c:v>
                </c:pt>
                <c:pt idx="1738">
                  <c:v>1.1305714285714283</c:v>
                </c:pt>
                <c:pt idx="1739">
                  <c:v>1.1342380952380953</c:v>
                </c:pt>
                <c:pt idx="1740">
                  <c:v>1.1376190476190478</c:v>
                </c:pt>
                <c:pt idx="1741">
                  <c:v>1.1449047619047619</c:v>
                </c:pt>
                <c:pt idx="1742">
                  <c:v>1.1565238095238095</c:v>
                </c:pt>
                <c:pt idx="1743">
                  <c:v>1.1642380952380951</c:v>
                </c:pt>
                <c:pt idx="1744">
                  <c:v>1.1776666666666666</c:v>
                </c:pt>
                <c:pt idx="1745">
                  <c:v>1.1861428571428572</c:v>
                </c:pt>
                <c:pt idx="1746">
                  <c:v>1.1898095238095241</c:v>
                </c:pt>
                <c:pt idx="1747">
                  <c:v>1.1962380952380953</c:v>
                </c:pt>
                <c:pt idx="1748">
                  <c:v>1.194952380952381</c:v>
                </c:pt>
                <c:pt idx="1749">
                  <c:v>1.1981904761904763</c:v>
                </c:pt>
                <c:pt idx="1750">
                  <c:v>1.2013809523809524</c:v>
                </c:pt>
                <c:pt idx="1751">
                  <c:v>1.2065238095238096</c:v>
                </c:pt>
                <c:pt idx="1752">
                  <c:v>1.2070476190476191</c:v>
                </c:pt>
                <c:pt idx="1753">
                  <c:v>1.2151904761904762</c:v>
                </c:pt>
                <c:pt idx="1754">
                  <c:v>1.2216666666666665</c:v>
                </c:pt>
                <c:pt idx="1755">
                  <c:v>1.229095238095238</c:v>
                </c:pt>
                <c:pt idx="1756">
                  <c:v>1.2331428571428571</c:v>
                </c:pt>
                <c:pt idx="1757">
                  <c:v>1.2381904761904761</c:v>
                </c:pt>
                <c:pt idx="1758">
                  <c:v>1.2445238095238094</c:v>
                </c:pt>
                <c:pt idx="1759">
                  <c:v>1.2500952380952381</c:v>
                </c:pt>
                <c:pt idx="1760">
                  <c:v>1.2593333333333332</c:v>
                </c:pt>
                <c:pt idx="1761">
                  <c:v>1.2715714285714286</c:v>
                </c:pt>
                <c:pt idx="1762">
                  <c:v>1.2811904761904762</c:v>
                </c:pt>
                <c:pt idx="1763">
                  <c:v>1.2912380952380953</c:v>
                </c:pt>
                <c:pt idx="1764">
                  <c:v>1.3023333333333336</c:v>
                </c:pt>
                <c:pt idx="1765">
                  <c:v>1.2902857142857145</c:v>
                </c:pt>
                <c:pt idx="1766">
                  <c:v>1.3015714285714286</c:v>
                </c:pt>
                <c:pt idx="1767">
                  <c:v>1.3139047619047619</c:v>
                </c:pt>
                <c:pt idx="1768">
                  <c:v>1.3240476190476191</c:v>
                </c:pt>
                <c:pt idx="1769">
                  <c:v>1.3329523809523809</c:v>
                </c:pt>
                <c:pt idx="1770">
                  <c:v>1.3428571428571427</c:v>
                </c:pt>
                <c:pt idx="1771">
                  <c:v>1.3518571428571426</c:v>
                </c:pt>
                <c:pt idx="1772">
                  <c:v>1.3623809523809522</c:v>
                </c:pt>
                <c:pt idx="1773">
                  <c:v>1.3795238095238094</c:v>
                </c:pt>
                <c:pt idx="1774">
                  <c:v>1.387904761904762</c:v>
                </c:pt>
                <c:pt idx="1775">
                  <c:v>1.3997619047619048</c:v>
                </c:pt>
                <c:pt idx="1776">
                  <c:v>1.411095238095238</c:v>
                </c:pt>
                <c:pt idx="1777">
                  <c:v>1.4224761904761902</c:v>
                </c:pt>
                <c:pt idx="1778">
                  <c:v>1.4355238095238094</c:v>
                </c:pt>
                <c:pt idx="1779">
                  <c:v>1.4515238095238092</c:v>
                </c:pt>
                <c:pt idx="1780">
                  <c:v>1.4712857142857141</c:v>
                </c:pt>
                <c:pt idx="1781">
                  <c:v>1.4894761904761904</c:v>
                </c:pt>
                <c:pt idx="1782">
                  <c:v>1.4988095238095238</c:v>
                </c:pt>
                <c:pt idx="1783">
                  <c:v>1.5133333333333334</c:v>
                </c:pt>
                <c:pt idx="1784">
                  <c:v>1.5280952380952382</c:v>
                </c:pt>
                <c:pt idx="1785">
                  <c:v>1.5494285714285714</c:v>
                </c:pt>
                <c:pt idx="1786">
                  <c:v>1.587190476190476</c:v>
                </c:pt>
                <c:pt idx="1787">
                  <c:v>1.6038095238095238</c:v>
                </c:pt>
                <c:pt idx="1788">
                  <c:v>1.6218095238095238</c:v>
                </c:pt>
                <c:pt idx="1789">
                  <c:v>1.6439523809523808</c:v>
                </c:pt>
                <c:pt idx="1790">
                  <c:v>1.6664761904761907</c:v>
                </c:pt>
                <c:pt idx="1791">
                  <c:v>1.6822380952380951</c:v>
                </c:pt>
                <c:pt idx="1792">
                  <c:v>1.6930476190476191</c:v>
                </c:pt>
                <c:pt idx="1793">
                  <c:v>1.7005714285714284</c:v>
                </c:pt>
                <c:pt idx="1794">
                  <c:v>1.6986666666666665</c:v>
                </c:pt>
                <c:pt idx="1795">
                  <c:v>1.6996190476190476</c:v>
                </c:pt>
                <c:pt idx="1796">
                  <c:v>1.7003333333333335</c:v>
                </c:pt>
                <c:pt idx="1797">
                  <c:v>1.6982857142857144</c:v>
                </c:pt>
                <c:pt idx="1798">
                  <c:v>1.6935714285714287</c:v>
                </c:pt>
                <c:pt idx="1799">
                  <c:v>1.6821428571428574</c:v>
                </c:pt>
                <c:pt idx="1800">
                  <c:v>1.668809523809524</c:v>
                </c:pt>
                <c:pt idx="1801">
                  <c:v>1.6494285714285712</c:v>
                </c:pt>
                <c:pt idx="1802">
                  <c:v>1.6290476190476195</c:v>
                </c:pt>
                <c:pt idx="1803">
                  <c:v>1.6143809523809525</c:v>
                </c:pt>
                <c:pt idx="1804">
                  <c:v>1.5940000000000001</c:v>
                </c:pt>
                <c:pt idx="1805">
                  <c:v>1.5731428571428572</c:v>
                </c:pt>
                <c:pt idx="1806">
                  <c:v>1.5456666666666667</c:v>
                </c:pt>
                <c:pt idx="1807">
                  <c:v>1.5185714285714287</c:v>
                </c:pt>
                <c:pt idx="1808">
                  <c:v>1.4931904761904764</c:v>
                </c:pt>
                <c:pt idx="1809">
                  <c:v>1.4674761904761904</c:v>
                </c:pt>
                <c:pt idx="1810">
                  <c:v>1.4372380952380952</c:v>
                </c:pt>
                <c:pt idx="1811">
                  <c:v>1.4100952380952378</c:v>
                </c:pt>
                <c:pt idx="1812">
                  <c:v>1.3890952380952377</c:v>
                </c:pt>
                <c:pt idx="1813">
                  <c:v>1.3715238095238096</c:v>
                </c:pt>
                <c:pt idx="1814">
                  <c:v>1.3541904761904759</c:v>
                </c:pt>
                <c:pt idx="1815">
                  <c:v>1.341190476190476</c:v>
                </c:pt>
                <c:pt idx="1816">
                  <c:v>1.3307619047619048</c:v>
                </c:pt>
                <c:pt idx="1817">
                  <c:v>1.3241428571428571</c:v>
                </c:pt>
                <c:pt idx="1818">
                  <c:v>1.3208095238095237</c:v>
                </c:pt>
                <c:pt idx="1819">
                  <c:v>1.3226190476190478</c:v>
                </c:pt>
                <c:pt idx="1820">
                  <c:v>1.328857142857143</c:v>
                </c:pt>
                <c:pt idx="1821">
                  <c:v>1.3377142857142861</c:v>
                </c:pt>
                <c:pt idx="1822">
                  <c:v>1.3458571428571429</c:v>
                </c:pt>
                <c:pt idx="1823">
                  <c:v>1.3553333333333335</c:v>
                </c:pt>
                <c:pt idx="1824">
                  <c:v>1.3628095238095237</c:v>
                </c:pt>
                <c:pt idx="1825">
                  <c:v>1.3692857142857142</c:v>
                </c:pt>
                <c:pt idx="1826">
                  <c:v>1.3780952380952383</c:v>
                </c:pt>
                <c:pt idx="1827">
                  <c:v>1.3884761904761904</c:v>
                </c:pt>
                <c:pt idx="1828">
                  <c:v>1.3985714285714286</c:v>
                </c:pt>
                <c:pt idx="1829">
                  <c:v>1.41</c:v>
                </c:pt>
                <c:pt idx="1830">
                  <c:v>1.4187142857142856</c:v>
                </c:pt>
                <c:pt idx="1831">
                  <c:v>1.4303809523809521</c:v>
                </c:pt>
                <c:pt idx="1832">
                  <c:v>1.44</c:v>
                </c:pt>
                <c:pt idx="1833">
                  <c:v>1.4520952380952381</c:v>
                </c:pt>
                <c:pt idx="1834">
                  <c:v>1.4607142857142859</c:v>
                </c:pt>
                <c:pt idx="1835">
                  <c:v>1.4700000000000002</c:v>
                </c:pt>
                <c:pt idx="1836">
                  <c:v>1.4782380952380956</c:v>
                </c:pt>
                <c:pt idx="1837">
                  <c:v>1.4876666666666669</c:v>
                </c:pt>
                <c:pt idx="1838">
                  <c:v>1.4995238095238097</c:v>
                </c:pt>
                <c:pt idx="1839">
                  <c:v>1.5093333333333332</c:v>
                </c:pt>
                <c:pt idx="1840">
                  <c:v>1.514904761904762</c:v>
                </c:pt>
                <c:pt idx="1841">
                  <c:v>1.5222857142857145</c:v>
                </c:pt>
                <c:pt idx="1842">
                  <c:v>1.5240476190476191</c:v>
                </c:pt>
                <c:pt idx="1843">
                  <c:v>1.5264761904761903</c:v>
                </c:pt>
                <c:pt idx="1844">
                  <c:v>1.5252857142857141</c:v>
                </c:pt>
                <c:pt idx="1845">
                  <c:v>1.5265238095238096</c:v>
                </c:pt>
                <c:pt idx="1846">
                  <c:v>1.5317619047619049</c:v>
                </c:pt>
                <c:pt idx="1847">
                  <c:v>1.5306666666666668</c:v>
                </c:pt>
                <c:pt idx="1848">
                  <c:v>1.5288571428571429</c:v>
                </c:pt>
                <c:pt idx="1849">
                  <c:v>1.5284761904761908</c:v>
                </c:pt>
                <c:pt idx="1850">
                  <c:v>1.5241428571428575</c:v>
                </c:pt>
                <c:pt idx="1851">
                  <c:v>1.5206666666666666</c:v>
                </c:pt>
                <c:pt idx="1852">
                  <c:v>1.5149523809523808</c:v>
                </c:pt>
                <c:pt idx="1853">
                  <c:v>1.5083809523809522</c:v>
                </c:pt>
                <c:pt idx="1854">
                  <c:v>1.4996190476190474</c:v>
                </c:pt>
                <c:pt idx="1855">
                  <c:v>1.4952380952380948</c:v>
                </c:pt>
                <c:pt idx="1856">
                  <c:v>1.4901428571428568</c:v>
                </c:pt>
                <c:pt idx="1857">
                  <c:v>1.4850476190476189</c:v>
                </c:pt>
                <c:pt idx="1858">
                  <c:v>1.4747142857142854</c:v>
                </c:pt>
                <c:pt idx="1859">
                  <c:v>1.4609047619047619</c:v>
                </c:pt>
                <c:pt idx="1860">
                  <c:v>1.448333333333333</c:v>
                </c:pt>
                <c:pt idx="1861">
                  <c:v>1.4370000000000001</c:v>
                </c:pt>
                <c:pt idx="1862">
                  <c:v>1.4229523809523807</c:v>
                </c:pt>
                <c:pt idx="1863">
                  <c:v>1.4136190476190476</c:v>
                </c:pt>
                <c:pt idx="1864">
                  <c:v>1.4070952380952382</c:v>
                </c:pt>
                <c:pt idx="1865">
                  <c:v>1.4031428571428572</c:v>
                </c:pt>
                <c:pt idx="1866">
                  <c:v>1.3962380952380953</c:v>
                </c:pt>
                <c:pt idx="1867">
                  <c:v>1.3875714285714285</c:v>
                </c:pt>
                <c:pt idx="1868">
                  <c:v>1.3862380952380953</c:v>
                </c:pt>
                <c:pt idx="1869">
                  <c:v>1.3840476190476192</c:v>
                </c:pt>
                <c:pt idx="1870">
                  <c:v>1.3816666666666666</c:v>
                </c:pt>
                <c:pt idx="1871">
                  <c:v>1.379809523809524</c:v>
                </c:pt>
                <c:pt idx="1872">
                  <c:v>1.3817142857142859</c:v>
                </c:pt>
                <c:pt idx="1873">
                  <c:v>1.381761904761905</c:v>
                </c:pt>
                <c:pt idx="1874">
                  <c:v>1.3825238095238095</c:v>
                </c:pt>
                <c:pt idx="1875">
                  <c:v>1.3856190476190475</c:v>
                </c:pt>
                <c:pt idx="1876">
                  <c:v>1.3881428571428571</c:v>
                </c:pt>
                <c:pt idx="1877">
                  <c:v>1.3920952380952381</c:v>
                </c:pt>
                <c:pt idx="1878">
                  <c:v>1.4003333333333332</c:v>
                </c:pt>
                <c:pt idx="1879">
                  <c:v>1.4067619047619049</c:v>
                </c:pt>
                <c:pt idx="1880">
                  <c:v>1.4179999999999999</c:v>
                </c:pt>
                <c:pt idx="1881">
                  <c:v>1.4298095238095239</c:v>
                </c:pt>
                <c:pt idx="1882">
                  <c:v>1.4453809523809522</c:v>
                </c:pt>
                <c:pt idx="1883">
                  <c:v>1.4611428571428571</c:v>
                </c:pt>
                <c:pt idx="1884">
                  <c:v>1.4791904761904762</c:v>
                </c:pt>
                <c:pt idx="1885">
                  <c:v>1.499047619047619</c:v>
                </c:pt>
                <c:pt idx="1886">
                  <c:v>1.5216190476190476</c:v>
                </c:pt>
                <c:pt idx="1887">
                  <c:v>1.5508571428571427</c:v>
                </c:pt>
                <c:pt idx="1888">
                  <c:v>1.5808095238095239</c:v>
                </c:pt>
                <c:pt idx="1889">
                  <c:v>1.6049047619047621</c:v>
                </c:pt>
                <c:pt idx="1890">
                  <c:v>1.6270952380952384</c:v>
                </c:pt>
                <c:pt idx="1891">
                  <c:v>1.6506190476190479</c:v>
                </c:pt>
                <c:pt idx="1892">
                  <c:v>1.6734285714285715</c:v>
                </c:pt>
                <c:pt idx="1893">
                  <c:v>1.700809523809524</c:v>
                </c:pt>
                <c:pt idx="1894">
                  <c:v>1.7301904761904763</c:v>
                </c:pt>
                <c:pt idx="1895">
                  <c:v>1.7577619047619049</c:v>
                </c:pt>
                <c:pt idx="1896">
                  <c:v>1.7755238095238099</c:v>
                </c:pt>
                <c:pt idx="1897">
                  <c:v>1.7941904761904763</c:v>
                </c:pt>
                <c:pt idx="1898">
                  <c:v>1.811952380952381</c:v>
                </c:pt>
                <c:pt idx="1899">
                  <c:v>1.8270476190476193</c:v>
                </c:pt>
                <c:pt idx="1900">
                  <c:v>1.8413333333333333</c:v>
                </c:pt>
                <c:pt idx="1901">
                  <c:v>1.8455714285714284</c:v>
                </c:pt>
                <c:pt idx="1902">
                  <c:v>1.8470476190476188</c:v>
                </c:pt>
                <c:pt idx="1903">
                  <c:v>1.8447619047619048</c:v>
                </c:pt>
                <c:pt idx="1904">
                  <c:v>1.8504761904761904</c:v>
                </c:pt>
                <c:pt idx="1905">
                  <c:v>1.8514761904761905</c:v>
                </c:pt>
                <c:pt idx="1906">
                  <c:v>1.8522380952380952</c:v>
                </c:pt>
                <c:pt idx="1907">
                  <c:v>1.8487619047619044</c:v>
                </c:pt>
                <c:pt idx="1908">
                  <c:v>1.8425714285714281</c:v>
                </c:pt>
                <c:pt idx="1909">
                  <c:v>1.837952380952381</c:v>
                </c:pt>
                <c:pt idx="1910">
                  <c:v>1.8363333333333332</c:v>
                </c:pt>
                <c:pt idx="1911">
                  <c:v>1.8398571428571429</c:v>
                </c:pt>
                <c:pt idx="1912">
                  <c:v>1.8431904761904763</c:v>
                </c:pt>
                <c:pt idx="1913">
                  <c:v>1.8468571428571428</c:v>
                </c:pt>
                <c:pt idx="1914">
                  <c:v>1.8401428571428571</c:v>
                </c:pt>
                <c:pt idx="1915">
                  <c:v>1.8394285714285714</c:v>
                </c:pt>
                <c:pt idx="1916">
                  <c:v>1.8368095238095239</c:v>
                </c:pt>
                <c:pt idx="1917">
                  <c:v>1.8393333333333335</c:v>
                </c:pt>
                <c:pt idx="1918">
                  <c:v>1.8439047619047617</c:v>
                </c:pt>
                <c:pt idx="1919">
                  <c:v>1.8438095238095238</c:v>
                </c:pt>
                <c:pt idx="1920">
                  <c:v>1.8475238095238093</c:v>
                </c:pt>
                <c:pt idx="1921">
                  <c:v>1.8564761904761904</c:v>
                </c:pt>
                <c:pt idx="1922">
                  <c:v>1.8671904761904761</c:v>
                </c:pt>
                <c:pt idx="1923">
                  <c:v>1.8844285714285711</c:v>
                </c:pt>
                <c:pt idx="1924">
                  <c:v>1.9004761904761902</c:v>
                </c:pt>
                <c:pt idx="1925">
                  <c:v>1.9066190476190477</c:v>
                </c:pt>
                <c:pt idx="1926">
                  <c:v>1.9195238095238092</c:v>
                </c:pt>
                <c:pt idx="1927">
                  <c:v>1.9315238095238096</c:v>
                </c:pt>
                <c:pt idx="1928">
                  <c:v>1.9455238095238097</c:v>
                </c:pt>
                <c:pt idx="1929">
                  <c:v>1.9529999999999998</c:v>
                </c:pt>
                <c:pt idx="1930">
                  <c:v>1.9575238095238097</c:v>
                </c:pt>
                <c:pt idx="1931">
                  <c:v>1.9566190476190479</c:v>
                </c:pt>
                <c:pt idx="1932">
                  <c:v>1.9511428571428571</c:v>
                </c:pt>
                <c:pt idx="1933">
                  <c:v>1.9420000000000002</c:v>
                </c:pt>
                <c:pt idx="1934">
                  <c:v>1.9329999999999998</c:v>
                </c:pt>
                <c:pt idx="1935">
                  <c:v>1.9272857142857138</c:v>
                </c:pt>
                <c:pt idx="1936">
                  <c:v>1.9118095238095232</c:v>
                </c:pt>
                <c:pt idx="1937">
                  <c:v>1.9092857142857138</c:v>
                </c:pt>
                <c:pt idx="1938">
                  <c:v>1.9085238095238088</c:v>
                </c:pt>
                <c:pt idx="1939">
                  <c:v>1.9002380952380951</c:v>
                </c:pt>
                <c:pt idx="1940">
                  <c:v>1.8969047619047619</c:v>
                </c:pt>
                <c:pt idx="1941">
                  <c:v>1.8877619047619048</c:v>
                </c:pt>
                <c:pt idx="1942">
                  <c:v>1.8788095238095237</c:v>
                </c:pt>
                <c:pt idx="1943">
                  <c:v>1.873142857142857</c:v>
                </c:pt>
                <c:pt idx="1944">
                  <c:v>1.8648571428571428</c:v>
                </c:pt>
                <c:pt idx="1945">
                  <c:v>1.8596666666666666</c:v>
                </c:pt>
                <c:pt idx="1946">
                  <c:v>1.8569523809523811</c:v>
                </c:pt>
                <c:pt idx="1947">
                  <c:v>1.8463333333333338</c:v>
                </c:pt>
                <c:pt idx="1948">
                  <c:v>1.8388571428571427</c:v>
                </c:pt>
                <c:pt idx="1949">
                  <c:v>1.8259999999999998</c:v>
                </c:pt>
                <c:pt idx="1950">
                  <c:v>1.8175238095238095</c:v>
                </c:pt>
                <c:pt idx="1951">
                  <c:v>1.812761904761905</c:v>
                </c:pt>
                <c:pt idx="1952">
                  <c:v>1.8120476190476189</c:v>
                </c:pt>
                <c:pt idx="1953">
                  <c:v>1.8124285714285711</c:v>
                </c:pt>
                <c:pt idx="1954">
                  <c:v>1.8169047619047616</c:v>
                </c:pt>
                <c:pt idx="1955">
                  <c:v>1.8219047619047619</c:v>
                </c:pt>
                <c:pt idx="1956">
                  <c:v>1.827952380952381</c:v>
                </c:pt>
                <c:pt idx="1957">
                  <c:v>1.8366666666666667</c:v>
                </c:pt>
                <c:pt idx="1958">
                  <c:v>1.835333333333333</c:v>
                </c:pt>
                <c:pt idx="1959">
                  <c:v>1.8326666666666662</c:v>
                </c:pt>
                <c:pt idx="1960">
                  <c:v>1.8355714285714282</c:v>
                </c:pt>
                <c:pt idx="1961">
                  <c:v>1.8373809523809521</c:v>
                </c:pt>
                <c:pt idx="1962">
                  <c:v>1.8364285714285717</c:v>
                </c:pt>
                <c:pt idx="1963">
                  <c:v>1.8325714285714287</c:v>
                </c:pt>
                <c:pt idx="1964">
                  <c:v>1.8254285714285718</c:v>
                </c:pt>
                <c:pt idx="1965">
                  <c:v>1.8175238095238098</c:v>
                </c:pt>
                <c:pt idx="1966">
                  <c:v>1.8101428571428575</c:v>
                </c:pt>
                <c:pt idx="1967">
                  <c:v>1.8037142857142858</c:v>
                </c:pt>
                <c:pt idx="1968">
                  <c:v>1.8002380952380952</c:v>
                </c:pt>
                <c:pt idx="1969">
                  <c:v>1.7923333333333331</c:v>
                </c:pt>
                <c:pt idx="1970">
                  <c:v>1.7923809523809524</c:v>
                </c:pt>
                <c:pt idx="1971">
                  <c:v>1.7908571428571431</c:v>
                </c:pt>
                <c:pt idx="1972">
                  <c:v>1.7852857142857144</c:v>
                </c:pt>
                <c:pt idx="1973">
                  <c:v>1.7788571428571429</c:v>
                </c:pt>
                <c:pt idx="1974">
                  <c:v>1.7739047619047621</c:v>
                </c:pt>
                <c:pt idx="1975">
                  <c:v>1.7675238095238093</c:v>
                </c:pt>
                <c:pt idx="1976">
                  <c:v>1.7603809523809522</c:v>
                </c:pt>
                <c:pt idx="1977">
                  <c:v>1.7546666666666666</c:v>
                </c:pt>
                <c:pt idx="1978">
                  <c:v>1.7493809523809525</c:v>
                </c:pt>
                <c:pt idx="1979">
                  <c:v>1.743857142857143</c:v>
                </c:pt>
                <c:pt idx="1980">
                  <c:v>1.7374285714285713</c:v>
                </c:pt>
                <c:pt idx="1981">
                  <c:v>1.7316190476190478</c:v>
                </c:pt>
                <c:pt idx="1982">
                  <c:v>1.7259523809523811</c:v>
                </c:pt>
                <c:pt idx="1983">
                  <c:v>1.7230952380952382</c:v>
                </c:pt>
                <c:pt idx="1984">
                  <c:v>1.7187619047619047</c:v>
                </c:pt>
                <c:pt idx="1985">
                  <c:v>1.7169523809523808</c:v>
                </c:pt>
                <c:pt idx="1986">
                  <c:v>1.7146666666666666</c:v>
                </c:pt>
                <c:pt idx="1987">
                  <c:v>1.710142857142857</c:v>
                </c:pt>
                <c:pt idx="1988">
                  <c:v>1.7087142857142854</c:v>
                </c:pt>
                <c:pt idx="1989">
                  <c:v>1.7089999999999999</c:v>
                </c:pt>
                <c:pt idx="1990">
                  <c:v>1.7039047619047618</c:v>
                </c:pt>
                <c:pt idx="1991">
                  <c:v>1.6974761904761908</c:v>
                </c:pt>
                <c:pt idx="1992">
                  <c:v>1.6918571428571427</c:v>
                </c:pt>
                <c:pt idx="1993">
                  <c:v>1.6862857142857139</c:v>
                </c:pt>
                <c:pt idx="1994">
                  <c:v>1.6769999999999996</c:v>
                </c:pt>
                <c:pt idx="1995">
                  <c:v>1.6676190476190473</c:v>
                </c:pt>
                <c:pt idx="1996">
                  <c:v>1.6598095238095236</c:v>
                </c:pt>
                <c:pt idx="1997">
                  <c:v>1.6494285714285712</c:v>
                </c:pt>
                <c:pt idx="1998">
                  <c:v>1.6364285714285711</c:v>
                </c:pt>
                <c:pt idx="1999">
                  <c:v>1.6255714285714287</c:v>
                </c:pt>
                <c:pt idx="2000">
                  <c:v>1.6191428571428572</c:v>
                </c:pt>
                <c:pt idx="2001">
                  <c:v>1.6132380952380949</c:v>
                </c:pt>
                <c:pt idx="2002">
                  <c:v>1.6089523809523807</c:v>
                </c:pt>
                <c:pt idx="2003">
                  <c:v>1.6052857142857142</c:v>
                </c:pt>
                <c:pt idx="2004">
                  <c:v>1.5981904761904762</c:v>
                </c:pt>
                <c:pt idx="2005">
                  <c:v>1.5967142857142858</c:v>
                </c:pt>
                <c:pt idx="2006">
                  <c:v>1.5911428571428572</c:v>
                </c:pt>
                <c:pt idx="2007">
                  <c:v>1.5875238095238096</c:v>
                </c:pt>
                <c:pt idx="2008">
                  <c:v>1.5826190476190476</c:v>
                </c:pt>
                <c:pt idx="2009">
                  <c:v>1.5707142857142857</c:v>
                </c:pt>
                <c:pt idx="2010">
                  <c:v>1.5599047619047621</c:v>
                </c:pt>
                <c:pt idx="2011">
                  <c:v>1.5533809523809521</c:v>
                </c:pt>
                <c:pt idx="2012">
                  <c:v>1.5465238095238094</c:v>
                </c:pt>
                <c:pt idx="2013">
                  <c:v>1.5441904761904761</c:v>
                </c:pt>
                <c:pt idx="2014">
                  <c:v>1.5405238095238094</c:v>
                </c:pt>
                <c:pt idx="2015">
                  <c:v>1.542761904761905</c:v>
                </c:pt>
                <c:pt idx="2016">
                  <c:v>1.5464285714285713</c:v>
                </c:pt>
                <c:pt idx="2017">
                  <c:v>1.5499999999999998</c:v>
                </c:pt>
                <c:pt idx="2018">
                  <c:v>1.5576190476190477</c:v>
                </c:pt>
                <c:pt idx="2019">
                  <c:v>1.5665238095238094</c:v>
                </c:pt>
                <c:pt idx="2020">
                  <c:v>1.574857142857143</c:v>
                </c:pt>
                <c:pt idx="2021">
                  <c:v>1.579952380952381</c:v>
                </c:pt>
                <c:pt idx="2022">
                  <c:v>1.5857619047619049</c:v>
                </c:pt>
                <c:pt idx="2023">
                  <c:v>1.5876666666666668</c:v>
                </c:pt>
                <c:pt idx="2024">
                  <c:v>1.5895714285714286</c:v>
                </c:pt>
                <c:pt idx="2025">
                  <c:v>1.5952380952380953</c:v>
                </c:pt>
                <c:pt idx="2026">
                  <c:v>1.6008095238095237</c:v>
                </c:pt>
                <c:pt idx="2027">
                  <c:v>1.6105714285714283</c:v>
                </c:pt>
                <c:pt idx="2028">
                  <c:v>1.6186666666666665</c:v>
                </c:pt>
                <c:pt idx="2029">
                  <c:v>1.6245238095238093</c:v>
                </c:pt>
                <c:pt idx="2030">
                  <c:v>1.6309047619047614</c:v>
                </c:pt>
                <c:pt idx="2031">
                  <c:v>1.639142857142857</c:v>
                </c:pt>
                <c:pt idx="2032">
                  <c:v>1.6456190476190473</c:v>
                </c:pt>
                <c:pt idx="2033">
                  <c:v>1.6505714285714286</c:v>
                </c:pt>
                <c:pt idx="2034">
                  <c:v>1.6500476190476192</c:v>
                </c:pt>
                <c:pt idx="2035">
                  <c:v>1.6510476190476193</c:v>
                </c:pt>
                <c:pt idx="2036">
                  <c:v>1.6519523809523808</c:v>
                </c:pt>
                <c:pt idx="2037">
                  <c:v>1.649904761904762</c:v>
                </c:pt>
                <c:pt idx="2038">
                  <c:v>1.6479047619047624</c:v>
                </c:pt>
                <c:pt idx="2039">
                  <c:v>1.6409523809523814</c:v>
                </c:pt>
                <c:pt idx="2040">
                  <c:v>1.6341904761904762</c:v>
                </c:pt>
                <c:pt idx="2041">
                  <c:v>1.627</c:v>
                </c:pt>
                <c:pt idx="2042">
                  <c:v>1.6215714285714289</c:v>
                </c:pt>
                <c:pt idx="2043">
                  <c:v>1.6161904761904762</c:v>
                </c:pt>
                <c:pt idx="2044">
                  <c:v>1.611142857142857</c:v>
                </c:pt>
                <c:pt idx="2045">
                  <c:v>1.6074285714285719</c:v>
                </c:pt>
                <c:pt idx="2046">
                  <c:v>1.6070476190476193</c:v>
                </c:pt>
                <c:pt idx="2047">
                  <c:v>1.6032380952380951</c:v>
                </c:pt>
                <c:pt idx="2048">
                  <c:v>1.6000476190476189</c:v>
                </c:pt>
                <c:pt idx="2049">
                  <c:v>1.6009999999999998</c:v>
                </c:pt>
                <c:pt idx="2050">
                  <c:v>1.6030952380952381</c:v>
                </c:pt>
                <c:pt idx="2051">
                  <c:v>1.6073809523809521</c:v>
                </c:pt>
                <c:pt idx="2052">
                  <c:v>1.6094761904761905</c:v>
                </c:pt>
                <c:pt idx="2053">
                  <c:v>1.6151428571428572</c:v>
                </c:pt>
                <c:pt idx="2054">
                  <c:v>1.6221428571428571</c:v>
                </c:pt>
                <c:pt idx="2055">
                  <c:v>1.6332380952380954</c:v>
                </c:pt>
                <c:pt idx="2056">
                  <c:v>1.6463333333333334</c:v>
                </c:pt>
                <c:pt idx="2057">
                  <c:v>1.6591904761904761</c:v>
                </c:pt>
                <c:pt idx="2058">
                  <c:v>1.6745714285714288</c:v>
                </c:pt>
                <c:pt idx="2059">
                  <c:v>1.6861428571428572</c:v>
                </c:pt>
                <c:pt idx="2060">
                  <c:v>1.7024285714285716</c:v>
                </c:pt>
                <c:pt idx="2061">
                  <c:v>1.7227619047619054</c:v>
                </c:pt>
                <c:pt idx="2062">
                  <c:v>1.7433809523809525</c:v>
                </c:pt>
                <c:pt idx="2063">
                  <c:v>1.7732857142857146</c:v>
                </c:pt>
                <c:pt idx="2064">
                  <c:v>1.7972380952380955</c:v>
                </c:pt>
                <c:pt idx="2065">
                  <c:v>1.8182380952380952</c:v>
                </c:pt>
                <c:pt idx="2066">
                  <c:v>1.8435714285714284</c:v>
                </c:pt>
                <c:pt idx="2067">
                  <c:v>1.8636666666666666</c:v>
                </c:pt>
                <c:pt idx="2068">
                  <c:v>1.8869047619047619</c:v>
                </c:pt>
                <c:pt idx="2069">
                  <c:v>1.9045714285714286</c:v>
                </c:pt>
                <c:pt idx="2070">
                  <c:v>1.9141904761904764</c:v>
                </c:pt>
                <c:pt idx="2071">
                  <c:v>1.9256190476190478</c:v>
                </c:pt>
                <c:pt idx="2072">
                  <c:v>1.9368571428571428</c:v>
                </c:pt>
                <c:pt idx="2073">
                  <c:v>1.9418095238095237</c:v>
                </c:pt>
                <c:pt idx="2074">
                  <c:v>1.9423333333333335</c:v>
                </c:pt>
                <c:pt idx="2075">
                  <c:v>1.9399047619047618</c:v>
                </c:pt>
                <c:pt idx="2076">
                  <c:v>1.9353809523809524</c:v>
                </c:pt>
                <c:pt idx="2077">
                  <c:v>1.9327619047619049</c:v>
                </c:pt>
                <c:pt idx="2078">
                  <c:v>1.9289047619047619</c:v>
                </c:pt>
                <c:pt idx="2079">
                  <c:v>1.9245238095238095</c:v>
                </c:pt>
                <c:pt idx="2080">
                  <c:v>1.9227142857142858</c:v>
                </c:pt>
                <c:pt idx="2081">
                  <c:v>1.924047619047619</c:v>
                </c:pt>
                <c:pt idx="2082">
                  <c:v>1.9195238095238096</c:v>
                </c:pt>
                <c:pt idx="2083">
                  <c:v>1.9172380952380952</c:v>
                </c:pt>
                <c:pt idx="2084">
                  <c:v>1.9036190476190475</c:v>
                </c:pt>
                <c:pt idx="2085">
                  <c:v>1.8956190476190475</c:v>
                </c:pt>
                <c:pt idx="2086">
                  <c:v>1.8900952380952381</c:v>
                </c:pt>
                <c:pt idx="2087">
                  <c:v>1.8779523809523808</c:v>
                </c:pt>
                <c:pt idx="2088">
                  <c:v>1.866857142857143</c:v>
                </c:pt>
                <c:pt idx="2089">
                  <c:v>1.8540476190476192</c:v>
                </c:pt>
                <c:pt idx="2090">
                  <c:v>1.8469523809523811</c:v>
                </c:pt>
                <c:pt idx="2091">
                  <c:v>1.8477619047619049</c:v>
                </c:pt>
                <c:pt idx="2092">
                  <c:v>1.8481904761904762</c:v>
                </c:pt>
                <c:pt idx="2093">
                  <c:v>1.8484285714285715</c:v>
                </c:pt>
                <c:pt idx="2094">
                  <c:v>1.8569523809523814</c:v>
                </c:pt>
                <c:pt idx="2095">
                  <c:v>1.8660476190476196</c:v>
                </c:pt>
                <c:pt idx="2096">
                  <c:v>1.877809523809524</c:v>
                </c:pt>
                <c:pt idx="2097">
                  <c:v>1.8929047619047621</c:v>
                </c:pt>
                <c:pt idx="2098">
                  <c:v>1.9031904761904765</c:v>
                </c:pt>
                <c:pt idx="2099">
                  <c:v>1.9128571428571433</c:v>
                </c:pt>
                <c:pt idx="2100">
                  <c:v>1.9212857142857143</c:v>
                </c:pt>
                <c:pt idx="2101">
                  <c:v>1.9293809523809524</c:v>
                </c:pt>
                <c:pt idx="2102">
                  <c:v>1.9364761904761907</c:v>
                </c:pt>
                <c:pt idx="2103">
                  <c:v>1.9427619047619051</c:v>
                </c:pt>
                <c:pt idx="2104">
                  <c:v>1.9470952380952382</c:v>
                </c:pt>
                <c:pt idx="2105">
                  <c:v>1.9485714285714286</c:v>
                </c:pt>
                <c:pt idx="2106">
                  <c:v>1.9498571428571427</c:v>
                </c:pt>
                <c:pt idx="2107">
                  <c:v>1.9489999999999998</c:v>
                </c:pt>
                <c:pt idx="2108">
                  <c:v>1.9567619047619043</c:v>
                </c:pt>
                <c:pt idx="2109">
                  <c:v>1.9659523809523809</c:v>
                </c:pt>
                <c:pt idx="2110">
                  <c:v>1.9736666666666665</c:v>
                </c:pt>
                <c:pt idx="2111">
                  <c:v>1.9790476190476187</c:v>
                </c:pt>
                <c:pt idx="2112">
                  <c:v>1.981238095238095</c:v>
                </c:pt>
                <c:pt idx="2113">
                  <c:v>1.981238095238095</c:v>
                </c:pt>
                <c:pt idx="2114">
                  <c:v>1.9818095238095239</c:v>
                </c:pt>
                <c:pt idx="2115">
                  <c:v>1.9766190476190477</c:v>
                </c:pt>
                <c:pt idx="2116">
                  <c:v>1.9736666666666669</c:v>
                </c:pt>
                <c:pt idx="2117">
                  <c:v>1.9730476190476189</c:v>
                </c:pt>
                <c:pt idx="2118">
                  <c:v>1.9564285714285712</c:v>
                </c:pt>
                <c:pt idx="2119">
                  <c:v>1.9545714285714282</c:v>
                </c:pt>
                <c:pt idx="2120">
                  <c:v>1.9525238095238091</c:v>
                </c:pt>
                <c:pt idx="2121">
                  <c:v>1.9497142857142855</c:v>
                </c:pt>
                <c:pt idx="2122">
                  <c:v>1.9485714285714286</c:v>
                </c:pt>
                <c:pt idx="2123">
                  <c:v>1.9444761904761909</c:v>
                </c:pt>
                <c:pt idx="2124">
                  <c:v>1.9450476190476196</c:v>
                </c:pt>
                <c:pt idx="2125">
                  <c:v>1.9422857142857144</c:v>
                </c:pt>
                <c:pt idx="2126">
                  <c:v>1.9415714285714287</c:v>
                </c:pt>
                <c:pt idx="2127">
                  <c:v>1.9438095238095241</c:v>
                </c:pt>
                <c:pt idx="2128">
                  <c:v>1.9486190476190479</c:v>
                </c:pt>
                <c:pt idx="2129">
                  <c:v>1.9332380952380954</c:v>
                </c:pt>
                <c:pt idx="2130">
                  <c:v>1.9309523809523812</c:v>
                </c:pt>
                <c:pt idx="2131">
                  <c:v>1.9314761904761908</c:v>
                </c:pt>
                <c:pt idx="2132">
                  <c:v>1.9347142857142856</c:v>
                </c:pt>
                <c:pt idx="2133">
                  <c:v>1.9432857142857141</c:v>
                </c:pt>
                <c:pt idx="2134">
                  <c:v>1.9576190476190471</c:v>
                </c:pt>
                <c:pt idx="2135">
                  <c:v>1.9721904761904756</c:v>
                </c:pt>
                <c:pt idx="2136">
                  <c:v>1.9942857142857138</c:v>
                </c:pt>
                <c:pt idx="2137">
                  <c:v>2.0237142857142851</c:v>
                </c:pt>
                <c:pt idx="2138">
                  <c:v>2.0502380952380954</c:v>
                </c:pt>
                <c:pt idx="2139">
                  <c:v>2.0902857142857139</c:v>
                </c:pt>
                <c:pt idx="2140">
                  <c:v>2.1168095238095241</c:v>
                </c:pt>
                <c:pt idx="2141">
                  <c:v>2.1415238095238096</c:v>
                </c:pt>
                <c:pt idx="2142">
                  <c:v>2.1621428571428574</c:v>
                </c:pt>
                <c:pt idx="2143">
                  <c:v>2.17852380952381</c:v>
                </c:pt>
                <c:pt idx="2144">
                  <c:v>2.1928095238095242</c:v>
                </c:pt>
                <c:pt idx="2145">
                  <c:v>2.2025238095238096</c:v>
                </c:pt>
                <c:pt idx="2146">
                  <c:v>2.2187619047619047</c:v>
                </c:pt>
                <c:pt idx="2147">
                  <c:v>2.2406666666666668</c:v>
                </c:pt>
                <c:pt idx="2148">
                  <c:v>2.256904761904762</c:v>
                </c:pt>
                <c:pt idx="2149">
                  <c:v>2.2723809523809528</c:v>
                </c:pt>
                <c:pt idx="2150">
                  <c:v>2.3006666666666669</c:v>
                </c:pt>
                <c:pt idx="2151">
                  <c:v>2.3136666666666668</c:v>
                </c:pt>
                <c:pt idx="2152">
                  <c:v>2.327809523809524</c:v>
                </c:pt>
                <c:pt idx="2153">
                  <c:v>2.3385238095238097</c:v>
                </c:pt>
                <c:pt idx="2154">
                  <c:v>2.3413809523809523</c:v>
                </c:pt>
                <c:pt idx="2155">
                  <c:v>2.3410476190476195</c:v>
                </c:pt>
                <c:pt idx="2156">
                  <c:v>2.3419523809523808</c:v>
                </c:pt>
                <c:pt idx="2157">
                  <c:v>2.336095238095238</c:v>
                </c:pt>
                <c:pt idx="2158">
                  <c:v>2.3219523809523812</c:v>
                </c:pt>
                <c:pt idx="2159">
                  <c:v>2.3096666666666668</c:v>
                </c:pt>
                <c:pt idx="2160">
                  <c:v>2.2940952380952386</c:v>
                </c:pt>
                <c:pt idx="2161">
                  <c:v>2.2761904761904761</c:v>
                </c:pt>
                <c:pt idx="2162">
                  <c:v>2.2544285714285714</c:v>
                </c:pt>
                <c:pt idx="2163">
                  <c:v>2.2350000000000003</c:v>
                </c:pt>
                <c:pt idx="2164">
                  <c:v>2.219666666666666</c:v>
                </c:pt>
                <c:pt idx="2165">
                  <c:v>2.2039999999999997</c:v>
                </c:pt>
                <c:pt idx="2166">
                  <c:v>2.183523809523809</c:v>
                </c:pt>
                <c:pt idx="2167">
                  <c:v>2.1680952380952383</c:v>
                </c:pt>
                <c:pt idx="2168">
                  <c:v>2.1468571428571428</c:v>
                </c:pt>
                <c:pt idx="2169">
                  <c:v>2.1310476190476191</c:v>
                </c:pt>
                <c:pt idx="2170">
                  <c:v>2.1119047619047624</c:v>
                </c:pt>
                <c:pt idx="2171">
                  <c:v>2.0937142857142859</c:v>
                </c:pt>
                <c:pt idx="2172">
                  <c:v>2.0762380952380948</c:v>
                </c:pt>
                <c:pt idx="2173">
                  <c:v>2.0552857142857142</c:v>
                </c:pt>
                <c:pt idx="2174">
                  <c:v>2.0345714285714283</c:v>
                </c:pt>
                <c:pt idx="2175">
                  <c:v>2.011190476190476</c:v>
                </c:pt>
                <c:pt idx="2176">
                  <c:v>1.9886666666666664</c:v>
                </c:pt>
                <c:pt idx="2177">
                  <c:v>1.9676666666666669</c:v>
                </c:pt>
                <c:pt idx="2178">
                  <c:v>1.9505714285714286</c:v>
                </c:pt>
                <c:pt idx="2179">
                  <c:v>1.9343333333333337</c:v>
                </c:pt>
                <c:pt idx="2180">
                  <c:v>1.9161428571428574</c:v>
                </c:pt>
                <c:pt idx="2181">
                  <c:v>1.9053333333333338</c:v>
                </c:pt>
                <c:pt idx="2182">
                  <c:v>1.9012380952380954</c:v>
                </c:pt>
                <c:pt idx="2183">
                  <c:v>1.9012857142857147</c:v>
                </c:pt>
                <c:pt idx="2184">
                  <c:v>1.9060000000000001</c:v>
                </c:pt>
                <c:pt idx="2185">
                  <c:v>1.9063333333333334</c:v>
                </c:pt>
                <c:pt idx="2186">
                  <c:v>1.8965714285714288</c:v>
                </c:pt>
                <c:pt idx="2187">
                  <c:v>1.9095238095238096</c:v>
                </c:pt>
                <c:pt idx="2188">
                  <c:v>1.9143809523809519</c:v>
                </c:pt>
                <c:pt idx="2189">
                  <c:v>1.9189999999999996</c:v>
                </c:pt>
                <c:pt idx="2190">
                  <c:v>1.9167619047619049</c:v>
                </c:pt>
                <c:pt idx="2191">
                  <c:v>1.9151904761904763</c:v>
                </c:pt>
                <c:pt idx="2192">
                  <c:v>1.9158095238095241</c:v>
                </c:pt>
                <c:pt idx="2193">
                  <c:v>1.918809523809524</c:v>
                </c:pt>
                <c:pt idx="2194">
                  <c:v>1.9241428571428574</c:v>
                </c:pt>
                <c:pt idx="2195">
                  <c:v>1.930047619047619</c:v>
                </c:pt>
                <c:pt idx="2196">
                  <c:v>1.9455714285714283</c:v>
                </c:pt>
                <c:pt idx="2197">
                  <c:v>1.9636190476190474</c:v>
                </c:pt>
                <c:pt idx="2198">
                  <c:v>1.9788571428571426</c:v>
                </c:pt>
                <c:pt idx="2199">
                  <c:v>1.9895714285714288</c:v>
                </c:pt>
                <c:pt idx="2200">
                  <c:v>1.997714285714286</c:v>
                </c:pt>
                <c:pt idx="2201">
                  <c:v>2.0048571428571429</c:v>
                </c:pt>
                <c:pt idx="2202">
                  <c:v>2.0097142857142858</c:v>
                </c:pt>
                <c:pt idx="2203">
                  <c:v>2.0085714285714285</c:v>
                </c:pt>
                <c:pt idx="2204">
                  <c:v>2.0131904761904758</c:v>
                </c:pt>
                <c:pt idx="2205">
                  <c:v>2.0112857142857141</c:v>
                </c:pt>
                <c:pt idx="2206">
                  <c:v>2.0126666666666666</c:v>
                </c:pt>
                <c:pt idx="2207">
                  <c:v>2.023857142857143</c:v>
                </c:pt>
                <c:pt idx="2208">
                  <c:v>2.0277619047619049</c:v>
                </c:pt>
                <c:pt idx="2209">
                  <c:v>2.0229047619047624</c:v>
                </c:pt>
                <c:pt idx="2210">
                  <c:v>2.0257142857142858</c:v>
                </c:pt>
                <c:pt idx="2211">
                  <c:v>2.0355238095238102</c:v>
                </c:pt>
                <c:pt idx="2212">
                  <c:v>2.0490952380952385</c:v>
                </c:pt>
                <c:pt idx="2213">
                  <c:v>2.0600952380952386</c:v>
                </c:pt>
                <c:pt idx="2214">
                  <c:v>2.061380952380953</c:v>
                </c:pt>
                <c:pt idx="2215">
                  <c:v>2.0608571428571434</c:v>
                </c:pt>
                <c:pt idx="2216">
                  <c:v>2.0496666666666674</c:v>
                </c:pt>
                <c:pt idx="2217">
                  <c:v>2.0373333333333341</c:v>
                </c:pt>
                <c:pt idx="2218">
                  <c:v>2.0232857142857146</c:v>
                </c:pt>
                <c:pt idx="2219">
                  <c:v>2.0130952380952385</c:v>
                </c:pt>
                <c:pt idx="2220">
                  <c:v>2.0071904761904764</c:v>
                </c:pt>
                <c:pt idx="2221">
                  <c:v>1.9964285714285717</c:v>
                </c:pt>
                <c:pt idx="2222">
                  <c:v>1.9865238095238094</c:v>
                </c:pt>
                <c:pt idx="2223">
                  <c:v>1.9761904761904765</c:v>
                </c:pt>
                <c:pt idx="2224">
                  <c:v>1.9635238095238097</c:v>
                </c:pt>
                <c:pt idx="2225">
                  <c:v>1.9506666666666665</c:v>
                </c:pt>
                <c:pt idx="2226">
                  <c:v>1.9378571428571429</c:v>
                </c:pt>
                <c:pt idx="2227">
                  <c:v>1.9249047619047619</c:v>
                </c:pt>
                <c:pt idx="2228">
                  <c:v>1.9131904761904766</c:v>
                </c:pt>
                <c:pt idx="2229">
                  <c:v>1.8958095238095236</c:v>
                </c:pt>
                <c:pt idx="2230">
                  <c:v>1.8849523809523807</c:v>
                </c:pt>
                <c:pt idx="2231">
                  <c:v>1.8655714285714282</c:v>
                </c:pt>
                <c:pt idx="2232">
                  <c:v>1.8415714285714284</c:v>
                </c:pt>
                <c:pt idx="2233">
                  <c:v>1.8163333333333331</c:v>
                </c:pt>
                <c:pt idx="2234">
                  <c:v>1.7913809523809523</c:v>
                </c:pt>
                <c:pt idx="2235">
                  <c:v>1.7780476190476189</c:v>
                </c:pt>
                <c:pt idx="2236">
                  <c:v>1.761857142857143</c:v>
                </c:pt>
                <c:pt idx="2237">
                  <c:v>1.758285714285714</c:v>
                </c:pt>
                <c:pt idx="2238">
                  <c:v>1.7515238095238093</c:v>
                </c:pt>
                <c:pt idx="2239">
                  <c:v>1.7472857142857141</c:v>
                </c:pt>
                <c:pt idx="2240">
                  <c:v>1.7358095238095237</c:v>
                </c:pt>
                <c:pt idx="2241">
                  <c:v>1.7266190476190479</c:v>
                </c:pt>
                <c:pt idx="2242">
                  <c:v>1.72252380952381</c:v>
                </c:pt>
                <c:pt idx="2243">
                  <c:v>1.719380952380952</c:v>
                </c:pt>
                <c:pt idx="2244">
                  <c:v>1.7039047619047618</c:v>
                </c:pt>
                <c:pt idx="2245">
                  <c:v>1.7007142857142856</c:v>
                </c:pt>
                <c:pt idx="2246">
                  <c:v>1.6893809523809526</c:v>
                </c:pt>
                <c:pt idx="2247">
                  <c:v>1.6817142857142862</c:v>
                </c:pt>
                <c:pt idx="2248">
                  <c:v>1.678714285714286</c:v>
                </c:pt>
                <c:pt idx="2249">
                  <c:v>1.6710476190476193</c:v>
                </c:pt>
                <c:pt idx="2250">
                  <c:v>1.6708095238095244</c:v>
                </c:pt>
                <c:pt idx="2251">
                  <c:v>1.6640000000000004</c:v>
                </c:pt>
                <c:pt idx="2252">
                  <c:v>1.6601428571428574</c:v>
                </c:pt>
                <c:pt idx="2253">
                  <c:v>1.66</c:v>
                </c:pt>
                <c:pt idx="2254">
                  <c:v>1.6573809523809526</c:v>
                </c:pt>
                <c:pt idx="2255">
                  <c:v>1.6624285714285716</c:v>
                </c:pt>
                <c:pt idx="2256">
                  <c:v>1.6583333333333334</c:v>
                </c:pt>
                <c:pt idx="2257">
                  <c:v>1.6575714285714287</c:v>
                </c:pt>
                <c:pt idx="2258">
                  <c:v>1.6568571428571428</c:v>
                </c:pt>
                <c:pt idx="2259">
                  <c:v>1.6527142857142858</c:v>
                </c:pt>
                <c:pt idx="2260">
                  <c:v>1.6499523809523806</c:v>
                </c:pt>
                <c:pt idx="2261">
                  <c:v>1.6478095238095241</c:v>
                </c:pt>
                <c:pt idx="2262">
                  <c:v>1.6428095238095239</c:v>
                </c:pt>
                <c:pt idx="2263">
                  <c:v>1.6418095238095238</c:v>
                </c:pt>
                <c:pt idx="2264">
                  <c:v>1.6352380952380954</c:v>
                </c:pt>
                <c:pt idx="2265">
                  <c:v>1.6461904761904762</c:v>
                </c:pt>
                <c:pt idx="2266">
                  <c:v>1.6462857142857144</c:v>
                </c:pt>
                <c:pt idx="2267">
                  <c:v>1.651</c:v>
                </c:pt>
                <c:pt idx="2268">
                  <c:v>1.6538571428571427</c:v>
                </c:pt>
                <c:pt idx="2269">
                  <c:v>1.6453809523809526</c:v>
                </c:pt>
                <c:pt idx="2270">
                  <c:v>1.6526190476190472</c:v>
                </c:pt>
                <c:pt idx="2271">
                  <c:v>1.6457142857142855</c:v>
                </c:pt>
                <c:pt idx="2272">
                  <c:v>1.6477142857142855</c:v>
                </c:pt>
                <c:pt idx="2273">
                  <c:v>1.6499047619047618</c:v>
                </c:pt>
                <c:pt idx="2274">
                  <c:v>1.6458571428571427</c:v>
                </c:pt>
                <c:pt idx="2275">
                  <c:v>1.6555238095238092</c:v>
                </c:pt>
                <c:pt idx="2276">
                  <c:v>1.6504285714285714</c:v>
                </c:pt>
                <c:pt idx="2277">
                  <c:v>1.6505714285714286</c:v>
                </c:pt>
                <c:pt idx="2278">
                  <c:v>1.6492380952380956</c:v>
                </c:pt>
                <c:pt idx="2279">
                  <c:v>1.6744285714285716</c:v>
                </c:pt>
                <c:pt idx="2280">
                  <c:v>1.6799523809523811</c:v>
                </c:pt>
                <c:pt idx="2281">
                  <c:v>1.6778571428571432</c:v>
                </c:pt>
                <c:pt idx="2282">
                  <c:v>1.6749523809523812</c:v>
                </c:pt>
                <c:pt idx="2283">
                  <c:v>1.6755238095238099</c:v>
                </c:pt>
                <c:pt idx="2284">
                  <c:v>1.6681904761904764</c:v>
                </c:pt>
                <c:pt idx="2285">
                  <c:v>1.6732380952380959</c:v>
                </c:pt>
                <c:pt idx="2286">
                  <c:v>1.668952380952381</c:v>
                </c:pt>
                <c:pt idx="2287">
                  <c:v>1.6653333333333338</c:v>
                </c:pt>
                <c:pt idx="2288">
                  <c:v>1.658809523809524</c:v>
                </c:pt>
                <c:pt idx="2289">
                  <c:v>1.6523333333333337</c:v>
                </c:pt>
                <c:pt idx="2290">
                  <c:v>1.6569047619047619</c:v>
                </c:pt>
                <c:pt idx="2291">
                  <c:v>1.6495714285714289</c:v>
                </c:pt>
                <c:pt idx="2292">
                  <c:v>1.6493333333333335</c:v>
                </c:pt>
                <c:pt idx="2293">
                  <c:v>1.6458571428571429</c:v>
                </c:pt>
                <c:pt idx="2294">
                  <c:v>1.6400476190476192</c:v>
                </c:pt>
                <c:pt idx="2295">
                  <c:v>1.649142857142857</c:v>
                </c:pt>
                <c:pt idx="2296">
                  <c:v>1.6451428571428572</c:v>
                </c:pt>
                <c:pt idx="2297">
                  <c:v>1.6467619047619051</c:v>
                </c:pt>
                <c:pt idx="2298">
                  <c:v>1.6471904761904763</c:v>
                </c:pt>
                <c:pt idx="2299">
                  <c:v>1.6424761904761904</c:v>
                </c:pt>
                <c:pt idx="2300">
                  <c:v>1.6192380952380951</c:v>
                </c:pt>
                <c:pt idx="2301">
                  <c:v>1.6137619047619045</c:v>
                </c:pt>
                <c:pt idx="2302">
                  <c:v>1.6126666666666667</c:v>
                </c:pt>
                <c:pt idx="2303">
                  <c:v>1.6113333333333333</c:v>
                </c:pt>
                <c:pt idx="2304">
                  <c:v>1.6020000000000001</c:v>
                </c:pt>
                <c:pt idx="2305">
                  <c:v>1.6075238095238096</c:v>
                </c:pt>
                <c:pt idx="2306">
                  <c:v>1.602714285714286</c:v>
                </c:pt>
                <c:pt idx="2307">
                  <c:v>1.5989047619047614</c:v>
                </c:pt>
                <c:pt idx="2308">
                  <c:v>1.596238095238095</c:v>
                </c:pt>
                <c:pt idx="2309">
                  <c:v>1.594095238095238</c:v>
                </c:pt>
                <c:pt idx="2310">
                  <c:v>1.5987142857142858</c:v>
                </c:pt>
                <c:pt idx="2311">
                  <c:v>1.5956666666666668</c:v>
                </c:pt>
                <c:pt idx="2312">
                  <c:v>1.5972380952380953</c:v>
                </c:pt>
                <c:pt idx="2313">
                  <c:v>1.5994285714285712</c:v>
                </c:pt>
                <c:pt idx="2314">
                  <c:v>1.5967142857142858</c:v>
                </c:pt>
                <c:pt idx="2315">
                  <c:v>1.6033809523809528</c:v>
                </c:pt>
                <c:pt idx="2316">
                  <c:v>1.5955238095238096</c:v>
                </c:pt>
                <c:pt idx="2317">
                  <c:v>1.5949047619047616</c:v>
                </c:pt>
                <c:pt idx="2318">
                  <c:v>1.5933809523809523</c:v>
                </c:pt>
                <c:pt idx="2319">
                  <c:v>1.5884285714285713</c:v>
                </c:pt>
                <c:pt idx="2320">
                  <c:v>1.5974285714285714</c:v>
                </c:pt>
                <c:pt idx="2321">
                  <c:v>1.5977619047619049</c:v>
                </c:pt>
                <c:pt idx="2322">
                  <c:v>1.603142857142857</c:v>
                </c:pt>
                <c:pt idx="2323">
                  <c:v>1.6057142857142856</c:v>
                </c:pt>
                <c:pt idx="2324">
                  <c:v>1.6051428571428574</c:v>
                </c:pt>
                <c:pt idx="2325">
                  <c:v>1.6172857142857144</c:v>
                </c:pt>
                <c:pt idx="2326">
                  <c:v>1.6199523809523806</c:v>
                </c:pt>
                <c:pt idx="2327">
                  <c:v>1.6279999999999994</c:v>
                </c:pt>
                <c:pt idx="2328">
                  <c:v>1.6397619047619045</c:v>
                </c:pt>
                <c:pt idx="2329">
                  <c:v>1.645904761904762</c:v>
                </c:pt>
                <c:pt idx="2330">
                  <c:v>1.6617142857142855</c:v>
                </c:pt>
                <c:pt idx="2331">
                  <c:v>1.6700952380952379</c:v>
                </c:pt>
                <c:pt idx="2332">
                  <c:v>1.6812380952380952</c:v>
                </c:pt>
                <c:pt idx="2333">
                  <c:v>1.6891904761904759</c:v>
                </c:pt>
                <c:pt idx="2334">
                  <c:v>1.688047619047619</c:v>
                </c:pt>
                <c:pt idx="2335">
                  <c:v>1.7026666666666668</c:v>
                </c:pt>
                <c:pt idx="2336">
                  <c:v>1.7092857142857145</c:v>
                </c:pt>
                <c:pt idx="2337">
                  <c:v>1.7183809523809523</c:v>
                </c:pt>
                <c:pt idx="2338">
                  <c:v>1.7223333333333339</c:v>
                </c:pt>
                <c:pt idx="2339">
                  <c:v>1.7216190476190478</c:v>
                </c:pt>
                <c:pt idx="2340">
                  <c:v>1.7362857142857144</c:v>
                </c:pt>
                <c:pt idx="2341">
                  <c:v>1.7410952380952383</c:v>
                </c:pt>
                <c:pt idx="2342">
                  <c:v>1.7454285714285716</c:v>
                </c:pt>
                <c:pt idx="2343">
                  <c:v>1.7514761904761904</c:v>
                </c:pt>
                <c:pt idx="2344">
                  <c:v>1.7502857142857142</c:v>
                </c:pt>
                <c:pt idx="2345">
                  <c:v>1.7642857142857142</c:v>
                </c:pt>
                <c:pt idx="2346">
                  <c:v>1.7624285714285712</c:v>
                </c:pt>
                <c:pt idx="2347">
                  <c:v>1.7599523809523807</c:v>
                </c:pt>
                <c:pt idx="2348">
                  <c:v>1.7544761904761903</c:v>
                </c:pt>
                <c:pt idx="2349">
                  <c:v>1.7424761904761905</c:v>
                </c:pt>
                <c:pt idx="2350">
                  <c:v>1.7396190476190478</c:v>
                </c:pt>
                <c:pt idx="2351">
                  <c:v>1.7284761904761905</c:v>
                </c:pt>
                <c:pt idx="2352">
                  <c:v>1.7196666666666669</c:v>
                </c:pt>
                <c:pt idx="2353">
                  <c:v>1.7113333333333334</c:v>
                </c:pt>
                <c:pt idx="2354">
                  <c:v>1.7008095238095238</c:v>
                </c:pt>
                <c:pt idx="2355">
                  <c:v>1.7013333333333331</c:v>
                </c:pt>
                <c:pt idx="2356">
                  <c:v>1.6906190476190477</c:v>
                </c:pt>
                <c:pt idx="2357">
                  <c:v>1.6821428571428574</c:v>
                </c:pt>
                <c:pt idx="2358">
                  <c:v>1.6775714285714285</c:v>
                </c:pt>
                <c:pt idx="2359">
                  <c:v>1.6703333333333337</c:v>
                </c:pt>
                <c:pt idx="2360">
                  <c:v>1.675142857142857</c:v>
                </c:pt>
                <c:pt idx="2361">
                  <c:v>1.667761904761905</c:v>
                </c:pt>
                <c:pt idx="2362">
                  <c:v>1.6636190476190473</c:v>
                </c:pt>
                <c:pt idx="2363">
                  <c:v>1.6567142857142858</c:v>
                </c:pt>
                <c:pt idx="2364">
                  <c:v>1.6411428571428575</c:v>
                </c:pt>
                <c:pt idx="2365">
                  <c:v>1.6390476190476189</c:v>
                </c:pt>
                <c:pt idx="2366">
                  <c:v>1.6260952380952378</c:v>
                </c:pt>
                <c:pt idx="2367">
                  <c:v>1.6171428571428568</c:v>
                </c:pt>
                <c:pt idx="2368">
                  <c:v>1.6083333333333336</c:v>
                </c:pt>
                <c:pt idx="2369">
                  <c:v>1.5999523809523808</c:v>
                </c:pt>
                <c:pt idx="2370">
                  <c:v>1.5997619047619047</c:v>
                </c:pt>
                <c:pt idx="2371">
                  <c:v>1.5944285714285713</c:v>
                </c:pt>
                <c:pt idx="2372">
                  <c:v>1.590761904761905</c:v>
                </c:pt>
                <c:pt idx="2373">
                  <c:v>1.5882857142857145</c:v>
                </c:pt>
                <c:pt idx="2374">
                  <c:v>1.5807619047619046</c:v>
                </c:pt>
                <c:pt idx="2375">
                  <c:v>1.5785714285714287</c:v>
                </c:pt>
                <c:pt idx="2376">
                  <c:v>1.5697142857142856</c:v>
                </c:pt>
                <c:pt idx="2377">
                  <c:v>1.5615238095238093</c:v>
                </c:pt>
                <c:pt idx="2378">
                  <c:v>1.5575238095238091</c:v>
                </c:pt>
                <c:pt idx="2379">
                  <c:v>1.5549523809523809</c:v>
                </c:pt>
                <c:pt idx="2380">
                  <c:v>1.5560476190476187</c:v>
                </c:pt>
                <c:pt idx="2381">
                  <c:v>1.5532380952380951</c:v>
                </c:pt>
                <c:pt idx="2382">
                  <c:v>1.5572380952380951</c:v>
                </c:pt>
                <c:pt idx="2383">
                  <c:v>1.5608571428571427</c:v>
                </c:pt>
                <c:pt idx="2384">
                  <c:v>1.5638571428571428</c:v>
                </c:pt>
                <c:pt idx="2385">
                  <c:v>1.5792380952380953</c:v>
                </c:pt>
                <c:pt idx="2386">
                  <c:v>1.5836190476190477</c:v>
                </c:pt>
                <c:pt idx="2387">
                  <c:v>1.5915238095238098</c:v>
                </c:pt>
                <c:pt idx="2388">
                  <c:v>1.6005714285714288</c:v>
                </c:pt>
                <c:pt idx="2389">
                  <c:v>1.6086666666666671</c:v>
                </c:pt>
                <c:pt idx="2390">
                  <c:v>1.617952380952381</c:v>
                </c:pt>
                <c:pt idx="2391">
                  <c:v>1.6194761904761905</c:v>
                </c:pt>
                <c:pt idx="2392">
                  <c:v>1.6239047619047617</c:v>
                </c:pt>
                <c:pt idx="2393">
                  <c:v>1.6282857142857143</c:v>
                </c:pt>
                <c:pt idx="2394">
                  <c:v>1.6314761904761905</c:v>
                </c:pt>
                <c:pt idx="2395">
                  <c:v>1.6419999999999999</c:v>
                </c:pt>
                <c:pt idx="2396">
                  <c:v>1.6495238095238098</c:v>
                </c:pt>
                <c:pt idx="2397">
                  <c:v>1.6638571428571429</c:v>
                </c:pt>
                <c:pt idx="2398">
                  <c:v>1.6783809523809525</c:v>
                </c:pt>
                <c:pt idx="2399">
                  <c:v>1.6868571428571428</c:v>
                </c:pt>
                <c:pt idx="2400">
                  <c:v>1.6938095238095239</c:v>
                </c:pt>
                <c:pt idx="2401">
                  <c:v>1.6979999999999997</c:v>
                </c:pt>
                <c:pt idx="2402">
                  <c:v>1.7009999999999998</c:v>
                </c:pt>
                <c:pt idx="2403">
                  <c:v>1.7001428571428572</c:v>
                </c:pt>
                <c:pt idx="2404">
                  <c:v>1.696809523809524</c:v>
                </c:pt>
                <c:pt idx="2405">
                  <c:v>1.6991904761904766</c:v>
                </c:pt>
                <c:pt idx="2406">
                  <c:v>1.6950000000000007</c:v>
                </c:pt>
                <c:pt idx="2407">
                  <c:v>1.6976666666666671</c:v>
                </c:pt>
                <c:pt idx="2408">
                  <c:v>1.6993333333333334</c:v>
                </c:pt>
                <c:pt idx="2409">
                  <c:v>1.7026666666666668</c:v>
                </c:pt>
                <c:pt idx="2410">
                  <c:v>1.7082380952380956</c:v>
                </c:pt>
                <c:pt idx="2411">
                  <c:v>1.7126666666666668</c:v>
                </c:pt>
                <c:pt idx="2412">
                  <c:v>1.7175714285714283</c:v>
                </c:pt>
                <c:pt idx="2413">
                  <c:v>1.7248571428571429</c:v>
                </c:pt>
                <c:pt idx="2414">
                  <c:v>1.7305714285714284</c:v>
                </c:pt>
                <c:pt idx="2415">
                  <c:v>1.7322380952380954</c:v>
                </c:pt>
                <c:pt idx="2416">
                  <c:v>1.7315238095238097</c:v>
                </c:pt>
                <c:pt idx="2417">
                  <c:v>1.7285714285714289</c:v>
                </c:pt>
                <c:pt idx="2418">
                  <c:v>1.7195714285714288</c:v>
                </c:pt>
                <c:pt idx="2419">
                  <c:v>1.7093333333333334</c:v>
                </c:pt>
                <c:pt idx="2420">
                  <c:v>1.7015714285714281</c:v>
                </c:pt>
                <c:pt idx="2421">
                  <c:v>1.6890476190476189</c:v>
                </c:pt>
                <c:pt idx="2422">
                  <c:v>1.6786666666666665</c:v>
                </c:pt>
                <c:pt idx="2423">
                  <c:v>1.6669999999999998</c:v>
                </c:pt>
                <c:pt idx="2424">
                  <c:v>1.6551428571428572</c:v>
                </c:pt>
                <c:pt idx="2425">
                  <c:v>1.6447142857142854</c:v>
                </c:pt>
                <c:pt idx="2426">
                  <c:v>1.630095238095238</c:v>
                </c:pt>
                <c:pt idx="2427">
                  <c:v>1.6185238095238095</c:v>
                </c:pt>
                <c:pt idx="2428">
                  <c:v>1.6062857142857145</c:v>
                </c:pt>
                <c:pt idx="2429">
                  <c:v>1.5931428571428572</c:v>
                </c:pt>
                <c:pt idx="2430">
                  <c:v>1.5857142857142856</c:v>
                </c:pt>
                <c:pt idx="2431">
                  <c:v>1.5757619047619051</c:v>
                </c:pt>
                <c:pt idx="2432">
                  <c:v>1.5671904761904762</c:v>
                </c:pt>
                <c:pt idx="2433">
                  <c:v>1.5660952380952384</c:v>
                </c:pt>
                <c:pt idx="2434">
                  <c:v>1.5607142857142859</c:v>
                </c:pt>
                <c:pt idx="2435">
                  <c:v>1.553714285714286</c:v>
                </c:pt>
                <c:pt idx="2436">
                  <c:v>1.5507142857142857</c:v>
                </c:pt>
                <c:pt idx="2437">
                  <c:v>1.5477619047619047</c:v>
                </c:pt>
                <c:pt idx="2438">
                  <c:v>1.547666666666667</c:v>
                </c:pt>
                <c:pt idx="2439">
                  <c:v>1.547857142857143</c:v>
                </c:pt>
                <c:pt idx="2440">
                  <c:v>1.5498571428571428</c:v>
                </c:pt>
                <c:pt idx="2441">
                  <c:v>1.5487619047619048</c:v>
                </c:pt>
                <c:pt idx="2442">
                  <c:v>1.549952380952381</c:v>
                </c:pt>
                <c:pt idx="2443">
                  <c:v>1.5546666666666664</c:v>
                </c:pt>
                <c:pt idx="2444">
                  <c:v>1.5581904761904759</c:v>
                </c:pt>
                <c:pt idx="2445">
                  <c:v>1.5636666666666668</c:v>
                </c:pt>
                <c:pt idx="2446">
                  <c:v>1.5670476190476188</c:v>
                </c:pt>
                <c:pt idx="2447">
                  <c:v>1.572238095238095</c:v>
                </c:pt>
                <c:pt idx="2448">
                  <c:v>1.5741428571428568</c:v>
                </c:pt>
                <c:pt idx="2449">
                  <c:v>1.569142857142857</c:v>
                </c:pt>
                <c:pt idx="2450">
                  <c:v>1.5711428571428567</c:v>
                </c:pt>
                <c:pt idx="2451">
                  <c:v>1.5640476190476187</c:v>
                </c:pt>
                <c:pt idx="2452">
                  <c:v>1.5579047619047617</c:v>
                </c:pt>
                <c:pt idx="2453">
                  <c:v>1.5529047619047618</c:v>
                </c:pt>
                <c:pt idx="2454">
                  <c:v>1.5400476190476191</c:v>
                </c:pt>
                <c:pt idx="2455">
                  <c:v>1.5369047619047618</c:v>
                </c:pt>
                <c:pt idx="2456">
                  <c:v>1.5295238095238095</c:v>
                </c:pt>
                <c:pt idx="2457">
                  <c:v>1.5231904761904762</c:v>
                </c:pt>
                <c:pt idx="2458">
                  <c:v>1.5163333333333335</c:v>
                </c:pt>
                <c:pt idx="2459">
                  <c:v>1.5065238095238098</c:v>
                </c:pt>
                <c:pt idx="2460">
                  <c:v>1.5051428571428573</c:v>
                </c:pt>
                <c:pt idx="2461">
                  <c:v>1.5002380952380951</c:v>
                </c:pt>
                <c:pt idx="2462">
                  <c:v>1.4993809523809525</c:v>
                </c:pt>
                <c:pt idx="2463">
                  <c:v>1.4988095238095238</c:v>
                </c:pt>
                <c:pt idx="2464">
                  <c:v>1.4905714285714287</c:v>
                </c:pt>
                <c:pt idx="2465">
                  <c:v>1.4924285714285712</c:v>
                </c:pt>
                <c:pt idx="2466">
                  <c:v>1.4882857142857142</c:v>
                </c:pt>
                <c:pt idx="2467">
                  <c:v>1.4840952380952379</c:v>
                </c:pt>
                <c:pt idx="2468">
                  <c:v>1.4815238095238095</c:v>
                </c:pt>
                <c:pt idx="2469">
                  <c:v>1.4728571428571429</c:v>
                </c:pt>
                <c:pt idx="2470">
                  <c:v>1.4807619047619045</c:v>
                </c:pt>
                <c:pt idx="2471">
                  <c:v>1.4761428571428572</c:v>
                </c:pt>
                <c:pt idx="2472">
                  <c:v>1.4798095238095239</c:v>
                </c:pt>
                <c:pt idx="2473">
                  <c:v>1.4859047619047618</c:v>
                </c:pt>
                <c:pt idx="2474">
                  <c:v>1.4814761904761906</c:v>
                </c:pt>
                <c:pt idx="2475">
                  <c:v>1.4939523809523809</c:v>
                </c:pt>
                <c:pt idx="2476">
                  <c:v>1.4986190476190475</c:v>
                </c:pt>
                <c:pt idx="2477">
                  <c:v>1.5083809523809524</c:v>
                </c:pt>
                <c:pt idx="2478">
                  <c:v>1.5171428571428571</c:v>
                </c:pt>
                <c:pt idx="2479">
                  <c:v>1.5160476190476189</c:v>
                </c:pt>
                <c:pt idx="2480">
                  <c:v>1.5311904761904762</c:v>
                </c:pt>
                <c:pt idx="2481">
                  <c:v>1.5359047619047619</c:v>
                </c:pt>
                <c:pt idx="2482">
                  <c:v>1.5418095238095237</c:v>
                </c:pt>
                <c:pt idx="2483">
                  <c:v>1.536428571428571</c:v>
                </c:pt>
                <c:pt idx="2484">
                  <c:v>1.527190476190476</c:v>
                </c:pt>
                <c:pt idx="2485">
                  <c:v>1.5282857142857142</c:v>
                </c:pt>
                <c:pt idx="2486">
                  <c:v>1.5159047619047619</c:v>
                </c:pt>
                <c:pt idx="2487">
                  <c:v>1.5078095238095237</c:v>
                </c:pt>
                <c:pt idx="2488">
                  <c:v>1.5012857142857143</c:v>
                </c:pt>
                <c:pt idx="2489">
                  <c:v>1.4990952380952383</c:v>
                </c:pt>
                <c:pt idx="2490">
                  <c:v>1.5043809523809526</c:v>
                </c:pt>
                <c:pt idx="2491">
                  <c:v>1.4944761904761905</c:v>
                </c:pt>
                <c:pt idx="2492">
                  <c:v>1.4854761904761906</c:v>
                </c:pt>
                <c:pt idx="2493">
                  <c:v>1.4694761904761906</c:v>
                </c:pt>
                <c:pt idx="2494">
                  <c:v>1.4530000000000001</c:v>
                </c:pt>
                <c:pt idx="2495">
                  <c:v>1.4501904761904765</c:v>
                </c:pt>
                <c:pt idx="2496">
                  <c:v>1.4304285714285716</c:v>
                </c:pt>
                <c:pt idx="2497">
                  <c:v>1.4100476190476192</c:v>
                </c:pt>
                <c:pt idx="2498">
                  <c:v>1.3923333333333336</c:v>
                </c:pt>
                <c:pt idx="2499">
                  <c:v>1.3734761904761907</c:v>
                </c:pt>
                <c:pt idx="2500">
                  <c:v>1.3709523809523811</c:v>
                </c:pt>
                <c:pt idx="2501">
                  <c:v>1.350095238095238</c:v>
                </c:pt>
                <c:pt idx="2502">
                  <c:v>1.3371904761904763</c:v>
                </c:pt>
                <c:pt idx="2503">
                  <c:v>1.3253809523809525</c:v>
                </c:pt>
                <c:pt idx="2504">
                  <c:v>1.3226666666666664</c:v>
                </c:pt>
                <c:pt idx="2505">
                  <c:v>1.3240000000000001</c:v>
                </c:pt>
                <c:pt idx="2506">
                  <c:v>1.316904761904762</c:v>
                </c:pt>
                <c:pt idx="2507">
                  <c:v>1.3140952380952382</c:v>
                </c:pt>
                <c:pt idx="2508">
                  <c:v>1.3125714285714285</c:v>
                </c:pt>
                <c:pt idx="2509">
                  <c:v>1.3089047619047618</c:v>
                </c:pt>
                <c:pt idx="2510">
                  <c:v>1.3041904761904763</c:v>
                </c:pt>
                <c:pt idx="2511">
                  <c:v>1.2935714285714286</c:v>
                </c:pt>
                <c:pt idx="2512">
                  <c:v>1.2873333333333332</c:v>
                </c:pt>
                <c:pt idx="2513">
                  <c:v>1.2852380952380953</c:v>
                </c:pt>
                <c:pt idx="2514">
                  <c:v>1.2821428571428573</c:v>
                </c:pt>
                <c:pt idx="2515">
                  <c:v>1.2856190476190477</c:v>
                </c:pt>
                <c:pt idx="2516">
                  <c:v>1.2803333333333333</c:v>
                </c:pt>
                <c:pt idx="2517">
                  <c:v>1.2786190476190475</c:v>
                </c:pt>
                <c:pt idx="2518">
                  <c:v>1.2795238095238095</c:v>
                </c:pt>
                <c:pt idx="2519">
                  <c:v>1.2759523809523809</c:v>
                </c:pt>
                <c:pt idx="2520">
                  <c:v>1.2807619047619048</c:v>
                </c:pt>
                <c:pt idx="2521">
                  <c:v>1.2747142857142859</c:v>
                </c:pt>
                <c:pt idx="2522">
                  <c:v>1.2734761904761904</c:v>
                </c:pt>
                <c:pt idx="2523">
                  <c:v>1.266904761904762</c:v>
                </c:pt>
                <c:pt idx="2524">
                  <c:v>1.2582380952380956</c:v>
                </c:pt>
                <c:pt idx="2525">
                  <c:v>1.2580952380952382</c:v>
                </c:pt>
                <c:pt idx="2526">
                  <c:v>1.2498095238095239</c:v>
                </c:pt>
                <c:pt idx="2527">
                  <c:v>1.2505714285714287</c:v>
                </c:pt>
                <c:pt idx="2528">
                  <c:v>1.2519523809523809</c:v>
                </c:pt>
                <c:pt idx="2529">
                  <c:v>1.2449999999999999</c:v>
                </c:pt>
                <c:pt idx="2530">
                  <c:v>1.2485238095238096</c:v>
                </c:pt>
                <c:pt idx="2531">
                  <c:v>1.2439523809523809</c:v>
                </c:pt>
                <c:pt idx="2532">
                  <c:v>1.2446190476190477</c:v>
                </c:pt>
                <c:pt idx="2533">
                  <c:v>1.2458095238095239</c:v>
                </c:pt>
                <c:pt idx="2534">
                  <c:v>1.2433809523809525</c:v>
                </c:pt>
                <c:pt idx="2535">
                  <c:v>1.2534285714285713</c:v>
                </c:pt>
                <c:pt idx="2536">
                  <c:v>1.2523333333333335</c:v>
                </c:pt>
                <c:pt idx="2537">
                  <c:v>1.2540476190476193</c:v>
                </c:pt>
                <c:pt idx="2538">
                  <c:v>1.2574285714285716</c:v>
                </c:pt>
                <c:pt idx="2539">
                  <c:v>1.251095238095238</c:v>
                </c:pt>
                <c:pt idx="2540">
                  <c:v>1.2572857142857141</c:v>
                </c:pt>
                <c:pt idx="2541">
                  <c:v>1.2543809523809524</c:v>
                </c:pt>
                <c:pt idx="2542">
                  <c:v>1.2548095238095238</c:v>
                </c:pt>
                <c:pt idx="2543">
                  <c:v>1.2565238095238096</c:v>
                </c:pt>
                <c:pt idx="2544">
                  <c:v>1.2508095238095238</c:v>
                </c:pt>
                <c:pt idx="2545">
                  <c:v>1.2595714285714283</c:v>
                </c:pt>
                <c:pt idx="2546">
                  <c:v>1.2596666666666665</c:v>
                </c:pt>
                <c:pt idx="2547">
                  <c:v>1.2639999999999998</c:v>
                </c:pt>
                <c:pt idx="2548">
                  <c:v>1.2610000000000001</c:v>
                </c:pt>
                <c:pt idx="2549">
                  <c:v>1.2526190476190475</c:v>
                </c:pt>
                <c:pt idx="2550">
                  <c:v>1.2615714285714286</c:v>
                </c:pt>
                <c:pt idx="2551">
                  <c:v>1.2591904761904762</c:v>
                </c:pt>
                <c:pt idx="2552">
                  <c:v>1.2599047619047619</c:v>
                </c:pt>
                <c:pt idx="2553">
                  <c:v>1.2620952380952382</c:v>
                </c:pt>
                <c:pt idx="2554">
                  <c:v>1.2553809523809527</c:v>
                </c:pt>
                <c:pt idx="2555">
                  <c:v>1.2650952380952381</c:v>
                </c:pt>
                <c:pt idx="2556">
                  <c:v>1.260809523809524</c:v>
                </c:pt>
                <c:pt idx="2557">
                  <c:v>1.2588571428571431</c:v>
                </c:pt>
                <c:pt idx="2558">
                  <c:v>1.2599523809523812</c:v>
                </c:pt>
                <c:pt idx="2559">
                  <c:v>1.2505238095238096</c:v>
                </c:pt>
                <c:pt idx="2560">
                  <c:v>1.2593333333333336</c:v>
                </c:pt>
                <c:pt idx="2561">
                  <c:v>1.2538095238095239</c:v>
                </c:pt>
                <c:pt idx="2562">
                  <c:v>1.2496666666666669</c:v>
                </c:pt>
                <c:pt idx="2563">
                  <c:v>1.247714285714286</c:v>
                </c:pt>
                <c:pt idx="2564">
                  <c:v>1.2381904761904763</c:v>
                </c:pt>
                <c:pt idx="2565">
                  <c:v>1.2465714285714287</c:v>
                </c:pt>
                <c:pt idx="2566">
                  <c:v>1.2415714285714288</c:v>
                </c:pt>
                <c:pt idx="2567">
                  <c:v>1.2348571428571429</c:v>
                </c:pt>
                <c:pt idx="2568">
                  <c:v>1.2312857142857143</c:v>
                </c:pt>
                <c:pt idx="2569">
                  <c:v>1.222047619047619</c:v>
                </c:pt>
                <c:pt idx="2570">
                  <c:v>1.2315714285714288</c:v>
                </c:pt>
                <c:pt idx="2571">
                  <c:v>1.2250000000000001</c:v>
                </c:pt>
                <c:pt idx="2572">
                  <c:v>1.2243333333333333</c:v>
                </c:pt>
                <c:pt idx="2573">
                  <c:v>1.224142857142857</c:v>
                </c:pt>
                <c:pt idx="2574">
                  <c:v>1.2270476190476192</c:v>
                </c:pt>
                <c:pt idx="2575">
                  <c:v>1.2394285714285713</c:v>
                </c:pt>
                <c:pt idx="2576">
                  <c:v>1.2357619047619048</c:v>
                </c:pt>
                <c:pt idx="2577">
                  <c:v>1.2343333333333333</c:v>
                </c:pt>
                <c:pt idx="2578">
                  <c:v>1.2369047619047617</c:v>
                </c:pt>
                <c:pt idx="2579">
                  <c:v>1.2295714285714285</c:v>
                </c:pt>
                <c:pt idx="2580">
                  <c:v>1.2427619047619047</c:v>
                </c:pt>
                <c:pt idx="2581">
                  <c:v>1.2408571428571427</c:v>
                </c:pt>
                <c:pt idx="2582">
                  <c:v>1.2431428571428573</c:v>
                </c:pt>
                <c:pt idx="2583">
                  <c:v>1.2449999999999999</c:v>
                </c:pt>
                <c:pt idx="2584">
                  <c:v>1.2377619047619046</c:v>
                </c:pt>
                <c:pt idx="2585">
                  <c:v>1.2492857142857141</c:v>
                </c:pt>
                <c:pt idx="2586">
                  <c:v>1.2474761904761904</c:v>
                </c:pt>
                <c:pt idx="2587">
                  <c:v>1.2488095238095238</c:v>
                </c:pt>
                <c:pt idx="2588">
                  <c:v>1.2501904761904761</c:v>
                </c:pt>
                <c:pt idx="2589">
                  <c:v>1.2418095238095237</c:v>
                </c:pt>
                <c:pt idx="2590">
                  <c:v>1.2583333333333333</c:v>
                </c:pt>
                <c:pt idx="2591">
                  <c:v>1.257095238095238</c:v>
                </c:pt>
                <c:pt idx="2592">
                  <c:v>1.2653809523809525</c:v>
                </c:pt>
                <c:pt idx="2593">
                  <c:v>1.2739047619047621</c:v>
                </c:pt>
                <c:pt idx="2594">
                  <c:v>1.2723809523809524</c:v>
                </c:pt>
                <c:pt idx="2595">
                  <c:v>1.2815714285714288</c:v>
                </c:pt>
                <c:pt idx="2596">
                  <c:v>1.2820476190476195</c:v>
                </c:pt>
                <c:pt idx="2597">
                  <c:v>1.2827142857142857</c:v>
                </c:pt>
                <c:pt idx="2598">
                  <c:v>1.2843809523809524</c:v>
                </c:pt>
                <c:pt idx="2599">
                  <c:v>1.2738095238095239</c:v>
                </c:pt>
                <c:pt idx="2600">
                  <c:v>1.2875238095238097</c:v>
                </c:pt>
                <c:pt idx="2601">
                  <c:v>1.2836190476190477</c:v>
                </c:pt>
                <c:pt idx="2602">
                  <c:v>1.2851428571428574</c:v>
                </c:pt>
                <c:pt idx="2603">
                  <c:v>1.2851428571428574</c:v>
                </c:pt>
                <c:pt idx="2604">
                  <c:v>1.2750000000000001</c:v>
                </c:pt>
                <c:pt idx="2605">
                  <c:v>1.2871904761904762</c:v>
                </c:pt>
                <c:pt idx="2606">
                  <c:v>1.2849523809523811</c:v>
                </c:pt>
                <c:pt idx="2607">
                  <c:v>1.2911428571428571</c:v>
                </c:pt>
                <c:pt idx="2608">
                  <c:v>1.297047619047619</c:v>
                </c:pt>
                <c:pt idx="2609">
                  <c:v>1.2950952380952381</c:v>
                </c:pt>
                <c:pt idx="2610">
                  <c:v>1.3189999999999997</c:v>
                </c:pt>
                <c:pt idx="2611">
                  <c:v>1.3196190476190472</c:v>
                </c:pt>
                <c:pt idx="2612">
                  <c:v>1.3275714285714284</c:v>
                </c:pt>
                <c:pt idx="2613">
                  <c:v>1.3307619047619046</c:v>
                </c:pt>
                <c:pt idx="2614">
                  <c:v>1.314095238095238</c:v>
                </c:pt>
                <c:pt idx="2615">
                  <c:v>1.3272857142857142</c:v>
                </c:pt>
                <c:pt idx="2616">
                  <c:v>1.321142857142857</c:v>
                </c:pt>
                <c:pt idx="2617">
                  <c:v>1.3275238095238093</c:v>
                </c:pt>
                <c:pt idx="2618">
                  <c:v>1.3367142857142855</c:v>
                </c:pt>
                <c:pt idx="2619">
                  <c:v>1.3377619047619045</c:v>
                </c:pt>
                <c:pt idx="2620">
                  <c:v>1.3689047619047616</c:v>
                </c:pt>
                <c:pt idx="2621">
                  <c:v>1.3759047619047617</c:v>
                </c:pt>
                <c:pt idx="2622">
                  <c:v>1.3907142857142858</c:v>
                </c:pt>
                <c:pt idx="2623">
                  <c:v>1.3996190476190475</c:v>
                </c:pt>
                <c:pt idx="2624">
                  <c:v>1.3983809523809523</c:v>
                </c:pt>
                <c:pt idx="2625">
                  <c:v>1.4230952380952382</c:v>
                </c:pt>
                <c:pt idx="2626">
                  <c:v>1.4307619047619047</c:v>
                </c:pt>
                <c:pt idx="2627">
                  <c:v>1.4404285714285716</c:v>
                </c:pt>
                <c:pt idx="2628">
                  <c:v>1.4454285714285717</c:v>
                </c:pt>
                <c:pt idx="2629">
                  <c:v>1.4390000000000003</c:v>
                </c:pt>
                <c:pt idx="2630">
                  <c:v>1.4580000000000002</c:v>
                </c:pt>
                <c:pt idx="2631">
                  <c:v>1.4605238095238098</c:v>
                </c:pt>
                <c:pt idx="2632">
                  <c:v>1.4693333333333336</c:v>
                </c:pt>
                <c:pt idx="2633">
                  <c:v>1.4729047619047622</c:v>
                </c:pt>
                <c:pt idx="2634">
                  <c:v>1.4843333333333337</c:v>
                </c:pt>
                <c:pt idx="2635">
                  <c:v>1.5116666666666672</c:v>
                </c:pt>
                <c:pt idx="2636">
                  <c:v>1.517714285714286</c:v>
                </c:pt>
                <c:pt idx="2637">
                  <c:v>1.5246666666666671</c:v>
                </c:pt>
                <c:pt idx="2638">
                  <c:v>1.5265714285714289</c:v>
                </c:pt>
                <c:pt idx="2639">
                  <c:v>1.5164285714285717</c:v>
                </c:pt>
                <c:pt idx="2640">
                  <c:v>1.5304761904761908</c:v>
                </c:pt>
                <c:pt idx="2641">
                  <c:v>1.5192380952380955</c:v>
                </c:pt>
                <c:pt idx="2642">
                  <c:v>1.5130952380952383</c:v>
                </c:pt>
                <c:pt idx="2643">
                  <c:v>1.506619047619048</c:v>
                </c:pt>
                <c:pt idx="2644">
                  <c:v>1.4945714285714284</c:v>
                </c:pt>
                <c:pt idx="2645">
                  <c:v>1.5110000000000001</c:v>
                </c:pt>
                <c:pt idx="2646">
                  <c:v>1.5095238095238097</c:v>
                </c:pt>
                <c:pt idx="2647">
                  <c:v>1.505857142857143</c:v>
                </c:pt>
                <c:pt idx="2648">
                  <c:v>1.5152857142857143</c:v>
                </c:pt>
                <c:pt idx="2649">
                  <c:v>1.5068571428571429</c:v>
                </c:pt>
                <c:pt idx="2650">
                  <c:v>1.5245238095238096</c:v>
                </c:pt>
                <c:pt idx="2651">
                  <c:v>1.5225714285714285</c:v>
                </c:pt>
                <c:pt idx="2652">
                  <c:v>1.5242380952380952</c:v>
                </c:pt>
                <c:pt idx="2653">
                  <c:v>1.5226666666666666</c:v>
                </c:pt>
                <c:pt idx="2654">
                  <c:v>1.5295714285714286</c:v>
                </c:pt>
                <c:pt idx="2655">
                  <c:v>1.5284285714285719</c:v>
                </c:pt>
                <c:pt idx="2656">
                  <c:v>1.529952380952381</c:v>
                </c:pt>
                <c:pt idx="2657">
                  <c:v>1.5302857142857145</c:v>
                </c:pt>
                <c:pt idx="2658">
                  <c:v>1.5346190476190478</c:v>
                </c:pt>
                <c:pt idx="2659">
                  <c:v>1.5380476190476193</c:v>
                </c:pt>
                <c:pt idx="2660">
                  <c:v>1.5540952380952382</c:v>
                </c:pt>
                <c:pt idx="2661">
                  <c:v>1.5563333333333336</c:v>
                </c:pt>
                <c:pt idx="2662">
                  <c:v>1.5621904761904764</c:v>
                </c:pt>
                <c:pt idx="2663">
                  <c:v>1.575047619047619</c:v>
                </c:pt>
                <c:pt idx="2664">
                  <c:v>1.5846666666666669</c:v>
                </c:pt>
                <c:pt idx="2665">
                  <c:v>1.6026666666666669</c:v>
                </c:pt>
                <c:pt idx="2666">
                  <c:v>1.6103333333333334</c:v>
                </c:pt>
                <c:pt idx="2667">
                  <c:v>1.6197142857142859</c:v>
                </c:pt>
                <c:pt idx="2668">
                  <c:v>1.6338095238095238</c:v>
                </c:pt>
                <c:pt idx="2669">
                  <c:v>1.6323809523809525</c:v>
                </c:pt>
                <c:pt idx="2670">
                  <c:v>1.6483809523809523</c:v>
                </c:pt>
                <c:pt idx="2671">
                  <c:v>1.65</c:v>
                </c:pt>
                <c:pt idx="2672">
                  <c:v>1.6547142857142858</c:v>
                </c:pt>
                <c:pt idx="2673">
                  <c:v>1.6586666666666667</c:v>
                </c:pt>
                <c:pt idx="2674">
                  <c:v>1.6627619047619047</c:v>
                </c:pt>
                <c:pt idx="2675">
                  <c:v>1.662857142857143</c:v>
                </c:pt>
                <c:pt idx="2676">
                  <c:v>1.6631428571428573</c:v>
                </c:pt>
                <c:pt idx="2677">
                  <c:v>1.6572857142857143</c:v>
                </c:pt>
                <c:pt idx="2678">
                  <c:v>1.6520952380952378</c:v>
                </c:pt>
                <c:pt idx="2679">
                  <c:v>1.642047619047619</c:v>
                </c:pt>
                <c:pt idx="2680">
                  <c:v>1.6337619047619047</c:v>
                </c:pt>
                <c:pt idx="2681">
                  <c:v>1.6267142857142858</c:v>
                </c:pt>
                <c:pt idx="2682">
                  <c:v>1.6159523809523808</c:v>
                </c:pt>
                <c:pt idx="2683">
                  <c:v>1.6062857142857143</c:v>
                </c:pt>
                <c:pt idx="2684">
                  <c:v>1.5932380952380951</c:v>
                </c:pt>
                <c:pt idx="2685">
                  <c:v>1.5815714285714282</c:v>
                </c:pt>
                <c:pt idx="2686">
                  <c:v>1.571952380952381</c:v>
                </c:pt>
                <c:pt idx="2687">
                  <c:v>1.5560952380952382</c:v>
                </c:pt>
                <c:pt idx="2688">
                  <c:v>1.5427619047619046</c:v>
                </c:pt>
                <c:pt idx="2689">
                  <c:v>1.5299047619047619</c:v>
                </c:pt>
                <c:pt idx="2690">
                  <c:v>1.5185714285714285</c:v>
                </c:pt>
                <c:pt idx="2691">
                  <c:v>1.5059523809523809</c:v>
                </c:pt>
                <c:pt idx="2692">
                  <c:v>1.492761904761905</c:v>
                </c:pt>
                <c:pt idx="2693">
                  <c:v>1.4767619047619047</c:v>
                </c:pt>
                <c:pt idx="2694">
                  <c:v>1.46</c:v>
                </c:pt>
                <c:pt idx="2695">
                  <c:v>1.4476190476190478</c:v>
                </c:pt>
                <c:pt idx="2696">
                  <c:v>1.4333809523809524</c:v>
                </c:pt>
                <c:pt idx="2697">
                  <c:v>1.4189047619047621</c:v>
                </c:pt>
                <c:pt idx="2698">
                  <c:v>1.4081428571428574</c:v>
                </c:pt>
                <c:pt idx="2699">
                  <c:v>1.3998095238095241</c:v>
                </c:pt>
                <c:pt idx="2700">
                  <c:v>1.4011428571428572</c:v>
                </c:pt>
                <c:pt idx="2701">
                  <c:v>1.4132857142857143</c:v>
                </c:pt>
                <c:pt idx="2702">
                  <c:v>1.4130476190476191</c:v>
                </c:pt>
                <c:pt idx="2703">
                  <c:v>1.4157619047619048</c:v>
                </c:pt>
                <c:pt idx="2704">
                  <c:v>1.4226666666666665</c:v>
                </c:pt>
                <c:pt idx="2705">
                  <c:v>1.4275714285714283</c:v>
                </c:pt>
                <c:pt idx="2706">
                  <c:v>1.4415238095238094</c:v>
                </c:pt>
                <c:pt idx="2707">
                  <c:v>1.4543809523809523</c:v>
                </c:pt>
                <c:pt idx="2708">
                  <c:v>1.4594761904761901</c:v>
                </c:pt>
                <c:pt idx="2709">
                  <c:v>1.4628571428571426</c:v>
                </c:pt>
                <c:pt idx="2710">
                  <c:v>1.4684285714285712</c:v>
                </c:pt>
                <c:pt idx="2711">
                  <c:v>1.4757142857142858</c:v>
                </c:pt>
                <c:pt idx="2712">
                  <c:v>1.4785714285714286</c:v>
                </c:pt>
                <c:pt idx="2713">
                  <c:v>1.4811904761904764</c:v>
                </c:pt>
                <c:pt idx="2714">
                  <c:v>1.4876666666666669</c:v>
                </c:pt>
                <c:pt idx="2715">
                  <c:v>1.492904761904762</c:v>
                </c:pt>
                <c:pt idx="2716">
                  <c:v>1.4967619047619047</c:v>
                </c:pt>
                <c:pt idx="2717">
                  <c:v>1.5017142857142856</c:v>
                </c:pt>
                <c:pt idx="2718">
                  <c:v>1.5079523809523809</c:v>
                </c:pt>
                <c:pt idx="2719">
                  <c:v>1.5133809523809523</c:v>
                </c:pt>
                <c:pt idx="2720">
                  <c:v>1.5179523809523809</c:v>
                </c:pt>
                <c:pt idx="2721">
                  <c:v>1.5236666666666667</c:v>
                </c:pt>
                <c:pt idx="2722">
                  <c:v>1.5198095238095237</c:v>
                </c:pt>
                <c:pt idx="2723">
                  <c:v>1.5264761904761903</c:v>
                </c:pt>
                <c:pt idx="2724">
                  <c:v>1.529047619047619</c:v>
                </c:pt>
                <c:pt idx="2725">
                  <c:v>1.5286666666666666</c:v>
                </c:pt>
                <c:pt idx="2726">
                  <c:v>1.5281428571428572</c:v>
                </c:pt>
                <c:pt idx="2727">
                  <c:v>1.5195238095238093</c:v>
                </c:pt>
                <c:pt idx="2728">
                  <c:v>1.5116666666666663</c:v>
                </c:pt>
                <c:pt idx="2729">
                  <c:v>1.512428571428571</c:v>
                </c:pt>
                <c:pt idx="2730">
                  <c:v>1.5144761904761901</c:v>
                </c:pt>
                <c:pt idx="2731">
                  <c:v>1.5132380952380948</c:v>
                </c:pt>
                <c:pt idx="2732">
                  <c:v>1.5125238095238092</c:v>
                </c:pt>
                <c:pt idx="2733">
                  <c:v>1.5160476190476186</c:v>
                </c:pt>
                <c:pt idx="2734">
                  <c:v>1.5217142857142854</c:v>
                </c:pt>
                <c:pt idx="2735">
                  <c:v>1.5284761904761903</c:v>
                </c:pt>
                <c:pt idx="2736">
                  <c:v>1.5414285714285714</c:v>
                </c:pt>
                <c:pt idx="2737">
                  <c:v>1.5505714285714285</c:v>
                </c:pt>
                <c:pt idx="2738">
                  <c:v>1.5597142857142856</c:v>
                </c:pt>
                <c:pt idx="2739">
                  <c:v>1.5692380952380949</c:v>
                </c:pt>
                <c:pt idx="2740">
                  <c:v>1.5809523809523807</c:v>
                </c:pt>
                <c:pt idx="2741">
                  <c:v>1.5913809523809523</c:v>
                </c:pt>
                <c:pt idx="2742">
                  <c:v>1.5824761904761904</c:v>
                </c:pt>
                <c:pt idx="2743">
                  <c:v>1.5702380952380952</c:v>
                </c:pt>
                <c:pt idx="2744">
                  <c:v>1.5567619047619048</c:v>
                </c:pt>
                <c:pt idx="2745">
                  <c:v>1.5470000000000002</c:v>
                </c:pt>
                <c:pt idx="2746">
                  <c:v>1.5351428571428571</c:v>
                </c:pt>
                <c:pt idx="2747">
                  <c:v>1.5247142857142859</c:v>
                </c:pt>
                <c:pt idx="2748">
                  <c:v>1.512904761904762</c:v>
                </c:pt>
                <c:pt idx="2749">
                  <c:v>1.5030000000000001</c:v>
                </c:pt>
                <c:pt idx="2750">
                  <c:v>1.4919523809523814</c:v>
                </c:pt>
                <c:pt idx="2751">
                  <c:v>1.4787142857142856</c:v>
                </c:pt>
                <c:pt idx="2752">
                  <c:v>1.4653809523809525</c:v>
                </c:pt>
                <c:pt idx="2753">
                  <c:v>1.4490000000000003</c:v>
                </c:pt>
                <c:pt idx="2754">
                  <c:v>1.4329523809523812</c:v>
                </c:pt>
                <c:pt idx="2755">
                  <c:v>1.4162380952380953</c:v>
                </c:pt>
                <c:pt idx="2756">
                  <c:v>1.3988095238095237</c:v>
                </c:pt>
                <c:pt idx="2757">
                  <c:v>1.3733809523809524</c:v>
                </c:pt>
                <c:pt idx="2758">
                  <c:v>1.3483333333333334</c:v>
                </c:pt>
                <c:pt idx="2759">
                  <c:v>1.3221904761904764</c:v>
                </c:pt>
                <c:pt idx="2760">
                  <c:v>1.294095238095238</c:v>
                </c:pt>
                <c:pt idx="2761">
                  <c:v>1.2656666666666667</c:v>
                </c:pt>
                <c:pt idx="2762">
                  <c:v>1.2376666666666667</c:v>
                </c:pt>
                <c:pt idx="2763">
                  <c:v>1.2207619047619045</c:v>
                </c:pt>
                <c:pt idx="2764">
                  <c:v>1.2043809523809523</c:v>
                </c:pt>
                <c:pt idx="2765">
                  <c:v>1.191095238095238</c:v>
                </c:pt>
                <c:pt idx="2766">
                  <c:v>1.1777619047619046</c:v>
                </c:pt>
                <c:pt idx="2767">
                  <c:v>1.1666190476190477</c:v>
                </c:pt>
                <c:pt idx="2768">
                  <c:v>1.1563333333333332</c:v>
                </c:pt>
                <c:pt idx="2769">
                  <c:v>1.1470952380952379</c:v>
                </c:pt>
                <c:pt idx="2770">
                  <c:v>1.1374285714285715</c:v>
                </c:pt>
                <c:pt idx="2771">
                  <c:v>1.127285714285714</c:v>
                </c:pt>
                <c:pt idx="2772">
                  <c:v>1.1181428571428571</c:v>
                </c:pt>
                <c:pt idx="2773">
                  <c:v>1.1123333333333332</c:v>
                </c:pt>
                <c:pt idx="2774">
                  <c:v>1.1052857142857142</c:v>
                </c:pt>
                <c:pt idx="2775">
                  <c:v>1.0965714285714288</c:v>
                </c:pt>
                <c:pt idx="2776">
                  <c:v>1.0870952380952381</c:v>
                </c:pt>
                <c:pt idx="2777">
                  <c:v>1.0760476190476191</c:v>
                </c:pt>
                <c:pt idx="2778">
                  <c:v>1.0676666666666665</c:v>
                </c:pt>
                <c:pt idx="2779">
                  <c:v>1.0575238095238095</c:v>
                </c:pt>
                <c:pt idx="2780">
                  <c:v>1.0483809523809524</c:v>
                </c:pt>
                <c:pt idx="2781">
                  <c:v>1.0397619047619049</c:v>
                </c:pt>
                <c:pt idx="2782">
                  <c:v>1.0335238095238095</c:v>
                </c:pt>
                <c:pt idx="2783">
                  <c:v>1.0277619047619049</c:v>
                </c:pt>
                <c:pt idx="2784">
                  <c:v>1.0235714285714286</c:v>
                </c:pt>
                <c:pt idx="2785">
                  <c:v>1.0215714285714288</c:v>
                </c:pt>
                <c:pt idx="2786">
                  <c:v>1.0191904761904762</c:v>
                </c:pt>
                <c:pt idx="2787">
                  <c:v>1.0157142857142858</c:v>
                </c:pt>
                <c:pt idx="2788">
                  <c:v>1.0105714285714287</c:v>
                </c:pt>
                <c:pt idx="2789">
                  <c:v>1.0025714285714287</c:v>
                </c:pt>
                <c:pt idx="2790">
                  <c:v>0.99571428571428588</c:v>
                </c:pt>
                <c:pt idx="2791">
                  <c:v>0.98728571428571443</c:v>
                </c:pt>
                <c:pt idx="2792">
                  <c:v>0.97790476190476217</c:v>
                </c:pt>
                <c:pt idx="2793">
                  <c:v>0.97076190476190494</c:v>
                </c:pt>
                <c:pt idx="2794">
                  <c:v>0.96204761904761904</c:v>
                </c:pt>
                <c:pt idx="2795">
                  <c:v>0.95752380952380933</c:v>
                </c:pt>
                <c:pt idx="2796">
                  <c:v>0.95357142857142829</c:v>
                </c:pt>
                <c:pt idx="2797">
                  <c:v>0.94914285714285695</c:v>
                </c:pt>
                <c:pt idx="2798">
                  <c:v>0.94466666666666677</c:v>
                </c:pt>
                <c:pt idx="2799">
                  <c:v>0.93980952380952387</c:v>
                </c:pt>
                <c:pt idx="2800">
                  <c:v>0.93761904761904769</c:v>
                </c:pt>
                <c:pt idx="2801">
                  <c:v>0.93523809523809531</c:v>
                </c:pt>
                <c:pt idx="2802">
                  <c:v>0.93290476190476179</c:v>
                </c:pt>
                <c:pt idx="2803">
                  <c:v>0.92795238095238086</c:v>
                </c:pt>
                <c:pt idx="2804">
                  <c:v>0.92285714285714282</c:v>
                </c:pt>
                <c:pt idx="2805">
                  <c:v>0.91842857142857137</c:v>
                </c:pt>
                <c:pt idx="2806">
                  <c:v>0.91309523809523829</c:v>
                </c:pt>
                <c:pt idx="2807">
                  <c:v>0.90661904761904766</c:v>
                </c:pt>
                <c:pt idx="2808">
                  <c:v>0.90119047619047643</c:v>
                </c:pt>
                <c:pt idx="2809">
                  <c:v>0.90004761904761899</c:v>
                </c:pt>
                <c:pt idx="2810">
                  <c:v>0.89980952380952373</c:v>
                </c:pt>
                <c:pt idx="2811">
                  <c:v>0.89766666666666661</c:v>
                </c:pt>
                <c:pt idx="2812">
                  <c:v>0.8964761904761902</c:v>
                </c:pt>
                <c:pt idx="2813">
                  <c:v>0.89780952380952361</c:v>
                </c:pt>
                <c:pt idx="2814">
                  <c:v>0.89757142857142846</c:v>
                </c:pt>
                <c:pt idx="2815">
                  <c:v>0.89719047619047609</c:v>
                </c:pt>
                <c:pt idx="2816">
                  <c:v>0.89457142857142868</c:v>
                </c:pt>
                <c:pt idx="2817">
                  <c:v>0.89319047619047631</c:v>
                </c:pt>
                <c:pt idx="2818">
                  <c:v>0.89133333333333331</c:v>
                </c:pt>
                <c:pt idx="2819">
                  <c:v>0.88847619047619053</c:v>
                </c:pt>
                <c:pt idx="2820">
                  <c:v>0.88628571428571423</c:v>
                </c:pt>
                <c:pt idx="2821">
                  <c:v>0.88638095238095238</c:v>
                </c:pt>
                <c:pt idx="2822">
                  <c:v>0.88480952380952382</c:v>
                </c:pt>
                <c:pt idx="2823">
                  <c:v>0.88380952380952371</c:v>
                </c:pt>
                <c:pt idx="2824">
                  <c:v>0.88161904761904764</c:v>
                </c:pt>
                <c:pt idx="2825">
                  <c:v>0.87900000000000011</c:v>
                </c:pt>
                <c:pt idx="2826">
                  <c:v>0.8755238095238097</c:v>
                </c:pt>
                <c:pt idx="2827">
                  <c:v>0.87280952380952403</c:v>
                </c:pt>
                <c:pt idx="2828">
                  <c:v>0.8725238095238097</c:v>
                </c:pt>
                <c:pt idx="2829">
                  <c:v>0.873714285714286</c:v>
                </c:pt>
                <c:pt idx="2830">
                  <c:v>0.87047619047619051</c:v>
                </c:pt>
                <c:pt idx="2831">
                  <c:v>0.86833333333333329</c:v>
                </c:pt>
                <c:pt idx="2832">
                  <c:v>0.86557142857142877</c:v>
                </c:pt>
                <c:pt idx="2833">
                  <c:v>0.86195238095238091</c:v>
                </c:pt>
                <c:pt idx="2834">
                  <c:v>0.85661904761904761</c:v>
                </c:pt>
                <c:pt idx="2835">
                  <c:v>0.85223809523809535</c:v>
                </c:pt>
                <c:pt idx="2836">
                  <c:v>0.85057142857142864</c:v>
                </c:pt>
                <c:pt idx="2837">
                  <c:v>0.84904761904761894</c:v>
                </c:pt>
                <c:pt idx="2838">
                  <c:v>0.84838095238095235</c:v>
                </c:pt>
                <c:pt idx="2839">
                  <c:v>0.8489523809523809</c:v>
                </c:pt>
                <c:pt idx="2840">
                  <c:v>0.85076190476190472</c:v>
                </c:pt>
                <c:pt idx="2841">
                  <c:v>0.85090476190476194</c:v>
                </c:pt>
                <c:pt idx="2842">
                  <c:v>0.84842857142857142</c:v>
                </c:pt>
                <c:pt idx="2843">
                  <c:v>0.84999999999999987</c:v>
                </c:pt>
                <c:pt idx="2844">
                  <c:v>0.85109523809523802</c:v>
                </c:pt>
                <c:pt idx="2845">
                  <c:v>0.85352380952380946</c:v>
                </c:pt>
                <c:pt idx="2846">
                  <c:v>0.8589523809523808</c:v>
                </c:pt>
                <c:pt idx="2847">
                  <c:v>0.86614285714285699</c:v>
                </c:pt>
                <c:pt idx="2848">
                  <c:v>0.87033333333333318</c:v>
                </c:pt>
                <c:pt idx="2849">
                  <c:v>0.8726666666666667</c:v>
                </c:pt>
                <c:pt idx="2850">
                  <c:v>0.8723333333333334</c:v>
                </c:pt>
                <c:pt idx="2851">
                  <c:v>0.87357142857142867</c:v>
                </c:pt>
                <c:pt idx="2852">
                  <c:v>0.87595238095238115</c:v>
                </c:pt>
                <c:pt idx="2853">
                  <c:v>0.87861904761904785</c:v>
                </c:pt>
                <c:pt idx="2854">
                  <c:v>0.88042857142857145</c:v>
                </c:pt>
                <c:pt idx="2855">
                  <c:v>0.8826666666666666</c:v>
                </c:pt>
                <c:pt idx="2856">
                  <c:v>0.88390476190476197</c:v>
                </c:pt>
                <c:pt idx="2857">
                  <c:v>0.88380952380952393</c:v>
                </c:pt>
                <c:pt idx="2858">
                  <c:v>0.88404761904761908</c:v>
                </c:pt>
                <c:pt idx="2859">
                  <c:v>0.88342857142857145</c:v>
                </c:pt>
                <c:pt idx="2860">
                  <c:v>0.88195238095238104</c:v>
                </c:pt>
                <c:pt idx="2861">
                  <c:v>0.88176190476190486</c:v>
                </c:pt>
                <c:pt idx="2862">
                  <c:v>0.88466666666666682</c:v>
                </c:pt>
                <c:pt idx="2863">
                  <c:v>0.89080952380952405</c:v>
                </c:pt>
                <c:pt idx="2864">
                  <c:v>0.89157142857142868</c:v>
                </c:pt>
                <c:pt idx="2865">
                  <c:v>0.89138095238095261</c:v>
                </c:pt>
                <c:pt idx="2866">
                  <c:v>0.89223809523809527</c:v>
                </c:pt>
                <c:pt idx="2867">
                  <c:v>0.88933333333333342</c:v>
                </c:pt>
                <c:pt idx="2868">
                  <c:v>0.88485714285714268</c:v>
                </c:pt>
                <c:pt idx="2869">
                  <c:v>0.88071428571428556</c:v>
                </c:pt>
                <c:pt idx="2870">
                  <c:v>0.87652380952380948</c:v>
                </c:pt>
                <c:pt idx="2871">
                  <c:v>0.87452380952380948</c:v>
                </c:pt>
                <c:pt idx="2872">
                  <c:v>0.872142857142857</c:v>
                </c:pt>
                <c:pt idx="2873">
                  <c:v>0.86923809523809514</c:v>
                </c:pt>
                <c:pt idx="2874">
                  <c:v>0.86699999999999988</c:v>
                </c:pt>
                <c:pt idx="2875">
                  <c:v>0.86714285714285699</c:v>
                </c:pt>
                <c:pt idx="2876">
                  <c:v>0.86757142857142844</c:v>
                </c:pt>
                <c:pt idx="2877">
                  <c:v>0.86885714285714277</c:v>
                </c:pt>
                <c:pt idx="2878">
                  <c:v>0.86990476190476196</c:v>
                </c:pt>
                <c:pt idx="2879">
                  <c:v>0.87042857142857144</c:v>
                </c:pt>
                <c:pt idx="2880">
                  <c:v>0.87180952380952381</c:v>
                </c:pt>
                <c:pt idx="2881">
                  <c:v>0.87319047619047629</c:v>
                </c:pt>
                <c:pt idx="2882">
                  <c:v>0.87457142857142878</c:v>
                </c:pt>
                <c:pt idx="2883">
                  <c:v>0.87447619047619052</c:v>
                </c:pt>
                <c:pt idx="2884">
                  <c:v>0.86790476190476207</c:v>
                </c:pt>
                <c:pt idx="2885">
                  <c:v>0.86452380952380936</c:v>
                </c:pt>
                <c:pt idx="2886">
                  <c:v>0.86123809523809502</c:v>
                </c:pt>
                <c:pt idx="2887">
                  <c:v>0.85933333333333328</c:v>
                </c:pt>
                <c:pt idx="2888">
                  <c:v>0.85847619047619061</c:v>
                </c:pt>
                <c:pt idx="2889">
                  <c:v>0.86033333333333351</c:v>
                </c:pt>
                <c:pt idx="2890">
                  <c:v>0.86009523809523813</c:v>
                </c:pt>
                <c:pt idx="2891">
                  <c:v>0.86071428571428588</c:v>
                </c:pt>
                <c:pt idx="2892">
                  <c:v>0.86128571428571443</c:v>
                </c:pt>
                <c:pt idx="2893">
                  <c:v>0.86161904761904784</c:v>
                </c:pt>
                <c:pt idx="2894">
                  <c:v>0.85990476190476195</c:v>
                </c:pt>
                <c:pt idx="2895">
                  <c:v>0.85990476190476195</c:v>
                </c:pt>
                <c:pt idx="2896">
                  <c:v>0.85928571428571432</c:v>
                </c:pt>
                <c:pt idx="2897">
                  <c:v>0.85885714285714276</c:v>
                </c:pt>
                <c:pt idx="2898">
                  <c:v>0.85933333333333317</c:v>
                </c:pt>
                <c:pt idx="2899">
                  <c:v>0.85942857142857132</c:v>
                </c:pt>
                <c:pt idx="2900">
                  <c:v>0.85823809523809536</c:v>
                </c:pt>
                <c:pt idx="2901">
                  <c:v>0.85628571428571409</c:v>
                </c:pt>
                <c:pt idx="2902">
                  <c:v>0.85233333333333339</c:v>
                </c:pt>
                <c:pt idx="2903">
                  <c:v>0.84923809523809524</c:v>
                </c:pt>
                <c:pt idx="2904">
                  <c:v>0.84557142857142842</c:v>
                </c:pt>
                <c:pt idx="2905">
                  <c:v>0.84938095238095235</c:v>
                </c:pt>
                <c:pt idx="2906">
                  <c:v>0.85290476190476194</c:v>
                </c:pt>
                <c:pt idx="2907">
                  <c:v>0.8576190476190475</c:v>
                </c:pt>
                <c:pt idx="2908">
                  <c:v>0.85971428571428565</c:v>
                </c:pt>
                <c:pt idx="2909">
                  <c:v>0.86204761904761917</c:v>
                </c:pt>
                <c:pt idx="2910">
                  <c:v>0.86119047619047628</c:v>
                </c:pt>
                <c:pt idx="2911">
                  <c:v>0.86557142857142844</c:v>
                </c:pt>
                <c:pt idx="2912">
                  <c:v>0.86823809523809514</c:v>
                </c:pt>
                <c:pt idx="2913">
                  <c:v>0.87133333333333307</c:v>
                </c:pt>
                <c:pt idx="2914">
                  <c:v>0.87709523809523793</c:v>
                </c:pt>
                <c:pt idx="2915">
                  <c:v>0.88157142857142845</c:v>
                </c:pt>
                <c:pt idx="2916">
                  <c:v>0.88314285714285723</c:v>
                </c:pt>
                <c:pt idx="2917">
                  <c:v>0.88628571428571434</c:v>
                </c:pt>
                <c:pt idx="2918">
                  <c:v>0.88923809523809516</c:v>
                </c:pt>
                <c:pt idx="2919">
                  <c:v>0.89061904761904764</c:v>
                </c:pt>
                <c:pt idx="2920">
                  <c:v>0.89100000000000013</c:v>
                </c:pt>
                <c:pt idx="2921">
                  <c:v>0.89499999999999991</c:v>
                </c:pt>
                <c:pt idx="2922">
                  <c:v>0.90190476190476176</c:v>
                </c:pt>
                <c:pt idx="2923">
                  <c:v>0.90819047619047599</c:v>
                </c:pt>
                <c:pt idx="2924">
                  <c:v>0.91061904761904755</c:v>
                </c:pt>
                <c:pt idx="2925">
                  <c:v>0.91176190476190466</c:v>
                </c:pt>
                <c:pt idx="2926">
                  <c:v>0.90947619047619044</c:v>
                </c:pt>
                <c:pt idx="2927">
                  <c:v>0.90585714285714281</c:v>
                </c:pt>
                <c:pt idx="2928">
                  <c:v>0.90633333333333344</c:v>
                </c:pt>
                <c:pt idx="2929">
                  <c:v>0.90728571428571447</c:v>
                </c:pt>
                <c:pt idx="2930">
                  <c:v>0.9122380952380954</c:v>
                </c:pt>
                <c:pt idx="2931">
                  <c:v>0.92133333333333345</c:v>
                </c:pt>
                <c:pt idx="2932">
                  <c:v>0.92895238095238108</c:v>
                </c:pt>
                <c:pt idx="2933">
                  <c:v>0.93833333333333357</c:v>
                </c:pt>
                <c:pt idx="2934">
                  <c:v>0.93547619047619079</c:v>
                </c:pt>
                <c:pt idx="2935">
                  <c:v>0.93276190476190479</c:v>
                </c:pt>
                <c:pt idx="2936">
                  <c:v>0.93395238095238098</c:v>
                </c:pt>
                <c:pt idx="2937">
                  <c:v>0.93652380952380965</c:v>
                </c:pt>
                <c:pt idx="2938">
                  <c:v>0.93490476190476202</c:v>
                </c:pt>
                <c:pt idx="2939">
                  <c:v>0.93357142857142872</c:v>
                </c:pt>
                <c:pt idx="2940">
                  <c:v>0.93514285714285728</c:v>
                </c:pt>
                <c:pt idx="2941">
                  <c:v>0.93604761904761902</c:v>
                </c:pt>
                <c:pt idx="2942">
                  <c:v>0.93342857142857127</c:v>
                </c:pt>
                <c:pt idx="2943">
                  <c:v>0.92757142857142849</c:v>
                </c:pt>
                <c:pt idx="2944">
                  <c:v>0.92585714285714305</c:v>
                </c:pt>
                <c:pt idx="2945">
                  <c:v>0.9254285714285716</c:v>
                </c:pt>
                <c:pt idx="2946">
                  <c:v>0.92495238095238097</c:v>
                </c:pt>
                <c:pt idx="2947">
                  <c:v>0.92595238095238097</c:v>
                </c:pt>
                <c:pt idx="2948">
                  <c:v>0.92771428571428571</c:v>
                </c:pt>
                <c:pt idx="2949">
                  <c:v>0.92642857142857149</c:v>
                </c:pt>
                <c:pt idx="2950">
                  <c:v>0.92680952380952386</c:v>
                </c:pt>
                <c:pt idx="2951">
                  <c:v>0.92319047619047623</c:v>
                </c:pt>
                <c:pt idx="2952">
                  <c:v>0.91395238095238085</c:v>
                </c:pt>
                <c:pt idx="2953">
                  <c:v>0.90395238095238084</c:v>
                </c:pt>
                <c:pt idx="2954">
                  <c:v>0.89371428571428546</c:v>
                </c:pt>
                <c:pt idx="2955">
                  <c:v>0.89299999999999979</c:v>
                </c:pt>
                <c:pt idx="2956">
                  <c:v>0.88980952380952349</c:v>
                </c:pt>
                <c:pt idx="2957">
                  <c:v>0.88438095238095216</c:v>
                </c:pt>
                <c:pt idx="2958">
                  <c:v>0.88219047619047619</c:v>
                </c:pt>
                <c:pt idx="2959">
                  <c:v>0.88285714285714278</c:v>
                </c:pt>
                <c:pt idx="2960">
                  <c:v>0.88128571428571423</c:v>
                </c:pt>
                <c:pt idx="2961">
                  <c:v>0.87528571428571433</c:v>
                </c:pt>
                <c:pt idx="2962">
                  <c:v>0.86914285714285711</c:v>
                </c:pt>
                <c:pt idx="2963">
                  <c:v>0.86685714285714288</c:v>
                </c:pt>
                <c:pt idx="2964">
                  <c:v>0.86757142857142866</c:v>
                </c:pt>
                <c:pt idx="2965">
                  <c:v>0.86609523809523803</c:v>
                </c:pt>
                <c:pt idx="2966">
                  <c:v>0.86357142857142843</c:v>
                </c:pt>
                <c:pt idx="2967">
                  <c:v>0.86233333333333329</c:v>
                </c:pt>
                <c:pt idx="2968">
                  <c:v>0.86071428571428565</c:v>
                </c:pt>
                <c:pt idx="2969">
                  <c:v>0.8571428571428571</c:v>
                </c:pt>
                <c:pt idx="2970">
                  <c:v>0.85171428571428554</c:v>
                </c:pt>
                <c:pt idx="2971">
                  <c:v>0.84476190476190449</c:v>
                </c:pt>
                <c:pt idx="2972">
                  <c:v>0.83728571428571408</c:v>
                </c:pt>
                <c:pt idx="2973">
                  <c:v>0.83190476190476204</c:v>
                </c:pt>
                <c:pt idx="2974">
                  <c:v>0.82890476190476192</c:v>
                </c:pt>
                <c:pt idx="2975">
                  <c:v>0.82452380952380955</c:v>
                </c:pt>
                <c:pt idx="2976">
                  <c:v>0.82152380952380966</c:v>
                </c:pt>
                <c:pt idx="2977">
                  <c:v>0.81947619047619047</c:v>
                </c:pt>
                <c:pt idx="2978">
                  <c:v>0.82066666666666677</c:v>
                </c:pt>
                <c:pt idx="2979">
                  <c:v>0.81809523809523821</c:v>
                </c:pt>
                <c:pt idx="2980">
                  <c:v>0.81290476190476202</c:v>
                </c:pt>
                <c:pt idx="2981">
                  <c:v>0.80876190476190479</c:v>
                </c:pt>
                <c:pt idx="2982">
                  <c:v>0.80471428571428572</c:v>
                </c:pt>
                <c:pt idx="2983">
                  <c:v>0.80214285714285705</c:v>
                </c:pt>
                <c:pt idx="2984">
                  <c:v>0.80033333333333323</c:v>
                </c:pt>
                <c:pt idx="2985">
                  <c:v>0.79323809523809508</c:v>
                </c:pt>
                <c:pt idx="2986">
                  <c:v>0.78961904761904766</c:v>
                </c:pt>
                <c:pt idx="2987">
                  <c:v>0.78728571428571437</c:v>
                </c:pt>
                <c:pt idx="2988">
                  <c:v>0.7855714285714287</c:v>
                </c:pt>
                <c:pt idx="2989">
                  <c:v>0.7835714285714287</c:v>
                </c:pt>
                <c:pt idx="2990">
                  <c:v>0.78414285714285725</c:v>
                </c:pt>
                <c:pt idx="2991">
                  <c:v>0.78485714285714303</c:v>
                </c:pt>
                <c:pt idx="2992">
                  <c:v>0.7839047619047621</c:v>
                </c:pt>
                <c:pt idx="2993">
                  <c:v>0.7839047619047621</c:v>
                </c:pt>
                <c:pt idx="2994">
                  <c:v>0.78514285714285714</c:v>
                </c:pt>
                <c:pt idx="2995">
                  <c:v>0.78904761904761911</c:v>
                </c:pt>
                <c:pt idx="2996">
                  <c:v>0.79742857142857138</c:v>
                </c:pt>
                <c:pt idx="2997">
                  <c:v>0.8029047619047619</c:v>
                </c:pt>
                <c:pt idx="2998">
                  <c:v>0.81023809523809531</c:v>
                </c:pt>
                <c:pt idx="2999">
                  <c:v>0.8132380952380952</c:v>
                </c:pt>
                <c:pt idx="3000">
                  <c:v>0.81785714285714273</c:v>
                </c:pt>
                <c:pt idx="3001">
                  <c:v>0.82128571428571429</c:v>
                </c:pt>
                <c:pt idx="3002">
                  <c:v>0.82352380952380955</c:v>
                </c:pt>
                <c:pt idx="3003">
                  <c:v>0.82885714285714296</c:v>
                </c:pt>
                <c:pt idx="3004">
                  <c:v>0.83271428571428563</c:v>
                </c:pt>
                <c:pt idx="3005">
                  <c:v>0.83823809523809512</c:v>
                </c:pt>
                <c:pt idx="3006">
                  <c:v>0.8454761904761906</c:v>
                </c:pt>
                <c:pt idx="3007">
                  <c:v>0.84957142857142842</c:v>
                </c:pt>
                <c:pt idx="3008">
                  <c:v>0.8538095238095238</c:v>
                </c:pt>
                <c:pt idx="3009">
                  <c:v>0.85609523809523813</c:v>
                </c:pt>
                <c:pt idx="3010">
                  <c:v>0.85733333333333339</c:v>
                </c:pt>
                <c:pt idx="3011">
                  <c:v>0.8564761904761905</c:v>
                </c:pt>
                <c:pt idx="3012">
                  <c:v>0.85728571428571432</c:v>
                </c:pt>
                <c:pt idx="3013">
                  <c:v>0.85847619047619061</c:v>
                </c:pt>
                <c:pt idx="3014">
                  <c:v>0.85895238095238113</c:v>
                </c:pt>
                <c:pt idx="3015">
                  <c:v>0.85857142857142876</c:v>
                </c:pt>
                <c:pt idx="3016">
                  <c:v>0.85238095238095246</c:v>
                </c:pt>
                <c:pt idx="3017">
                  <c:v>0.84619047619047616</c:v>
                </c:pt>
                <c:pt idx="3018">
                  <c:v>0.84247619047619027</c:v>
                </c:pt>
                <c:pt idx="3019">
                  <c:v>0.83495238095238089</c:v>
                </c:pt>
                <c:pt idx="3020">
                  <c:v>0.83433333333333315</c:v>
                </c:pt>
                <c:pt idx="3021">
                  <c:v>0.82971428571428574</c:v>
                </c:pt>
                <c:pt idx="3022">
                  <c:v>0.82652380952380944</c:v>
                </c:pt>
                <c:pt idx="3023">
                  <c:v>0.82461904761904758</c:v>
                </c:pt>
                <c:pt idx="3024">
                  <c:v>0.82004761904761903</c:v>
                </c:pt>
                <c:pt idx="3025">
                  <c:v>0.81714285714285717</c:v>
                </c:pt>
                <c:pt idx="3026">
                  <c:v>0.81538095238095243</c:v>
                </c:pt>
                <c:pt idx="3027">
                  <c:v>0.81195238095238109</c:v>
                </c:pt>
                <c:pt idx="3028">
                  <c:v>0.80728571428571427</c:v>
                </c:pt>
                <c:pt idx="3029">
                  <c:v>0.8035714285714286</c:v>
                </c:pt>
                <c:pt idx="3030">
                  <c:v>0.80233333333333334</c:v>
                </c:pt>
                <c:pt idx="3031">
                  <c:v>0.80747619047619046</c:v>
                </c:pt>
                <c:pt idx="3032">
                  <c:v>0.81185714285714283</c:v>
                </c:pt>
                <c:pt idx="3033">
                  <c:v>0.81090476190476191</c:v>
                </c:pt>
                <c:pt idx="3034">
                  <c:v>0.80990476190476202</c:v>
                </c:pt>
                <c:pt idx="3035">
                  <c:v>0.80838095238095231</c:v>
                </c:pt>
                <c:pt idx="3036">
                  <c:v>0.80642857142857149</c:v>
                </c:pt>
                <c:pt idx="3037">
                  <c:v>0.80442857142857149</c:v>
                </c:pt>
                <c:pt idx="3038">
                  <c:v>0.80009523809523819</c:v>
                </c:pt>
                <c:pt idx="3039">
                  <c:v>0.79985714285714271</c:v>
                </c:pt>
                <c:pt idx="3040">
                  <c:v>0.79876190476190467</c:v>
                </c:pt>
                <c:pt idx="3041">
                  <c:v>0.79242857142857137</c:v>
                </c:pt>
                <c:pt idx="3042">
                  <c:v>0.79099999999999981</c:v>
                </c:pt>
                <c:pt idx="3043">
                  <c:v>0.78942857142857126</c:v>
                </c:pt>
                <c:pt idx="3044">
                  <c:v>0.79099999999999981</c:v>
                </c:pt>
                <c:pt idx="3045">
                  <c:v>0.79933333333333323</c:v>
                </c:pt>
                <c:pt idx="3046">
                  <c:v>0.8030476190476189</c:v>
                </c:pt>
                <c:pt idx="3047">
                  <c:v>0.79909523809523808</c:v>
                </c:pt>
                <c:pt idx="3048">
                  <c:v>0.79809523809523797</c:v>
                </c:pt>
                <c:pt idx="3049">
                  <c:v>0.79733333333333312</c:v>
                </c:pt>
                <c:pt idx="3050">
                  <c:v>0.79442857142857137</c:v>
                </c:pt>
                <c:pt idx="3051">
                  <c:v>0.79176190476190467</c:v>
                </c:pt>
                <c:pt idx="3052">
                  <c:v>0.78333333333333333</c:v>
                </c:pt>
                <c:pt idx="3053">
                  <c:v>0.78076190476190477</c:v>
                </c:pt>
                <c:pt idx="3054">
                  <c:v>0.78157142857142858</c:v>
                </c:pt>
                <c:pt idx="3055">
                  <c:v>0.78247619047619055</c:v>
                </c:pt>
                <c:pt idx="3056">
                  <c:v>0.7847142857142857</c:v>
                </c:pt>
                <c:pt idx="3057">
                  <c:v>0.78733333333333344</c:v>
                </c:pt>
                <c:pt idx="3058">
                  <c:v>0.79452380952380963</c:v>
                </c:pt>
                <c:pt idx="3059">
                  <c:v>0.79757142857142871</c:v>
                </c:pt>
                <c:pt idx="3060">
                  <c:v>0.8012380952380953</c:v>
                </c:pt>
                <c:pt idx="3061">
                  <c:v>0.80819047619047624</c:v>
                </c:pt>
                <c:pt idx="3062">
                  <c:v>0.81723809523809532</c:v>
                </c:pt>
                <c:pt idx="3063">
                  <c:v>0.82223809523809543</c:v>
                </c:pt>
                <c:pt idx="3064">
                  <c:v>0.82980952380952389</c:v>
                </c:pt>
                <c:pt idx="3065">
                  <c:v>0.83266666666666689</c:v>
                </c:pt>
                <c:pt idx="3066">
                  <c:v>0.82690476190476181</c:v>
                </c:pt>
                <c:pt idx="3067">
                  <c:v>0.82438095238095244</c:v>
                </c:pt>
                <c:pt idx="3068">
                  <c:v>0.82333333333333347</c:v>
                </c:pt>
                <c:pt idx="3069">
                  <c:v>0.82190476190476203</c:v>
                </c:pt>
                <c:pt idx="3070">
                  <c:v>0.82319047619047636</c:v>
                </c:pt>
                <c:pt idx="3071">
                  <c:v>0.82738095238095255</c:v>
                </c:pt>
                <c:pt idx="3072">
                  <c:v>0.82980952380952389</c:v>
                </c:pt>
                <c:pt idx="3073">
                  <c:v>0.83252380952380933</c:v>
                </c:pt>
                <c:pt idx="3074">
                  <c:v>0.83109523809523822</c:v>
                </c:pt>
                <c:pt idx="3075">
                  <c:v>0.82947619047619048</c:v>
                </c:pt>
                <c:pt idx="3076">
                  <c:v>0.82900000000000007</c:v>
                </c:pt>
                <c:pt idx="3077">
                  <c:v>0.82904761904761903</c:v>
                </c:pt>
                <c:pt idx="3078">
                  <c:v>0.83104761904761892</c:v>
                </c:pt>
                <c:pt idx="3079">
                  <c:v>0.83</c:v>
                </c:pt>
                <c:pt idx="3080">
                  <c:v>0.835095238095238</c:v>
                </c:pt>
                <c:pt idx="3081">
                  <c:v>0.83452380952380945</c:v>
                </c:pt>
                <c:pt idx="3082">
                  <c:v>0.83466666666666656</c:v>
                </c:pt>
                <c:pt idx="3083">
                  <c:v>0.83314285714285707</c:v>
                </c:pt>
                <c:pt idx="3084">
                  <c:v>0.83547619047619037</c:v>
                </c:pt>
                <c:pt idx="3085">
                  <c:v>0.83395238095238089</c:v>
                </c:pt>
                <c:pt idx="3086">
                  <c:v>0.83361904761904759</c:v>
                </c:pt>
                <c:pt idx="3087">
                  <c:v>0.83604761904761915</c:v>
                </c:pt>
                <c:pt idx="3088">
                  <c:v>0.83957142857142864</c:v>
                </c:pt>
                <c:pt idx="3089">
                  <c:v>0.84404761904761916</c:v>
                </c:pt>
                <c:pt idx="3090">
                  <c:v>0.84719047619047616</c:v>
                </c:pt>
                <c:pt idx="3091">
                  <c:v>0.85195238095238102</c:v>
                </c:pt>
                <c:pt idx="3092">
                  <c:v>0.85476190476190494</c:v>
                </c:pt>
                <c:pt idx="3093">
                  <c:v>0.8543333333333335</c:v>
                </c:pt>
                <c:pt idx="3094">
                  <c:v>0.85514285714285743</c:v>
                </c:pt>
                <c:pt idx="3095">
                  <c:v>0.85399999999999987</c:v>
                </c:pt>
                <c:pt idx="3096">
                  <c:v>0.85471428571428565</c:v>
                </c:pt>
                <c:pt idx="3097">
                  <c:v>0.85400000000000009</c:v>
                </c:pt>
                <c:pt idx="3098">
                  <c:v>0.85990476190476195</c:v>
                </c:pt>
                <c:pt idx="3099">
                  <c:v>0.8616666666666668</c:v>
                </c:pt>
                <c:pt idx="3100">
                  <c:v>0.86480952380952392</c:v>
                </c:pt>
                <c:pt idx="3101">
                  <c:v>0.8651428571428571</c:v>
                </c:pt>
                <c:pt idx="3102">
                  <c:v>0.86647619047619051</c:v>
                </c:pt>
                <c:pt idx="3103">
                  <c:v>0.86447619047619051</c:v>
                </c:pt>
                <c:pt idx="3104">
                  <c:v>0.8611428571428571</c:v>
                </c:pt>
                <c:pt idx="3105">
                  <c:v>0.85623809523809513</c:v>
                </c:pt>
                <c:pt idx="3106">
                  <c:v>0.85419047619047617</c:v>
                </c:pt>
                <c:pt idx="3107">
                  <c:v>0.85395238095238113</c:v>
                </c:pt>
                <c:pt idx="3108">
                  <c:v>0.85490476190476206</c:v>
                </c:pt>
                <c:pt idx="3109">
                  <c:v>0.8536666666666668</c:v>
                </c:pt>
                <c:pt idx="3110">
                  <c:v>0.85585714285714298</c:v>
                </c:pt>
                <c:pt idx="3111">
                  <c:v>0.85938095238095258</c:v>
                </c:pt>
                <c:pt idx="3112">
                  <c:v>0.86047619047619062</c:v>
                </c:pt>
                <c:pt idx="3113">
                  <c:v>0.86399999999999988</c:v>
                </c:pt>
                <c:pt idx="3114">
                  <c:v>0.87376190476190463</c:v>
                </c:pt>
                <c:pt idx="3115">
                  <c:v>0.8826666666666666</c:v>
                </c:pt>
                <c:pt idx="3116">
                  <c:v>0.89238095238095227</c:v>
                </c:pt>
                <c:pt idx="3117">
                  <c:v>0.90009523809523795</c:v>
                </c:pt>
                <c:pt idx="3118">
                  <c:v>0.90638095238095218</c:v>
                </c:pt>
                <c:pt idx="3119">
                  <c:v>0.90128571428571413</c:v>
                </c:pt>
                <c:pt idx="3120">
                  <c:v>0.89990476190476187</c:v>
                </c:pt>
                <c:pt idx="3121">
                  <c:v>0.89790476190476176</c:v>
                </c:pt>
                <c:pt idx="3122">
                  <c:v>0.89933333333333332</c:v>
                </c:pt>
                <c:pt idx="3123">
                  <c:v>0.90328571428571436</c:v>
                </c:pt>
                <c:pt idx="3124">
                  <c:v>0.90904761904761899</c:v>
                </c:pt>
                <c:pt idx="3125">
                  <c:v>0.91714285714285726</c:v>
                </c:pt>
                <c:pt idx="3126">
                  <c:v>0.92276190476190489</c:v>
                </c:pt>
                <c:pt idx="3127">
                  <c:v>0.93304761904761913</c:v>
                </c:pt>
                <c:pt idx="3128">
                  <c:v>0.94204761904761913</c:v>
                </c:pt>
                <c:pt idx="3129">
                  <c:v>0.94952380952380955</c:v>
                </c:pt>
                <c:pt idx="3130">
                  <c:v>0.95580952380952378</c:v>
                </c:pt>
                <c:pt idx="3131">
                  <c:v>0.95704761904761915</c:v>
                </c:pt>
                <c:pt idx="3132">
                  <c:v>0.95971428571428574</c:v>
                </c:pt>
                <c:pt idx="3133">
                  <c:v>0.96504761904761915</c:v>
                </c:pt>
                <c:pt idx="3134">
                  <c:v>0.97152380952380957</c:v>
                </c:pt>
                <c:pt idx="3135">
                  <c:v>0.97099999999999986</c:v>
                </c:pt>
                <c:pt idx="3136">
                  <c:v>0.96866666666666656</c:v>
                </c:pt>
                <c:pt idx="3137">
                  <c:v>0.96961904761904749</c:v>
                </c:pt>
                <c:pt idx="3138">
                  <c:v>0.96928571428571431</c:v>
                </c:pt>
                <c:pt idx="3139">
                  <c:v>0.97133333333333349</c:v>
                </c:pt>
                <c:pt idx="3140">
                  <c:v>0.97452380952380968</c:v>
                </c:pt>
                <c:pt idx="3141">
                  <c:v>0.97623809523809535</c:v>
                </c:pt>
                <c:pt idx="3142">
                  <c:v>0.97485714285714276</c:v>
                </c:pt>
                <c:pt idx="3143">
                  <c:v>0.97185714285714275</c:v>
                </c:pt>
                <c:pt idx="3144">
                  <c:v>0.96338095238095234</c:v>
                </c:pt>
                <c:pt idx="3145">
                  <c:v>0.95552380952380944</c:v>
                </c:pt>
                <c:pt idx="3146">
                  <c:v>0.94509523809523799</c:v>
                </c:pt>
                <c:pt idx="3147">
                  <c:v>0.9390476190476188</c:v>
                </c:pt>
                <c:pt idx="3148">
                  <c:v>0.92809523809523797</c:v>
                </c:pt>
                <c:pt idx="3149">
                  <c:v>0.91690476190476189</c:v>
                </c:pt>
                <c:pt idx="3150">
                  <c:v>0.90761904761904755</c:v>
                </c:pt>
                <c:pt idx="3151">
                  <c:v>0.90014285714285747</c:v>
                </c:pt>
                <c:pt idx="3152">
                  <c:v>0.89395238095238094</c:v>
                </c:pt>
                <c:pt idx="3153">
                  <c:v>0.88576190476190486</c:v>
                </c:pt>
                <c:pt idx="3154">
                  <c:v>0.87561904761904774</c:v>
                </c:pt>
                <c:pt idx="3155">
                  <c:v>0.86276190476190484</c:v>
                </c:pt>
                <c:pt idx="3156">
                  <c:v>0.85342857142857165</c:v>
                </c:pt>
                <c:pt idx="3157">
                  <c:v>0.84652380952380957</c:v>
                </c:pt>
                <c:pt idx="3158">
                  <c:v>0.83666666666666689</c:v>
                </c:pt>
                <c:pt idx="3159">
                  <c:v>0.83057142857142874</c:v>
                </c:pt>
                <c:pt idx="3160">
                  <c:v>0.82547619047619047</c:v>
                </c:pt>
                <c:pt idx="3161">
                  <c:v>0.82295238095238077</c:v>
                </c:pt>
                <c:pt idx="3162">
                  <c:v>0.81699999999999984</c:v>
                </c:pt>
                <c:pt idx="3163">
                  <c:v>0.81433333333333324</c:v>
                </c:pt>
                <c:pt idx="3164">
                  <c:v>0.80847619047619057</c:v>
                </c:pt>
                <c:pt idx="3165">
                  <c:v>0.81066666666666676</c:v>
                </c:pt>
                <c:pt idx="3166">
                  <c:v>0.81014285714285705</c:v>
                </c:pt>
                <c:pt idx="3167">
                  <c:v>0.81109523809523798</c:v>
                </c:pt>
                <c:pt idx="3168">
                  <c:v>0.81233333333333302</c:v>
                </c:pt>
                <c:pt idx="3169">
                  <c:v>0.81528571428571417</c:v>
                </c:pt>
                <c:pt idx="3170">
                  <c:v>0.8177619047619048</c:v>
                </c:pt>
                <c:pt idx="3171">
                  <c:v>0.8167619047619048</c:v>
                </c:pt>
                <c:pt idx="3172">
                  <c:v>0.81719047619047624</c:v>
                </c:pt>
                <c:pt idx="3173">
                  <c:v>0.81971428571428562</c:v>
                </c:pt>
                <c:pt idx="3174">
                  <c:v>0.82280952380952366</c:v>
                </c:pt>
                <c:pt idx="3175">
                  <c:v>0.82533333333333325</c:v>
                </c:pt>
                <c:pt idx="3176">
                  <c:v>0.82947619047619037</c:v>
                </c:pt>
                <c:pt idx="3177">
                  <c:v>0.84019047619047593</c:v>
                </c:pt>
                <c:pt idx="3178">
                  <c:v>0.84480952380952379</c:v>
                </c:pt>
                <c:pt idx="3179">
                  <c:v>0.8492857142857142</c:v>
                </c:pt>
                <c:pt idx="3180">
                  <c:v>0.85152380952380924</c:v>
                </c:pt>
                <c:pt idx="3181">
                  <c:v>0.85509523809523791</c:v>
                </c:pt>
                <c:pt idx="3182">
                  <c:v>0.85585714285714276</c:v>
                </c:pt>
                <c:pt idx="3183">
                  <c:v>0.86023809523809525</c:v>
                </c:pt>
                <c:pt idx="3184">
                  <c:v>0.86528571428571421</c:v>
                </c:pt>
                <c:pt idx="3185">
                  <c:v>0.86985714285714288</c:v>
                </c:pt>
                <c:pt idx="3186">
                  <c:v>0.86814285714285722</c:v>
                </c:pt>
                <c:pt idx="3187">
                  <c:v>0.86804761904761896</c:v>
                </c:pt>
                <c:pt idx="3188">
                  <c:v>0.86828571428571422</c:v>
                </c:pt>
                <c:pt idx="3189">
                  <c:v>0.86671428571428577</c:v>
                </c:pt>
                <c:pt idx="3190">
                  <c:v>0.86057142857142854</c:v>
                </c:pt>
                <c:pt idx="3191">
                  <c:v>0.85799999999999987</c:v>
                </c:pt>
                <c:pt idx="3192">
                  <c:v>0.85676190476190461</c:v>
                </c:pt>
                <c:pt idx="3193">
                  <c:v>0.85504761904761906</c:v>
                </c:pt>
                <c:pt idx="3194">
                  <c:v>0.85157142857142831</c:v>
                </c:pt>
                <c:pt idx="3195">
                  <c:v>0.84990476190476172</c:v>
                </c:pt>
                <c:pt idx="3196">
                  <c:v>0.84871428571428553</c:v>
                </c:pt>
                <c:pt idx="3197">
                  <c:v>0.85647619047619039</c:v>
                </c:pt>
                <c:pt idx="3198">
                  <c:v>0.85866666666666647</c:v>
                </c:pt>
                <c:pt idx="3199">
                  <c:v>0.85861904761904762</c:v>
                </c:pt>
                <c:pt idx="3200">
                  <c:v>0.85942857142857132</c:v>
                </c:pt>
                <c:pt idx="3201">
                  <c:v>0.86242857142857143</c:v>
                </c:pt>
                <c:pt idx="3202">
                  <c:v>0.8651904761904764</c:v>
                </c:pt>
                <c:pt idx="3203">
                  <c:v>0.87185714285714311</c:v>
                </c:pt>
                <c:pt idx="3204">
                  <c:v>0.87704761904761919</c:v>
                </c:pt>
                <c:pt idx="3205">
                  <c:v>0.87938095238095237</c:v>
                </c:pt>
                <c:pt idx="3206">
                  <c:v>0.88100000000000001</c:v>
                </c:pt>
                <c:pt idx="3207">
                  <c:v>0.88466666666666682</c:v>
                </c:pt>
                <c:pt idx="3208">
                  <c:v>0.89019047619047631</c:v>
                </c:pt>
                <c:pt idx="3209">
                  <c:v>0.89647619047619054</c:v>
                </c:pt>
                <c:pt idx="3210">
                  <c:v>0.90057142857142869</c:v>
                </c:pt>
                <c:pt idx="3211">
                  <c:v>0.90790476190476188</c:v>
                </c:pt>
                <c:pt idx="3212">
                  <c:v>0.91700000000000004</c:v>
                </c:pt>
                <c:pt idx="3213">
                  <c:v>0.92652380952380953</c:v>
                </c:pt>
                <c:pt idx="3214">
                  <c:v>0.93685714285714283</c:v>
                </c:pt>
                <c:pt idx="3215">
                  <c:v>0.9502380952380951</c:v>
                </c:pt>
                <c:pt idx="3216">
                  <c:v>0.96871428571428575</c:v>
                </c:pt>
                <c:pt idx="3217">
                  <c:v>0.98438095238095225</c:v>
                </c:pt>
                <c:pt idx="3218">
                  <c:v>0.99090476190476195</c:v>
                </c:pt>
                <c:pt idx="3219">
                  <c:v>0.99595238095238092</c:v>
                </c:pt>
                <c:pt idx="3220">
                  <c:v>1.018</c:v>
                </c:pt>
                <c:pt idx="3221">
                  <c:v>1.0439047619047617</c:v>
                </c:pt>
                <c:pt idx="3222">
                  <c:v>1.0622857142857143</c:v>
                </c:pt>
                <c:pt idx="3223">
                  <c:v>1.0782380952380952</c:v>
                </c:pt>
                <c:pt idx="3224">
                  <c:v>1.0920476190476192</c:v>
                </c:pt>
                <c:pt idx="3225">
                  <c:v>1.1098095238095238</c:v>
                </c:pt>
                <c:pt idx="3226">
                  <c:v>1.1288095238095237</c:v>
                </c:pt>
                <c:pt idx="3227">
                  <c:v>1.1473333333333331</c:v>
                </c:pt>
                <c:pt idx="3228">
                  <c:v>1.1636666666666666</c:v>
                </c:pt>
                <c:pt idx="3229">
                  <c:v>1.1775714285714285</c:v>
                </c:pt>
                <c:pt idx="3230">
                  <c:v>1.1908571428571428</c:v>
                </c:pt>
                <c:pt idx="3231">
                  <c:v>1.2057142857142857</c:v>
                </c:pt>
                <c:pt idx="3232">
                  <c:v>1.2194285714285715</c:v>
                </c:pt>
                <c:pt idx="3233">
                  <c:v>1.2290000000000001</c:v>
                </c:pt>
                <c:pt idx="3234">
                  <c:v>1.2367142857142857</c:v>
                </c:pt>
                <c:pt idx="3235">
                  <c:v>1.2447142857142859</c:v>
                </c:pt>
                <c:pt idx="3236">
                  <c:v>1.2551428571428573</c:v>
                </c:pt>
                <c:pt idx="3237">
                  <c:v>1.2573333333333334</c:v>
                </c:pt>
                <c:pt idx="3238">
                  <c:v>1.2613333333333334</c:v>
                </c:pt>
                <c:pt idx="3239">
                  <c:v>1.2677619047619046</c:v>
                </c:pt>
                <c:pt idx="3240">
                  <c:v>1.278</c:v>
                </c:pt>
                <c:pt idx="3241">
                  <c:v>1.2840476190476191</c:v>
                </c:pt>
                <c:pt idx="3242">
                  <c:v>1.2870000000000001</c:v>
                </c:pt>
                <c:pt idx="3243">
                  <c:v>1.2948095238095239</c:v>
                </c:pt>
                <c:pt idx="3244">
                  <c:v>1.3065714285714287</c:v>
                </c:pt>
                <c:pt idx="3245">
                  <c:v>1.3237142857142856</c:v>
                </c:pt>
                <c:pt idx="3246">
                  <c:v>1.3558571428571431</c:v>
                </c:pt>
                <c:pt idx="3247">
                  <c:v>1.3973809523809524</c:v>
                </c:pt>
                <c:pt idx="3248">
                  <c:v>1.4820476190476193</c:v>
                </c:pt>
                <c:pt idx="3249">
                  <c:v>1.557666666666667</c:v>
                </c:pt>
                <c:pt idx="3250">
                  <c:v>1.6250476190476189</c:v>
                </c:pt>
                <c:pt idx="3251">
                  <c:v>1.6678571428571427</c:v>
                </c:pt>
                <c:pt idx="3252">
                  <c:v>1.7092380952380952</c:v>
                </c:pt>
                <c:pt idx="3253">
                  <c:v>1.7854761904761904</c:v>
                </c:pt>
                <c:pt idx="3254">
                  <c:v>1.8747619047619046</c:v>
                </c:pt>
                <c:pt idx="3255">
                  <c:v>1.9313333333333329</c:v>
                </c:pt>
                <c:pt idx="3256">
                  <c:v>1.9619047619047616</c:v>
                </c:pt>
                <c:pt idx="3257">
                  <c:v>1.978952380952381</c:v>
                </c:pt>
                <c:pt idx="3258">
                  <c:v>1.9887142857142852</c:v>
                </c:pt>
                <c:pt idx="3259">
                  <c:v>1.9998095238095235</c:v>
                </c:pt>
                <c:pt idx="3260">
                  <c:v>2.0006666666666666</c:v>
                </c:pt>
                <c:pt idx="3261">
                  <c:v>1.9937619047619044</c:v>
                </c:pt>
                <c:pt idx="3262">
                  <c:v>1.9894285714285711</c:v>
                </c:pt>
                <c:pt idx="3263">
                  <c:v>1.9771428571428566</c:v>
                </c:pt>
                <c:pt idx="3264">
                  <c:v>1.9665238095238093</c:v>
                </c:pt>
                <c:pt idx="3265">
                  <c:v>1.9517142857142855</c:v>
                </c:pt>
                <c:pt idx="3266">
                  <c:v>1.9234285714285713</c:v>
                </c:pt>
                <c:pt idx="3267">
                  <c:v>1.8758571428571429</c:v>
                </c:pt>
                <c:pt idx="3268">
                  <c:v>1.8160000000000005</c:v>
                </c:pt>
                <c:pt idx="3269">
                  <c:v>1.7166190476190475</c:v>
                </c:pt>
                <c:pt idx="3270">
                  <c:v>1.6279523809523813</c:v>
                </c:pt>
                <c:pt idx="3271">
                  <c:v>1.543809523809524</c:v>
                </c:pt>
                <c:pt idx="3272">
                  <c:v>1.4850000000000003</c:v>
                </c:pt>
                <c:pt idx="3273">
                  <c:v>1.4295714285714289</c:v>
                </c:pt>
                <c:pt idx="3274">
                  <c:v>1.3406666666666667</c:v>
                </c:pt>
                <c:pt idx="3275">
                  <c:v>1.2361428571428572</c:v>
                </c:pt>
                <c:pt idx="3276">
                  <c:v>1.1679523809523811</c:v>
                </c:pt>
                <c:pt idx="3277">
                  <c:v>1.1263809523809525</c:v>
                </c:pt>
                <c:pt idx="3278">
                  <c:v>1.0937142857142856</c:v>
                </c:pt>
                <c:pt idx="3279">
                  <c:v>1.0706190476190478</c:v>
                </c:pt>
                <c:pt idx="3280">
                  <c:v>1.0505238095238096</c:v>
                </c:pt>
                <c:pt idx="3281">
                  <c:v>1.036142857142857</c:v>
                </c:pt>
                <c:pt idx="3282">
                  <c:v>1.0298571428571428</c:v>
                </c:pt>
                <c:pt idx="3283">
                  <c:v>1.0169523809523808</c:v>
                </c:pt>
                <c:pt idx="3284">
                  <c:v>1.014142857142857</c:v>
                </c:pt>
                <c:pt idx="3285">
                  <c:v>1.0106666666666666</c:v>
                </c:pt>
                <c:pt idx="3286">
                  <c:v>1.0078571428571428</c:v>
                </c:pt>
                <c:pt idx="3287">
                  <c:v>1.0137619047619049</c:v>
                </c:pt>
                <c:pt idx="3288">
                  <c:v>1.0230952380952378</c:v>
                </c:pt>
                <c:pt idx="3289">
                  <c:v>1.0378095238095237</c:v>
                </c:pt>
                <c:pt idx="3290">
                  <c:v>1.0508095238095239</c:v>
                </c:pt>
                <c:pt idx="3291">
                  <c:v>1.0615714285714286</c:v>
                </c:pt>
                <c:pt idx="3292">
                  <c:v>1.0777142857142856</c:v>
                </c:pt>
                <c:pt idx="3293">
                  <c:v>1.0902857142857143</c:v>
                </c:pt>
                <c:pt idx="3294">
                  <c:v>1.1009523809523809</c:v>
                </c:pt>
                <c:pt idx="3295">
                  <c:v>1.1100000000000001</c:v>
                </c:pt>
                <c:pt idx="3296">
                  <c:v>1.1167619047619051</c:v>
                </c:pt>
                <c:pt idx="3297">
                  <c:v>1.1228095238095239</c:v>
                </c:pt>
                <c:pt idx="3298">
                  <c:v>1.127761904761905</c:v>
                </c:pt>
                <c:pt idx="3299">
                  <c:v>1.1365238095238095</c:v>
                </c:pt>
                <c:pt idx="3300">
                  <c:v>1.1436190476190478</c:v>
                </c:pt>
                <c:pt idx="3301">
                  <c:v>1.1468571428571428</c:v>
                </c:pt>
                <c:pt idx="3302">
                  <c:v>1.151142857142857</c:v>
                </c:pt>
                <c:pt idx="3303">
                  <c:v>1.1545714285714284</c:v>
                </c:pt>
                <c:pt idx="3304">
                  <c:v>1.157380952380952</c:v>
                </c:pt>
                <c:pt idx="3305">
                  <c:v>1.1583333333333332</c:v>
                </c:pt>
                <c:pt idx="3306">
                  <c:v>1.1606666666666665</c:v>
                </c:pt>
                <c:pt idx="3307">
                  <c:v>1.1623333333333332</c:v>
                </c:pt>
                <c:pt idx="3308">
                  <c:v>1.1617619047619046</c:v>
                </c:pt>
                <c:pt idx="3309">
                  <c:v>1.1609999999999996</c:v>
                </c:pt>
                <c:pt idx="3310">
                  <c:v>1.1539999999999999</c:v>
                </c:pt>
                <c:pt idx="3311">
                  <c:v>1.1489523809523809</c:v>
                </c:pt>
                <c:pt idx="3312">
                  <c:v>1.1452380952380952</c:v>
                </c:pt>
                <c:pt idx="3313">
                  <c:v>1.1430952380952382</c:v>
                </c:pt>
                <c:pt idx="3314">
                  <c:v>1.1426666666666667</c:v>
                </c:pt>
                <c:pt idx="3315">
                  <c:v>1.1432857142857142</c:v>
                </c:pt>
                <c:pt idx="3316">
                  <c:v>1.1429047619047619</c:v>
                </c:pt>
                <c:pt idx="3317">
                  <c:v>1.1506190476190479</c:v>
                </c:pt>
                <c:pt idx="3318">
                  <c:v>1.1592380952380956</c:v>
                </c:pt>
                <c:pt idx="3319">
                  <c:v>1.1660000000000001</c:v>
                </c:pt>
                <c:pt idx="3320">
                  <c:v>1.1675714285714291</c:v>
                </c:pt>
                <c:pt idx="3321">
                  <c:v>1.1704285714285716</c:v>
                </c:pt>
                <c:pt idx="3322">
                  <c:v>1.1732380952380954</c:v>
                </c:pt>
                <c:pt idx="3323">
                  <c:v>1.1743809523809527</c:v>
                </c:pt>
                <c:pt idx="3324">
                  <c:v>1.1723333333333334</c:v>
                </c:pt>
                <c:pt idx="3325">
                  <c:v>1.1697619047619048</c:v>
                </c:pt>
                <c:pt idx="3326">
                  <c:v>1.1704761904761904</c:v>
                </c:pt>
                <c:pt idx="3327">
                  <c:v>1.1699523809523806</c:v>
                </c:pt>
                <c:pt idx="3328">
                  <c:v>1.1679999999999999</c:v>
                </c:pt>
                <c:pt idx="3329">
                  <c:v>1.1712857142857143</c:v>
                </c:pt>
                <c:pt idx="3330">
                  <c:v>1.1729523809523807</c:v>
                </c:pt>
                <c:pt idx="3331">
                  <c:v>1.1781428571428569</c:v>
                </c:pt>
                <c:pt idx="3332">
                  <c:v>1.1807619047619045</c:v>
                </c:pt>
                <c:pt idx="3333">
                  <c:v>1.1814285714285713</c:v>
                </c:pt>
                <c:pt idx="3334">
                  <c:v>1.1809523809523808</c:v>
                </c:pt>
                <c:pt idx="3335">
                  <c:v>1.1795714285714283</c:v>
                </c:pt>
                <c:pt idx="3336">
                  <c:v>1.1756190476190473</c:v>
                </c:pt>
                <c:pt idx="3337">
                  <c:v>1.1735714285714285</c:v>
                </c:pt>
                <c:pt idx="3338">
                  <c:v>1.1700476190476192</c:v>
                </c:pt>
                <c:pt idx="3339">
                  <c:v>1.1639523809523813</c:v>
                </c:pt>
                <c:pt idx="3340">
                  <c:v>1.1602380952380955</c:v>
                </c:pt>
                <c:pt idx="3341">
                  <c:v>1.154857142857143</c:v>
                </c:pt>
                <c:pt idx="3342">
                  <c:v>1.1504285714285714</c:v>
                </c:pt>
                <c:pt idx="3343">
                  <c:v>1.1454285714285715</c:v>
                </c:pt>
                <c:pt idx="3344">
                  <c:v>1.1389047619047616</c:v>
                </c:pt>
                <c:pt idx="3345">
                  <c:v>1.1328095238095235</c:v>
                </c:pt>
                <c:pt idx="3346">
                  <c:v>1.1255714285714282</c:v>
                </c:pt>
                <c:pt idx="3347">
                  <c:v>1.1134285714285712</c:v>
                </c:pt>
                <c:pt idx="3348">
                  <c:v>1.1031904761904761</c:v>
                </c:pt>
                <c:pt idx="3349">
                  <c:v>1.0949523809523807</c:v>
                </c:pt>
                <c:pt idx="3350">
                  <c:v>1.0857142857142859</c:v>
                </c:pt>
                <c:pt idx="3351">
                  <c:v>1.0767142857142857</c:v>
                </c:pt>
                <c:pt idx="3352">
                  <c:v>1.0667142857142857</c:v>
                </c:pt>
                <c:pt idx="3353">
                  <c:v>1.0555238095238095</c:v>
                </c:pt>
                <c:pt idx="3354">
                  <c:v>1.0483809523809524</c:v>
                </c:pt>
                <c:pt idx="3355">
                  <c:v>1.0402857142857145</c:v>
                </c:pt>
                <c:pt idx="3356">
                  <c:v>1.0330952380952385</c:v>
                </c:pt>
                <c:pt idx="3357">
                  <c:v>1.0281904761904765</c:v>
                </c:pt>
                <c:pt idx="3358">
                  <c:v>1.0262380952380954</c:v>
                </c:pt>
                <c:pt idx="3359">
                  <c:v>1.0206190476190478</c:v>
                </c:pt>
                <c:pt idx="3360">
                  <c:v>1.0175238095238097</c:v>
                </c:pt>
                <c:pt idx="3361">
                  <c:v>1.0155238095238095</c:v>
                </c:pt>
                <c:pt idx="3362">
                  <c:v>1.0166666666666668</c:v>
                </c:pt>
                <c:pt idx="3363">
                  <c:v>1.0184285714285715</c:v>
                </c:pt>
                <c:pt idx="3364">
                  <c:v>1.0206666666666666</c:v>
                </c:pt>
                <c:pt idx="3365">
                  <c:v>1.0237619047619049</c:v>
                </c:pt>
                <c:pt idx="3366">
                  <c:v>1.0269523809523811</c:v>
                </c:pt>
                <c:pt idx="3367">
                  <c:v>1.0325238095238096</c:v>
                </c:pt>
                <c:pt idx="3368">
                  <c:v>1.0396190476190477</c:v>
                </c:pt>
                <c:pt idx="3369">
                  <c:v>1.0449999999999999</c:v>
                </c:pt>
                <c:pt idx="3370">
                  <c:v>1.0499523809523807</c:v>
                </c:pt>
                <c:pt idx="3371">
                  <c:v>1.0522857142857143</c:v>
                </c:pt>
                <c:pt idx="3372">
                  <c:v>1.0511428571428572</c:v>
                </c:pt>
                <c:pt idx="3373">
                  <c:v>1.0495238095238095</c:v>
                </c:pt>
                <c:pt idx="3374">
                  <c:v>1.0493809523809523</c:v>
                </c:pt>
                <c:pt idx="3375">
                  <c:v>1.048142857142857</c:v>
                </c:pt>
                <c:pt idx="3376">
                  <c:v>1.0464761904761906</c:v>
                </c:pt>
                <c:pt idx="3377">
                  <c:v>1.0445714285714285</c:v>
                </c:pt>
                <c:pt idx="3378">
                  <c:v>1.0415714285714284</c:v>
                </c:pt>
                <c:pt idx="3379">
                  <c:v>1.0346190476190475</c:v>
                </c:pt>
                <c:pt idx="3380">
                  <c:v>1.0315238095238095</c:v>
                </c:pt>
                <c:pt idx="3381">
                  <c:v>1.0248095238095236</c:v>
                </c:pt>
                <c:pt idx="3382">
                  <c:v>1.0145714285714282</c:v>
                </c:pt>
                <c:pt idx="3383">
                  <c:v>1.005047619047619</c:v>
                </c:pt>
                <c:pt idx="3384">
                  <c:v>0.99290476190476173</c:v>
                </c:pt>
                <c:pt idx="3385">
                  <c:v>0.98128571428571421</c:v>
                </c:pt>
                <c:pt idx="3386">
                  <c:v>0.97223809523809535</c:v>
                </c:pt>
                <c:pt idx="3387">
                  <c:v>0.96390476190476193</c:v>
                </c:pt>
                <c:pt idx="3388">
                  <c:v>0.9539047619047617</c:v>
                </c:pt>
                <c:pt idx="3389">
                  <c:v>0.94314285714285706</c:v>
                </c:pt>
                <c:pt idx="3390">
                  <c:v>0.93347619047619024</c:v>
                </c:pt>
                <c:pt idx="3391">
                  <c:v>0.92614285714285727</c:v>
                </c:pt>
                <c:pt idx="3392">
                  <c:v>0.91895238095238108</c:v>
                </c:pt>
                <c:pt idx="3393">
                  <c:v>0.9137142857142857</c:v>
                </c:pt>
                <c:pt idx="3394">
                  <c:v>0.91057142857142859</c:v>
                </c:pt>
                <c:pt idx="3395">
                  <c:v>0.90966666666666662</c:v>
                </c:pt>
                <c:pt idx="3396">
                  <c:v>0.90895238095238096</c:v>
                </c:pt>
                <c:pt idx="3397">
                  <c:v>0.90909523809523829</c:v>
                </c:pt>
                <c:pt idx="3398">
                  <c:v>0.90780952380952384</c:v>
                </c:pt>
                <c:pt idx="3399">
                  <c:v>0.90671428571428569</c:v>
                </c:pt>
                <c:pt idx="3400">
                  <c:v>0.90647619047619055</c:v>
                </c:pt>
                <c:pt idx="3401">
                  <c:v>0.90447619047619043</c:v>
                </c:pt>
                <c:pt idx="3402">
                  <c:v>0.90085714285714302</c:v>
                </c:pt>
                <c:pt idx="3403">
                  <c:v>0.90019047619047632</c:v>
                </c:pt>
                <c:pt idx="3404">
                  <c:v>0.89833333333333343</c:v>
                </c:pt>
                <c:pt idx="3405">
                  <c:v>0.89709523809523817</c:v>
                </c:pt>
                <c:pt idx="3406">
                  <c:v>0.8951904761904762</c:v>
                </c:pt>
                <c:pt idx="3407">
                  <c:v>0.89242857142857146</c:v>
                </c:pt>
                <c:pt idx="3408">
                  <c:v>0.88957142857142857</c:v>
                </c:pt>
                <c:pt idx="3409">
                  <c:v>0.88742857142857157</c:v>
                </c:pt>
                <c:pt idx="3410">
                  <c:v>0.8837142857142859</c:v>
                </c:pt>
                <c:pt idx="3411">
                  <c:v>0.87842857142857156</c:v>
                </c:pt>
                <c:pt idx="3412">
                  <c:v>0.87061904761904763</c:v>
                </c:pt>
                <c:pt idx="3413">
                  <c:v>0.86323809523809525</c:v>
                </c:pt>
                <c:pt idx="3414">
                  <c:v>0.8551428571428572</c:v>
                </c:pt>
                <c:pt idx="3415">
                  <c:v>0.8468095238095239</c:v>
                </c:pt>
                <c:pt idx="3416">
                  <c:v>0.83600000000000008</c:v>
                </c:pt>
                <c:pt idx="3417">
                  <c:v>0.8264285714285714</c:v>
                </c:pt>
                <c:pt idx="3418">
                  <c:v>0.81514285714285706</c:v>
                </c:pt>
                <c:pt idx="3419">
                  <c:v>0.80452380952380953</c:v>
                </c:pt>
                <c:pt idx="3420">
                  <c:v>0.79352380952380963</c:v>
                </c:pt>
                <c:pt idx="3421">
                  <c:v>0.7831904761904761</c:v>
                </c:pt>
                <c:pt idx="3422">
                  <c:v>0.77228571428571446</c:v>
                </c:pt>
                <c:pt idx="3423">
                  <c:v>0.76495238095238116</c:v>
                </c:pt>
                <c:pt idx="3424">
                  <c:v>0.75561904761904775</c:v>
                </c:pt>
                <c:pt idx="3425">
                  <c:v>0.74571428571428577</c:v>
                </c:pt>
                <c:pt idx="3426">
                  <c:v>0.73661904761904773</c:v>
                </c:pt>
                <c:pt idx="3427">
                  <c:v>0.73033333333333328</c:v>
                </c:pt>
                <c:pt idx="3428">
                  <c:v>0.72299999999999998</c:v>
                </c:pt>
                <c:pt idx="3429">
                  <c:v>0.71857142857142853</c:v>
                </c:pt>
                <c:pt idx="3430">
                  <c:v>0.71538095238095245</c:v>
                </c:pt>
                <c:pt idx="3431">
                  <c:v>0.71071428571428563</c:v>
                </c:pt>
                <c:pt idx="3432">
                  <c:v>0.70766666666666667</c:v>
                </c:pt>
                <c:pt idx="3433">
                  <c:v>0.70723809523809522</c:v>
                </c:pt>
                <c:pt idx="3434">
                  <c:v>0.70728571428571407</c:v>
                </c:pt>
                <c:pt idx="3435">
                  <c:v>0.70895238095238078</c:v>
                </c:pt>
                <c:pt idx="3436">
                  <c:v>0.70980952380952367</c:v>
                </c:pt>
                <c:pt idx="3437">
                  <c:v>0.71285714285714286</c:v>
                </c:pt>
                <c:pt idx="3438">
                  <c:v>0.71523809523809523</c:v>
                </c:pt>
                <c:pt idx="3439">
                  <c:v>0.71690476190476193</c:v>
                </c:pt>
                <c:pt idx="3440">
                  <c:v>0.71890476190476194</c:v>
                </c:pt>
                <c:pt idx="3441">
                  <c:v>0.72042857142857153</c:v>
                </c:pt>
                <c:pt idx="3442">
                  <c:v>0.72066666666666668</c:v>
                </c:pt>
                <c:pt idx="3443">
                  <c:v>0.7231428571428572</c:v>
                </c:pt>
                <c:pt idx="3444">
                  <c:v>0.72533333333333327</c:v>
                </c:pt>
                <c:pt idx="3445">
                  <c:v>0.72771428571428576</c:v>
                </c:pt>
                <c:pt idx="3446">
                  <c:v>0.73299999999999998</c:v>
                </c:pt>
                <c:pt idx="3447">
                  <c:v>0.73709523809523803</c:v>
                </c:pt>
                <c:pt idx="3448">
                  <c:v>0.73690476190476184</c:v>
                </c:pt>
                <c:pt idx="3449">
                  <c:v>0.73761904761904751</c:v>
                </c:pt>
                <c:pt idx="3450">
                  <c:v>0.73433333333333328</c:v>
                </c:pt>
                <c:pt idx="3451">
                  <c:v>0.72852380952380946</c:v>
                </c:pt>
                <c:pt idx="3452">
                  <c:v>0.72623809523809535</c:v>
                </c:pt>
                <c:pt idx="3453">
                  <c:v>0.7219523809523809</c:v>
                </c:pt>
                <c:pt idx="3454">
                  <c:v>0.71523809523809523</c:v>
                </c:pt>
                <c:pt idx="3455">
                  <c:v>0.70852380952380956</c:v>
                </c:pt>
                <c:pt idx="3456">
                  <c:v>0.70595238095238089</c:v>
                </c:pt>
                <c:pt idx="3457">
                  <c:v>0.70390476190476192</c:v>
                </c:pt>
                <c:pt idx="3458">
                  <c:v>0.70133333333333336</c:v>
                </c:pt>
                <c:pt idx="3459">
                  <c:v>0.69609523809523821</c:v>
                </c:pt>
                <c:pt idx="3460">
                  <c:v>0.6924285714285715</c:v>
                </c:pt>
                <c:pt idx="3461">
                  <c:v>0.68933333333333346</c:v>
                </c:pt>
                <c:pt idx="3462">
                  <c:v>0.68704761904761913</c:v>
                </c:pt>
                <c:pt idx="3463">
                  <c:v>0.6870952380952382</c:v>
                </c:pt>
                <c:pt idx="3464">
                  <c:v>0.68533333333333346</c:v>
                </c:pt>
                <c:pt idx="3465">
                  <c:v>0.68490476190476213</c:v>
                </c:pt>
                <c:pt idx="3466">
                  <c:v>0.68471428571428583</c:v>
                </c:pt>
                <c:pt idx="3467">
                  <c:v>0.68376190476190479</c:v>
                </c:pt>
                <c:pt idx="3468">
                  <c:v>0.68195238095238098</c:v>
                </c:pt>
                <c:pt idx="3469">
                  <c:v>0.68161904761904768</c:v>
                </c:pt>
                <c:pt idx="3470">
                  <c:v>0.68157142857142872</c:v>
                </c:pt>
                <c:pt idx="3471">
                  <c:v>0.68285714285714294</c:v>
                </c:pt>
                <c:pt idx="3472">
                  <c:v>0.68414285714285716</c:v>
                </c:pt>
                <c:pt idx="3473">
                  <c:v>0.68742857142857139</c:v>
                </c:pt>
                <c:pt idx="3474">
                  <c:v>0.68904761904761902</c:v>
                </c:pt>
                <c:pt idx="3475">
                  <c:v>0.69133333333333324</c:v>
                </c:pt>
                <c:pt idx="3476">
                  <c:v>0.69347619047619047</c:v>
                </c:pt>
                <c:pt idx="3477">
                  <c:v>0.69061904761904758</c:v>
                </c:pt>
                <c:pt idx="3478">
                  <c:v>0.6907619047619048</c:v>
                </c:pt>
                <c:pt idx="3479">
                  <c:v>0.69185714285714273</c:v>
                </c:pt>
                <c:pt idx="3480">
                  <c:v>0.69257142857142862</c:v>
                </c:pt>
                <c:pt idx="3481">
                  <c:v>0.69485714285714284</c:v>
                </c:pt>
                <c:pt idx="3482">
                  <c:v>0.69538095238095232</c:v>
                </c:pt>
                <c:pt idx="3483">
                  <c:v>0.69595238095238099</c:v>
                </c:pt>
                <c:pt idx="3484">
                  <c:v>0.69600000000000006</c:v>
                </c:pt>
                <c:pt idx="3485">
                  <c:v>0.6964285714285714</c:v>
                </c:pt>
                <c:pt idx="3486">
                  <c:v>0.69519047619047625</c:v>
                </c:pt>
                <c:pt idx="3487">
                  <c:v>0.69485714285714284</c:v>
                </c:pt>
                <c:pt idx="3488">
                  <c:v>0.69504761904761914</c:v>
                </c:pt>
                <c:pt idx="3489">
                  <c:v>0.69433333333333325</c:v>
                </c:pt>
                <c:pt idx="3490">
                  <c:v>0.69342857142857128</c:v>
                </c:pt>
                <c:pt idx="3491">
                  <c:v>0.6920952380952381</c:v>
                </c:pt>
                <c:pt idx="3492">
                  <c:v>0.69066666666666665</c:v>
                </c:pt>
                <c:pt idx="3493">
                  <c:v>0.6877619047619048</c:v>
                </c:pt>
                <c:pt idx="3494">
                  <c:v>0.68652380952380954</c:v>
                </c:pt>
                <c:pt idx="3495">
                  <c:v>0.68904761904761913</c:v>
                </c:pt>
                <c:pt idx="3496">
                  <c:v>0.69414285714285717</c:v>
                </c:pt>
                <c:pt idx="3497">
                  <c:v>0.70000000000000007</c:v>
                </c:pt>
                <c:pt idx="3498">
                  <c:v>0.70904761904761904</c:v>
                </c:pt>
                <c:pt idx="3499">
                  <c:v>0.71323809523809534</c:v>
                </c:pt>
                <c:pt idx="3500">
                  <c:v>0.72204761904761916</c:v>
                </c:pt>
                <c:pt idx="3501">
                  <c:v>0.73038095238095246</c:v>
                </c:pt>
                <c:pt idx="3502">
                  <c:v>0.73728571428571421</c:v>
                </c:pt>
                <c:pt idx="3503">
                  <c:v>0.74623809523809526</c:v>
                </c:pt>
                <c:pt idx="3504">
                  <c:v>0.75180952380952382</c:v>
                </c:pt>
                <c:pt idx="3505">
                  <c:v>0.75538095238095238</c:v>
                </c:pt>
                <c:pt idx="3506">
                  <c:v>0.75909523809523816</c:v>
                </c:pt>
                <c:pt idx="3507">
                  <c:v>0.7615238095238096</c:v>
                </c:pt>
                <c:pt idx="3508">
                  <c:v>0.76309523809523805</c:v>
                </c:pt>
                <c:pt idx="3509">
                  <c:v>0.7631904761904762</c:v>
                </c:pt>
                <c:pt idx="3510">
                  <c:v>0.7658571428571429</c:v>
                </c:pt>
                <c:pt idx="3511">
                  <c:v>0.77123809523809528</c:v>
                </c:pt>
                <c:pt idx="3512">
                  <c:v>0.77728571428571436</c:v>
                </c:pt>
                <c:pt idx="3513">
                  <c:v>0.78519047619047622</c:v>
                </c:pt>
                <c:pt idx="3514">
                  <c:v>0.79309523809523819</c:v>
                </c:pt>
                <c:pt idx="3515">
                  <c:v>0.79728571428571426</c:v>
                </c:pt>
                <c:pt idx="3516">
                  <c:v>0.8001904761904759</c:v>
                </c:pt>
                <c:pt idx="3517">
                  <c:v>0.8018571428571426</c:v>
                </c:pt>
                <c:pt idx="3518">
                  <c:v>0.80309523809523797</c:v>
                </c:pt>
                <c:pt idx="3519">
                  <c:v>0.80047619047619045</c:v>
                </c:pt>
                <c:pt idx="3520">
                  <c:v>0.79890476190476201</c:v>
                </c:pt>
                <c:pt idx="3521">
                  <c:v>0.79266666666666652</c:v>
                </c:pt>
                <c:pt idx="3522">
                  <c:v>0.78861904761904744</c:v>
                </c:pt>
                <c:pt idx="3523">
                  <c:v>0.78547619047619055</c:v>
                </c:pt>
                <c:pt idx="3524">
                  <c:v>0.78057142857142869</c:v>
                </c:pt>
                <c:pt idx="3525">
                  <c:v>0.77933333333333343</c:v>
                </c:pt>
                <c:pt idx="3526">
                  <c:v>0.77614285714285713</c:v>
                </c:pt>
                <c:pt idx="3527">
                  <c:v>0.77371428571428591</c:v>
                </c:pt>
                <c:pt idx="3528">
                  <c:v>0.77409523809523828</c:v>
                </c:pt>
                <c:pt idx="3529">
                  <c:v>0.77423809523809539</c:v>
                </c:pt>
                <c:pt idx="3530">
                  <c:v>0.77342857142857147</c:v>
                </c:pt>
                <c:pt idx="3531">
                  <c:v>0.77252380952380961</c:v>
                </c:pt>
                <c:pt idx="3532">
                  <c:v>0.76714285714285724</c:v>
                </c:pt>
                <c:pt idx="3533">
                  <c:v>0.76142857142857134</c:v>
                </c:pt>
                <c:pt idx="3534">
                  <c:v>0.75128571428571433</c:v>
                </c:pt>
                <c:pt idx="3535">
                  <c:v>0.74438095238095237</c:v>
                </c:pt>
                <c:pt idx="3536">
                  <c:v>0.73842857142857143</c:v>
                </c:pt>
                <c:pt idx="3537">
                  <c:v>0.73390476190476184</c:v>
                </c:pt>
                <c:pt idx="3538">
                  <c:v>0.72928571428571409</c:v>
                </c:pt>
                <c:pt idx="3539">
                  <c:v>0.72352380952380946</c:v>
                </c:pt>
                <c:pt idx="3540">
                  <c:v>0.7212857142857142</c:v>
                </c:pt>
                <c:pt idx="3541">
                  <c:v>0.72042857142857131</c:v>
                </c:pt>
                <c:pt idx="3542">
                  <c:v>0.72180952380952379</c:v>
                </c:pt>
                <c:pt idx="3543">
                  <c:v>0.72071428571428575</c:v>
                </c:pt>
                <c:pt idx="3544">
                  <c:v>0.71957142857142853</c:v>
                </c:pt>
                <c:pt idx="3545">
                  <c:v>0.72204761904761905</c:v>
                </c:pt>
                <c:pt idx="3546">
                  <c:v>0.72242857142857153</c:v>
                </c:pt>
                <c:pt idx="3547">
                  <c:v>0.72361904761904772</c:v>
                </c:pt>
                <c:pt idx="3548">
                  <c:v>0.72323809523809535</c:v>
                </c:pt>
                <c:pt idx="3549">
                  <c:v>0.72247619047619061</c:v>
                </c:pt>
                <c:pt idx="3550">
                  <c:v>0.72323809523809524</c:v>
                </c:pt>
                <c:pt idx="3551">
                  <c:v>0.72709523809523802</c:v>
                </c:pt>
                <c:pt idx="3552">
                  <c:v>0.73171428571428565</c:v>
                </c:pt>
                <c:pt idx="3553">
                  <c:v>0.73828571428571421</c:v>
                </c:pt>
                <c:pt idx="3554">
                  <c:v>0.74142857142857133</c:v>
                </c:pt>
                <c:pt idx="3555">
                  <c:v>0.74623809523809514</c:v>
                </c:pt>
                <c:pt idx="3556">
                  <c:v>0.74657142857142844</c:v>
                </c:pt>
                <c:pt idx="3557">
                  <c:v>0.74685714285714266</c:v>
                </c:pt>
                <c:pt idx="3558">
                  <c:v>0.74604761904761885</c:v>
                </c:pt>
                <c:pt idx="3559">
                  <c:v>0.74319047619047596</c:v>
                </c:pt>
                <c:pt idx="3560">
                  <c:v>0.73990476190476173</c:v>
                </c:pt>
                <c:pt idx="3561">
                  <c:v>0.73485714285714276</c:v>
                </c:pt>
                <c:pt idx="3562">
                  <c:v>0.72928571428571409</c:v>
                </c:pt>
                <c:pt idx="3563">
                  <c:v>0.71923809523809501</c:v>
                </c:pt>
                <c:pt idx="3564">
                  <c:v>0.71390476190476182</c:v>
                </c:pt>
                <c:pt idx="3565">
                  <c:v>0.706095238095238</c:v>
                </c:pt>
                <c:pt idx="3566">
                  <c:v>0.69652380952380943</c:v>
                </c:pt>
                <c:pt idx="3567">
                  <c:v>0.6885714285714285</c:v>
                </c:pt>
                <c:pt idx="3568">
                  <c:v>0.68366666666666653</c:v>
                </c:pt>
                <c:pt idx="3569">
                  <c:v>0.67928571428571427</c:v>
                </c:pt>
                <c:pt idx="3570">
                  <c:v>0.67390476190476201</c:v>
                </c:pt>
                <c:pt idx="3571">
                  <c:v>0.66585714285714293</c:v>
                </c:pt>
                <c:pt idx="3572">
                  <c:v>0.65547619047619055</c:v>
                </c:pt>
                <c:pt idx="3573">
                  <c:v>0.64380952380952383</c:v>
                </c:pt>
                <c:pt idx="3574">
                  <c:v>0.63376190476190475</c:v>
                </c:pt>
                <c:pt idx="3575">
                  <c:v>0.62685714285714289</c:v>
                </c:pt>
                <c:pt idx="3576">
                  <c:v>0.61980952380952392</c:v>
                </c:pt>
                <c:pt idx="3577">
                  <c:v>0.61638095238095247</c:v>
                </c:pt>
                <c:pt idx="3578">
                  <c:v>0.61619047619047629</c:v>
                </c:pt>
                <c:pt idx="3579">
                  <c:v>0.61723809523809536</c:v>
                </c:pt>
                <c:pt idx="3580">
                  <c:v>0.62114285714285711</c:v>
                </c:pt>
                <c:pt idx="3581">
                  <c:v>0.62823809523809526</c:v>
                </c:pt>
                <c:pt idx="3582">
                  <c:v>0.63119047619047619</c:v>
                </c:pt>
                <c:pt idx="3583">
                  <c:v>0.63723809523809527</c:v>
                </c:pt>
                <c:pt idx="3584">
                  <c:v>0.64414285714285713</c:v>
                </c:pt>
                <c:pt idx="3585">
                  <c:v>0.65090476190476187</c:v>
                </c:pt>
                <c:pt idx="3586">
                  <c:v>0.65899999999999992</c:v>
                </c:pt>
                <c:pt idx="3587">
                  <c:v>0.6657142857142857</c:v>
                </c:pt>
                <c:pt idx="3588">
                  <c:v>0.67366666666666664</c:v>
                </c:pt>
                <c:pt idx="3589">
                  <c:v>0.68052380952380942</c:v>
                </c:pt>
                <c:pt idx="3590">
                  <c:v>0.68376190476190468</c:v>
                </c:pt>
                <c:pt idx="3591">
                  <c:v>0.68747619047619046</c:v>
                </c:pt>
                <c:pt idx="3592">
                  <c:v>0.69142857142857139</c:v>
                </c:pt>
                <c:pt idx="3593">
                  <c:v>0.69495238095238088</c:v>
                </c:pt>
                <c:pt idx="3594">
                  <c:v>0.69733333333333336</c:v>
                </c:pt>
                <c:pt idx="3595">
                  <c:v>0.69780952380952377</c:v>
                </c:pt>
                <c:pt idx="3596">
                  <c:v>0.70014285714285707</c:v>
                </c:pt>
                <c:pt idx="3597">
                  <c:v>0.70714285714285707</c:v>
                </c:pt>
                <c:pt idx="3598">
                  <c:v>0.71114285714285708</c:v>
                </c:pt>
                <c:pt idx="3599">
                  <c:v>0.71180952380952378</c:v>
                </c:pt>
                <c:pt idx="3600">
                  <c:v>0.71047619047619048</c:v>
                </c:pt>
                <c:pt idx="3601">
                  <c:v>0.70833333333333337</c:v>
                </c:pt>
                <c:pt idx="3602">
                  <c:v>0.70238095238095233</c:v>
                </c:pt>
                <c:pt idx="3603">
                  <c:v>0.7014285714285714</c:v>
                </c:pt>
                <c:pt idx="3604">
                  <c:v>0.69728571428571429</c:v>
                </c:pt>
                <c:pt idx="3605">
                  <c:v>0.69171428571428561</c:v>
                </c:pt>
                <c:pt idx="3606">
                  <c:v>0.68480952380952387</c:v>
                </c:pt>
                <c:pt idx="3607">
                  <c:v>0.67919047619047623</c:v>
                </c:pt>
                <c:pt idx="3608">
                  <c:v>0.67376190476190467</c:v>
                </c:pt>
                <c:pt idx="3609">
                  <c:v>0.66799999999999993</c:v>
                </c:pt>
                <c:pt idx="3610">
                  <c:v>0.66228571428571437</c:v>
                </c:pt>
                <c:pt idx="3611">
                  <c:v>0.65971428571428581</c:v>
                </c:pt>
                <c:pt idx="3612">
                  <c:v>0.65914285714285714</c:v>
                </c:pt>
                <c:pt idx="3613">
                  <c:v>0.66123809523809507</c:v>
                </c:pt>
                <c:pt idx="3614">
                  <c:v>0.66238095238095229</c:v>
                </c:pt>
                <c:pt idx="3615">
                  <c:v>0.66328571428571415</c:v>
                </c:pt>
                <c:pt idx="3616">
                  <c:v>0.66580952380952374</c:v>
                </c:pt>
                <c:pt idx="3617">
                  <c:v>0.66761904761904756</c:v>
                </c:pt>
                <c:pt idx="3618">
                  <c:v>0.66552380952380952</c:v>
                </c:pt>
                <c:pt idx="3619">
                  <c:v>0.6673809523809523</c:v>
                </c:pt>
                <c:pt idx="3620">
                  <c:v>0.66776190476190467</c:v>
                </c:pt>
                <c:pt idx="3621">
                  <c:v>0.66642857142857137</c:v>
                </c:pt>
                <c:pt idx="3622">
                  <c:v>0.66542857142857148</c:v>
                </c:pt>
                <c:pt idx="3623">
                  <c:v>0.66580952380952374</c:v>
                </c:pt>
                <c:pt idx="3624">
                  <c:v>0.66671428571428559</c:v>
                </c:pt>
                <c:pt idx="3625">
                  <c:v>0.66961904761904745</c:v>
                </c:pt>
                <c:pt idx="3626">
                  <c:v>0.67347619047619045</c:v>
                </c:pt>
                <c:pt idx="3627">
                  <c:v>0.67633333333333323</c:v>
                </c:pt>
                <c:pt idx="3628">
                  <c:v>0.67771428571428549</c:v>
                </c:pt>
                <c:pt idx="3629">
                  <c:v>0.68085714285714272</c:v>
                </c:pt>
                <c:pt idx="3630">
                  <c:v>0.68414285714285705</c:v>
                </c:pt>
                <c:pt idx="3631">
                  <c:v>0.68761904761904746</c:v>
                </c:pt>
                <c:pt idx="3632">
                  <c:v>0.69176190476190469</c:v>
                </c:pt>
                <c:pt idx="3633">
                  <c:v>0.69433333333333314</c:v>
                </c:pt>
                <c:pt idx="3634">
                  <c:v>0.69561904761904769</c:v>
                </c:pt>
                <c:pt idx="3635">
                  <c:v>0.69614285714285717</c:v>
                </c:pt>
                <c:pt idx="3636">
                  <c:v>0.69809523809523788</c:v>
                </c:pt>
                <c:pt idx="3637">
                  <c:v>0.70128571428571418</c:v>
                </c:pt>
                <c:pt idx="3638">
                  <c:v>0.70423809523809511</c:v>
                </c:pt>
                <c:pt idx="3639">
                  <c:v>0.70704761904761904</c:v>
                </c:pt>
                <c:pt idx="3640">
                  <c:v>0.70733333333333337</c:v>
                </c:pt>
                <c:pt idx="3641">
                  <c:v>0.70809523809523811</c:v>
                </c:pt>
                <c:pt idx="3642">
                  <c:v>0.71071428571428574</c:v>
                </c:pt>
                <c:pt idx="3643">
                  <c:v>0.71314285714285708</c:v>
                </c:pt>
                <c:pt idx="3644">
                  <c:v>0.71728571428571419</c:v>
                </c:pt>
                <c:pt idx="3645">
                  <c:v>0.72109523809523801</c:v>
                </c:pt>
                <c:pt idx="3646">
                  <c:v>0.72209523809523812</c:v>
                </c:pt>
                <c:pt idx="3647">
                  <c:v>0.72438095238095235</c:v>
                </c:pt>
                <c:pt idx="3648">
                  <c:v>0.7276190476190475</c:v>
                </c:pt>
                <c:pt idx="3649">
                  <c:v>0.73299999999999998</c:v>
                </c:pt>
                <c:pt idx="3650">
                  <c:v>0.73690476190476206</c:v>
                </c:pt>
                <c:pt idx="3651">
                  <c:v>0.74423809523809525</c:v>
                </c:pt>
                <c:pt idx="3652">
                  <c:v>0.75257142857142867</c:v>
                </c:pt>
                <c:pt idx="3653">
                  <c:v>0.75890476190476208</c:v>
                </c:pt>
                <c:pt idx="3654">
                  <c:v>0.76342857142857157</c:v>
                </c:pt>
                <c:pt idx="3655">
                  <c:v>0.76576190476190487</c:v>
                </c:pt>
                <c:pt idx="3656">
                  <c:v>0.77028571428571435</c:v>
                </c:pt>
                <c:pt idx="3657">
                  <c:v>0.77557142857142869</c:v>
                </c:pt>
                <c:pt idx="3658">
                  <c:v>0.77890476190476199</c:v>
                </c:pt>
                <c:pt idx="3659">
                  <c:v>0.78223809523809518</c:v>
                </c:pt>
                <c:pt idx="3660">
                  <c:v>0.7867142857142857</c:v>
                </c:pt>
                <c:pt idx="3661">
                  <c:v>0.79295238095238096</c:v>
                </c:pt>
                <c:pt idx="3662">
                  <c:v>0.80214285714285727</c:v>
                </c:pt>
                <c:pt idx="3663">
                  <c:v>0.81452380952380954</c:v>
                </c:pt>
                <c:pt idx="3664">
                  <c:v>0.8292857142857144</c:v>
                </c:pt>
                <c:pt idx="3665">
                  <c:v>0.84342857142857164</c:v>
                </c:pt>
                <c:pt idx="3666">
                  <c:v>0.86009523809523813</c:v>
                </c:pt>
                <c:pt idx="3667">
                  <c:v>0.87590476190476196</c:v>
                </c:pt>
                <c:pt idx="3668">
                  <c:v>0.89176190476190476</c:v>
                </c:pt>
                <c:pt idx="3669">
                  <c:v>0.91542857142857148</c:v>
                </c:pt>
                <c:pt idx="3670">
                  <c:v>0.92823809523809531</c:v>
                </c:pt>
                <c:pt idx="3671">
                  <c:v>0.94138095238095232</c:v>
                </c:pt>
                <c:pt idx="3672">
                  <c:v>0.9492380952380951</c:v>
                </c:pt>
                <c:pt idx="3673">
                  <c:v>0.95785714285714274</c:v>
                </c:pt>
                <c:pt idx="3674">
                  <c:v>0.97609523809523802</c:v>
                </c:pt>
                <c:pt idx="3675">
                  <c:v>1.0010952380952378</c:v>
                </c:pt>
                <c:pt idx="3676">
                  <c:v>1.0230952380952381</c:v>
                </c:pt>
                <c:pt idx="3677">
                  <c:v>1.0456190476190474</c:v>
                </c:pt>
                <c:pt idx="3678">
                  <c:v>1.0647142857142857</c:v>
                </c:pt>
                <c:pt idx="3679">
                  <c:v>1.0816666666666668</c:v>
                </c:pt>
                <c:pt idx="3680">
                  <c:v>1.0998571428571431</c:v>
                </c:pt>
                <c:pt idx="3681">
                  <c:v>1.1160000000000001</c:v>
                </c:pt>
                <c:pt idx="3682">
                  <c:v>1.1388095238095239</c:v>
                </c:pt>
                <c:pt idx="3683">
                  <c:v>1.1643333333333334</c:v>
                </c:pt>
                <c:pt idx="3684">
                  <c:v>1.1867142857142856</c:v>
                </c:pt>
                <c:pt idx="3685">
                  <c:v>1.1998571428571427</c:v>
                </c:pt>
                <c:pt idx="3686">
                  <c:v>1.2108571428571429</c:v>
                </c:pt>
                <c:pt idx="3687">
                  <c:v>1.2221428571428572</c:v>
                </c:pt>
                <c:pt idx="3688">
                  <c:v>1.2350476190476192</c:v>
                </c:pt>
                <c:pt idx="3689">
                  <c:v>1.2429523809523813</c:v>
                </c:pt>
                <c:pt idx="3690">
                  <c:v>1.2445714285714289</c:v>
                </c:pt>
                <c:pt idx="3691">
                  <c:v>1.2597619047619051</c:v>
                </c:pt>
                <c:pt idx="3692">
                  <c:v>1.2730476190476192</c:v>
                </c:pt>
                <c:pt idx="3693">
                  <c:v>1.2864285714285717</c:v>
                </c:pt>
                <c:pt idx="3694">
                  <c:v>1.2984285714285715</c:v>
                </c:pt>
                <c:pt idx="3695">
                  <c:v>1.3040476190476193</c:v>
                </c:pt>
                <c:pt idx="3696">
                  <c:v>1.3023809523809522</c:v>
                </c:pt>
                <c:pt idx="3697">
                  <c:v>1.3069999999999999</c:v>
                </c:pt>
                <c:pt idx="3698">
                  <c:v>1.3111428571428572</c:v>
                </c:pt>
                <c:pt idx="3699">
                  <c:v>1.3204285714285715</c:v>
                </c:pt>
                <c:pt idx="3700">
                  <c:v>1.3329047619047623</c:v>
                </c:pt>
                <c:pt idx="3701">
                  <c:v>1.3420952380952385</c:v>
                </c:pt>
                <c:pt idx="3702">
                  <c:v>1.3525238095238099</c:v>
                </c:pt>
                <c:pt idx="3703">
                  <c:v>1.3523333333333336</c:v>
                </c:pt>
                <c:pt idx="3704">
                  <c:v>1.3470476190476193</c:v>
                </c:pt>
                <c:pt idx="3705">
                  <c:v>1.3419523809523812</c:v>
                </c:pt>
                <c:pt idx="3706">
                  <c:v>1.341809523809524</c:v>
                </c:pt>
                <c:pt idx="3707">
                  <c:v>1.3449523809523809</c:v>
                </c:pt>
                <c:pt idx="3708">
                  <c:v>1.3401904761904764</c:v>
                </c:pt>
                <c:pt idx="3709">
                  <c:v>1.3353809523809526</c:v>
                </c:pt>
                <c:pt idx="3710">
                  <c:v>1.3348095238095239</c:v>
                </c:pt>
                <c:pt idx="3711">
                  <c:v>1.3327142857142857</c:v>
                </c:pt>
                <c:pt idx="3712">
                  <c:v>1.3250952380952381</c:v>
                </c:pt>
                <c:pt idx="3713">
                  <c:v>1.3195714285714284</c:v>
                </c:pt>
                <c:pt idx="3714">
                  <c:v>1.3137142857142858</c:v>
                </c:pt>
                <c:pt idx="3715">
                  <c:v>1.3078571428571428</c:v>
                </c:pt>
                <c:pt idx="3716">
                  <c:v>1.3028095238095236</c:v>
                </c:pt>
                <c:pt idx="3717">
                  <c:v>1.2992380952380951</c:v>
                </c:pt>
                <c:pt idx="3718">
                  <c:v>1.2924761904761906</c:v>
                </c:pt>
                <c:pt idx="3719">
                  <c:v>1.2850000000000001</c:v>
                </c:pt>
                <c:pt idx="3720">
                  <c:v>1.2766666666666666</c:v>
                </c:pt>
                <c:pt idx="3721">
                  <c:v>1.2659047619047621</c:v>
                </c:pt>
                <c:pt idx="3722">
                  <c:v>1.2539523809523812</c:v>
                </c:pt>
                <c:pt idx="3723">
                  <c:v>1.2423333333333335</c:v>
                </c:pt>
                <c:pt idx="3724">
                  <c:v>1.2345714285714289</c:v>
                </c:pt>
                <c:pt idx="3725">
                  <c:v>1.2277619047619051</c:v>
                </c:pt>
                <c:pt idx="3726">
                  <c:v>1.2146190476190479</c:v>
                </c:pt>
                <c:pt idx="3727">
                  <c:v>1.2015238095238094</c:v>
                </c:pt>
                <c:pt idx="3728">
                  <c:v>1.1881428571428569</c:v>
                </c:pt>
                <c:pt idx="3729">
                  <c:v>1.1773333333333331</c:v>
                </c:pt>
                <c:pt idx="3730">
                  <c:v>1.167904761904762</c:v>
                </c:pt>
                <c:pt idx="3731">
                  <c:v>1.158809523809524</c:v>
                </c:pt>
                <c:pt idx="3732">
                  <c:v>1.1509523809523809</c:v>
                </c:pt>
                <c:pt idx="3733">
                  <c:v>1.1451904761904761</c:v>
                </c:pt>
                <c:pt idx="3734">
                  <c:v>1.1351428571428572</c:v>
                </c:pt>
                <c:pt idx="3735">
                  <c:v>1.1288095238095239</c:v>
                </c:pt>
                <c:pt idx="3736">
                  <c:v>1.1229523809523809</c:v>
                </c:pt>
                <c:pt idx="3737">
                  <c:v>1.1143809523809525</c:v>
                </c:pt>
                <c:pt idx="3738">
                  <c:v>1.1072857142857142</c:v>
                </c:pt>
                <c:pt idx="3739">
                  <c:v>1.103952380952381</c:v>
                </c:pt>
                <c:pt idx="3740">
                  <c:v>1.1003809523809527</c:v>
                </c:pt>
                <c:pt idx="3741">
                  <c:v>1.0951904761904763</c:v>
                </c:pt>
                <c:pt idx="3742">
                  <c:v>1.0923809523809527</c:v>
                </c:pt>
                <c:pt idx="3743">
                  <c:v>1.0910476190476193</c:v>
                </c:pt>
                <c:pt idx="3744">
                  <c:v>1.0882857142857145</c:v>
                </c:pt>
                <c:pt idx="3745">
                  <c:v>1.0874285714285716</c:v>
                </c:pt>
                <c:pt idx="3746">
                  <c:v>1.0851904761904765</c:v>
                </c:pt>
                <c:pt idx="3747">
                  <c:v>1.0886666666666667</c:v>
                </c:pt>
                <c:pt idx="3748">
                  <c:v>1.0944761904761904</c:v>
                </c:pt>
                <c:pt idx="3749">
                  <c:v>1.1004285714285715</c:v>
                </c:pt>
                <c:pt idx="3750">
                  <c:v>1.1137619047619047</c:v>
                </c:pt>
                <c:pt idx="3751">
                  <c:v>1.1296666666666666</c:v>
                </c:pt>
                <c:pt idx="3752">
                  <c:v>1.1440000000000001</c:v>
                </c:pt>
                <c:pt idx="3753">
                  <c:v>1.1573333333333333</c:v>
                </c:pt>
                <c:pt idx="3754">
                  <c:v>1.1694285714285715</c:v>
                </c:pt>
                <c:pt idx="3755">
                  <c:v>1.1848571428571428</c:v>
                </c:pt>
                <c:pt idx="3756">
                  <c:v>1.1979047619047618</c:v>
                </c:pt>
                <c:pt idx="3757">
                  <c:v>1.2070476190476189</c:v>
                </c:pt>
                <c:pt idx="3758">
                  <c:v>1.2170476190476189</c:v>
                </c:pt>
                <c:pt idx="3759">
                  <c:v>1.2269047619047617</c:v>
                </c:pt>
                <c:pt idx="3760">
                  <c:v>1.2333809523809522</c:v>
                </c:pt>
                <c:pt idx="3761">
                  <c:v>1.2459999999999998</c:v>
                </c:pt>
                <c:pt idx="3762">
                  <c:v>1.2569999999999999</c:v>
                </c:pt>
                <c:pt idx="3763">
                  <c:v>1.269047619047619</c:v>
                </c:pt>
                <c:pt idx="3764">
                  <c:v>1.2810952380952383</c:v>
                </c:pt>
                <c:pt idx="3765">
                  <c:v>1.2946190476190478</c:v>
                </c:pt>
                <c:pt idx="3766">
                  <c:v>1.3153809523809525</c:v>
                </c:pt>
                <c:pt idx="3767">
                  <c:v>1.3332857142857144</c:v>
                </c:pt>
                <c:pt idx="3768">
                  <c:v>1.3509047619047618</c:v>
                </c:pt>
                <c:pt idx="3769">
                  <c:v>1.3703809523809525</c:v>
                </c:pt>
                <c:pt idx="3770">
                  <c:v>1.3883809523809527</c:v>
                </c:pt>
                <c:pt idx="3771">
                  <c:v>1.3982380952380953</c:v>
                </c:pt>
                <c:pt idx="3772">
                  <c:v>1.4053333333333338</c:v>
                </c:pt>
                <c:pt idx="3773">
                  <c:v>1.4189047619047623</c:v>
                </c:pt>
                <c:pt idx="3774">
                  <c:v>1.4261904761904765</c:v>
                </c:pt>
                <c:pt idx="3775">
                  <c:v>1.4342857142857146</c:v>
                </c:pt>
                <c:pt idx="3776">
                  <c:v>1.4464285714285716</c:v>
                </c:pt>
                <c:pt idx="3777">
                  <c:v>1.4555714285714287</c:v>
                </c:pt>
                <c:pt idx="3778">
                  <c:v>1.4673333333333336</c:v>
                </c:pt>
                <c:pt idx="3779">
                  <c:v>1.4765714285714284</c:v>
                </c:pt>
                <c:pt idx="3780">
                  <c:v>1.4866190476190477</c:v>
                </c:pt>
                <c:pt idx="3781">
                  <c:v>1.4992857142857141</c:v>
                </c:pt>
                <c:pt idx="3782">
                  <c:v>1.5056190476190476</c:v>
                </c:pt>
                <c:pt idx="3783">
                  <c:v>1.5126190476190475</c:v>
                </c:pt>
                <c:pt idx="3784">
                  <c:v>1.5160952380952379</c:v>
                </c:pt>
                <c:pt idx="3785">
                  <c:v>1.5223333333333333</c:v>
                </c:pt>
                <c:pt idx="3786">
                  <c:v>1.5268095238095236</c:v>
                </c:pt>
                <c:pt idx="3787">
                  <c:v>1.5223809523809524</c:v>
                </c:pt>
                <c:pt idx="3788">
                  <c:v>1.5200952380952382</c:v>
                </c:pt>
                <c:pt idx="3789">
                  <c:v>1.5181428571428572</c:v>
                </c:pt>
                <c:pt idx="3790">
                  <c:v>1.5104761904761905</c:v>
                </c:pt>
                <c:pt idx="3791">
                  <c:v>1.5066666666666666</c:v>
                </c:pt>
                <c:pt idx="3792">
                  <c:v>1.501095238095238</c:v>
                </c:pt>
                <c:pt idx="3793">
                  <c:v>1.4941904761904761</c:v>
                </c:pt>
                <c:pt idx="3794">
                  <c:v>1.4825714285714287</c:v>
                </c:pt>
                <c:pt idx="3795">
                  <c:v>1.4767619047619047</c:v>
                </c:pt>
                <c:pt idx="3796">
                  <c:v>1.4697142857142853</c:v>
                </c:pt>
                <c:pt idx="3797">
                  <c:v>1.462428571428571</c:v>
                </c:pt>
                <c:pt idx="3798">
                  <c:v>1.4558571428571425</c:v>
                </c:pt>
                <c:pt idx="3799">
                  <c:v>1.4489047619047617</c:v>
                </c:pt>
                <c:pt idx="3800">
                  <c:v>1.4419999999999997</c:v>
                </c:pt>
                <c:pt idx="3801">
                  <c:v>1.430333333333333</c:v>
                </c:pt>
                <c:pt idx="3802">
                  <c:v>1.4209523809523807</c:v>
                </c:pt>
                <c:pt idx="3803">
                  <c:v>1.4136190476190476</c:v>
                </c:pt>
                <c:pt idx="3804">
                  <c:v>1.4064285714285714</c:v>
                </c:pt>
                <c:pt idx="3805">
                  <c:v>1.4050476190476191</c:v>
                </c:pt>
                <c:pt idx="3806">
                  <c:v>1.3997619047619048</c:v>
                </c:pt>
                <c:pt idx="3807">
                  <c:v>1.4017619047619045</c:v>
                </c:pt>
                <c:pt idx="3808">
                  <c:v>1.4055714285714285</c:v>
                </c:pt>
                <c:pt idx="3809">
                  <c:v>1.4114761904761906</c:v>
                </c:pt>
                <c:pt idx="3810">
                  <c:v>1.4208095238095237</c:v>
                </c:pt>
                <c:pt idx="3811">
                  <c:v>1.4300476190476192</c:v>
                </c:pt>
                <c:pt idx="3812">
                  <c:v>1.4307142857142858</c:v>
                </c:pt>
                <c:pt idx="3813">
                  <c:v>1.4329999999999998</c:v>
                </c:pt>
                <c:pt idx="3814">
                  <c:v>1.4339999999999999</c:v>
                </c:pt>
                <c:pt idx="3815">
                  <c:v>1.4340952380952376</c:v>
                </c:pt>
                <c:pt idx="3816">
                  <c:v>1.4393333333333331</c:v>
                </c:pt>
                <c:pt idx="3817">
                  <c:v>1.443095238095238</c:v>
                </c:pt>
                <c:pt idx="3818">
                  <c:v>1.4435238095238094</c:v>
                </c:pt>
                <c:pt idx="3819">
                  <c:v>1.4472380952380948</c:v>
                </c:pt>
                <c:pt idx="3820">
                  <c:v>1.454333333333333</c:v>
                </c:pt>
                <c:pt idx="3821">
                  <c:v>1.4666190476190473</c:v>
                </c:pt>
                <c:pt idx="3822">
                  <c:v>1.4857142857142853</c:v>
                </c:pt>
                <c:pt idx="3823">
                  <c:v>1.4958571428571428</c:v>
                </c:pt>
                <c:pt idx="3824">
                  <c:v>1.5080952380952379</c:v>
                </c:pt>
                <c:pt idx="3825">
                  <c:v>1.527047619047619</c:v>
                </c:pt>
                <c:pt idx="3826">
                  <c:v>1.5413333333333334</c:v>
                </c:pt>
                <c:pt idx="3827">
                  <c:v>1.5541904761904761</c:v>
                </c:pt>
                <c:pt idx="3828">
                  <c:v>1.5565714285714287</c:v>
                </c:pt>
                <c:pt idx="3829">
                  <c:v>1.5584285714285717</c:v>
                </c:pt>
                <c:pt idx="3830">
                  <c:v>1.5585714285714285</c:v>
                </c:pt>
                <c:pt idx="3831">
                  <c:v>1.5535238095238095</c:v>
                </c:pt>
                <c:pt idx="3832">
                  <c:v>1.5548095238095236</c:v>
                </c:pt>
                <c:pt idx="3833">
                  <c:v>1.5584285714285713</c:v>
                </c:pt>
                <c:pt idx="3834">
                  <c:v>1.5669999999999997</c:v>
                </c:pt>
                <c:pt idx="3835">
                  <c:v>1.5770476190476193</c:v>
                </c:pt>
                <c:pt idx="3836">
                  <c:v>1.5912380952380953</c:v>
                </c:pt>
                <c:pt idx="3837">
                  <c:v>1.6141428571428571</c:v>
                </c:pt>
                <c:pt idx="3838">
                  <c:v>1.6418571428571429</c:v>
                </c:pt>
                <c:pt idx="3839">
                  <c:v>1.6810476190476193</c:v>
                </c:pt>
                <c:pt idx="3840">
                  <c:v>1.7122857142857146</c:v>
                </c:pt>
                <c:pt idx="3841">
                  <c:v>1.7413333333333338</c:v>
                </c:pt>
                <c:pt idx="3842">
                  <c:v>1.757714285714286</c:v>
                </c:pt>
                <c:pt idx="3843">
                  <c:v>1.7787142857142857</c:v>
                </c:pt>
                <c:pt idx="3844">
                  <c:v>1.8057619047619047</c:v>
                </c:pt>
                <c:pt idx="3845">
                  <c:v>1.8223809523809524</c:v>
                </c:pt>
                <c:pt idx="3846">
                  <c:v>1.8367619047619053</c:v>
                </c:pt>
                <c:pt idx="3847">
                  <c:v>1.8519523809523808</c:v>
                </c:pt>
                <c:pt idx="3848">
                  <c:v>1.8764761904761904</c:v>
                </c:pt>
                <c:pt idx="3849">
                  <c:v>1.9069999999999996</c:v>
                </c:pt>
                <c:pt idx="3850">
                  <c:v>1.9297142857142855</c:v>
                </c:pt>
                <c:pt idx="3851">
                  <c:v>1.9525238095238096</c:v>
                </c:pt>
                <c:pt idx="3852">
                  <c:v>1.9808095238095238</c:v>
                </c:pt>
                <c:pt idx="3853">
                  <c:v>1.9974285714285713</c:v>
                </c:pt>
                <c:pt idx="3854">
                  <c:v>2.0181428571428568</c:v>
                </c:pt>
                <c:pt idx="3855">
                  <c:v>2.034238095238095</c:v>
                </c:pt>
                <c:pt idx="3856">
                  <c:v>2.0564761904761903</c:v>
                </c:pt>
                <c:pt idx="3857">
                  <c:v>2.0727619047619048</c:v>
                </c:pt>
                <c:pt idx="3858">
                  <c:v>2.080714285714286</c:v>
                </c:pt>
                <c:pt idx="3859">
                  <c:v>2.087190476190476</c:v>
                </c:pt>
                <c:pt idx="3860">
                  <c:v>2.0774285714285714</c:v>
                </c:pt>
                <c:pt idx="3861">
                  <c:v>2.0685714285714289</c:v>
                </c:pt>
                <c:pt idx="3862">
                  <c:v>2.0601904761904763</c:v>
                </c:pt>
                <c:pt idx="3863">
                  <c:v>2.0636190476190479</c:v>
                </c:pt>
                <c:pt idx="3864">
                  <c:v>2.0679523809523812</c:v>
                </c:pt>
                <c:pt idx="3865">
                  <c:v>2.0749047619047625</c:v>
                </c:pt>
                <c:pt idx="3866">
                  <c:v>2.0875714285714286</c:v>
                </c:pt>
                <c:pt idx="3867">
                  <c:v>2.0948571428571428</c:v>
                </c:pt>
                <c:pt idx="3868">
                  <c:v>2.1083809523809527</c:v>
                </c:pt>
                <c:pt idx="3869">
                  <c:v>2.1206190476190478</c:v>
                </c:pt>
                <c:pt idx="3870">
                  <c:v>2.135761904761905</c:v>
                </c:pt>
                <c:pt idx="3871">
                  <c:v>2.155238095238095</c:v>
                </c:pt>
                <c:pt idx="3872">
                  <c:v>2.1701428571428574</c:v>
                </c:pt>
                <c:pt idx="3873">
                  <c:v>2.1871904761904766</c:v>
                </c:pt>
                <c:pt idx="3874">
                  <c:v>2.2093809523809522</c:v>
                </c:pt>
                <c:pt idx="3875">
                  <c:v>2.2398095238095239</c:v>
                </c:pt>
                <c:pt idx="3876">
                  <c:v>2.2661428571428575</c:v>
                </c:pt>
                <c:pt idx="3877">
                  <c:v>2.2857619047619049</c:v>
                </c:pt>
                <c:pt idx="3878">
                  <c:v>2.3030952380952385</c:v>
                </c:pt>
                <c:pt idx="3879">
                  <c:v>2.3153809523809525</c:v>
                </c:pt>
                <c:pt idx="3880">
                  <c:v>2.3280476190476187</c:v>
                </c:pt>
                <c:pt idx="3881">
                  <c:v>2.3467142857142855</c:v>
                </c:pt>
                <c:pt idx="3882">
                  <c:v>2.374142857142858</c:v>
                </c:pt>
                <c:pt idx="3883">
                  <c:v>2.4044761904761907</c:v>
                </c:pt>
                <c:pt idx="3884">
                  <c:v>2.4350952380952386</c:v>
                </c:pt>
                <c:pt idx="3885">
                  <c:v>2.4511904761904768</c:v>
                </c:pt>
                <c:pt idx="3886">
                  <c:v>2.4636666666666671</c:v>
                </c:pt>
                <c:pt idx="3887">
                  <c:v>2.4791428571428575</c:v>
                </c:pt>
                <c:pt idx="3888">
                  <c:v>2.4964761904761907</c:v>
                </c:pt>
                <c:pt idx="3889">
                  <c:v>2.5076666666666672</c:v>
                </c:pt>
                <c:pt idx="3890">
                  <c:v>2.5125714285714289</c:v>
                </c:pt>
                <c:pt idx="3891">
                  <c:v>2.5154761904761904</c:v>
                </c:pt>
                <c:pt idx="3892">
                  <c:v>2.5241904761904759</c:v>
                </c:pt>
                <c:pt idx="3893">
                  <c:v>2.5353809523809523</c:v>
                </c:pt>
                <c:pt idx="3894">
                  <c:v>2.5402380952380952</c:v>
                </c:pt>
                <c:pt idx="3895">
                  <c:v>2.5505238095238094</c:v>
                </c:pt>
                <c:pt idx="3896">
                  <c:v>2.5508571428571427</c:v>
                </c:pt>
                <c:pt idx="3897">
                  <c:v>2.5546666666666669</c:v>
                </c:pt>
                <c:pt idx="3898">
                  <c:v>2.5652857142857144</c:v>
                </c:pt>
                <c:pt idx="3899">
                  <c:v>2.5789523809523813</c:v>
                </c:pt>
                <c:pt idx="3900">
                  <c:v>2.5880000000000001</c:v>
                </c:pt>
                <c:pt idx="3901">
                  <c:v>2.5985238095238095</c:v>
                </c:pt>
                <c:pt idx="3902">
                  <c:v>2.6113809523809524</c:v>
                </c:pt>
                <c:pt idx="3903">
                  <c:v>2.622238095238095</c:v>
                </c:pt>
                <c:pt idx="3904">
                  <c:v>2.629142857142857</c:v>
                </c:pt>
                <c:pt idx="3905">
                  <c:v>2.6354761904761901</c:v>
                </c:pt>
                <c:pt idx="3906">
                  <c:v>2.6455238095238096</c:v>
                </c:pt>
                <c:pt idx="3907">
                  <c:v>2.656190476190476</c:v>
                </c:pt>
                <c:pt idx="3908">
                  <c:v>2.668047619047619</c:v>
                </c:pt>
                <c:pt idx="3909">
                  <c:v>2.6789047619047617</c:v>
                </c:pt>
                <c:pt idx="3910">
                  <c:v>2.6922857142857142</c:v>
                </c:pt>
                <c:pt idx="3911">
                  <c:v>2.710952380952381</c:v>
                </c:pt>
                <c:pt idx="3912">
                  <c:v>2.7211428571428566</c:v>
                </c:pt>
                <c:pt idx="3913">
                  <c:v>2.7221904761904758</c:v>
                </c:pt>
                <c:pt idx="3914">
                  <c:v>2.7275714285714283</c:v>
                </c:pt>
                <c:pt idx="3915">
                  <c:v>2.7311904761904762</c:v>
                </c:pt>
                <c:pt idx="3916">
                  <c:v>2.7349047619047617</c:v>
                </c:pt>
                <c:pt idx="3917">
                  <c:v>2.7386666666666666</c:v>
                </c:pt>
                <c:pt idx="3918">
                  <c:v>2.743095238095238</c:v>
                </c:pt>
                <c:pt idx="3919">
                  <c:v>2.7399047619047616</c:v>
                </c:pt>
                <c:pt idx="3920">
                  <c:v>2.7389999999999994</c:v>
                </c:pt>
                <c:pt idx="3921">
                  <c:v>2.7422380952380947</c:v>
                </c:pt>
                <c:pt idx="3922">
                  <c:v>2.7429999999999999</c:v>
                </c:pt>
                <c:pt idx="3923">
                  <c:v>2.7414285714285715</c:v>
                </c:pt>
                <c:pt idx="3924">
                  <c:v>2.742952380952381</c:v>
                </c:pt>
                <c:pt idx="3925">
                  <c:v>2.7410476190476185</c:v>
                </c:pt>
                <c:pt idx="3926">
                  <c:v>2.7356666666666665</c:v>
                </c:pt>
                <c:pt idx="3927">
                  <c:v>2.7292857142857136</c:v>
                </c:pt>
                <c:pt idx="3928">
                  <c:v>2.7276190476190476</c:v>
                </c:pt>
                <c:pt idx="3929">
                  <c:v>2.7172380952380957</c:v>
                </c:pt>
                <c:pt idx="3930">
                  <c:v>2.71052380952381</c:v>
                </c:pt>
                <c:pt idx="3931">
                  <c:v>2.6974761904761912</c:v>
                </c:pt>
                <c:pt idx="3932">
                  <c:v>2.6792380952380954</c:v>
                </c:pt>
                <c:pt idx="3933">
                  <c:v>2.6735238095238096</c:v>
                </c:pt>
                <c:pt idx="3934">
                  <c:v>2.6751428571428577</c:v>
                </c:pt>
                <c:pt idx="3935">
                  <c:v>2.6824285714285714</c:v>
                </c:pt>
                <c:pt idx="3936">
                  <c:v>2.7008571428571431</c:v>
                </c:pt>
                <c:pt idx="3937">
                  <c:v>2.711619047619048</c:v>
                </c:pt>
                <c:pt idx="3938">
                  <c:v>2.722523809523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2D-4479-A544-CA33DD9A0945}"/>
            </c:ext>
          </c:extLst>
        </c:ser>
        <c:ser>
          <c:idx val="1"/>
          <c:order val="1"/>
          <c:tx>
            <c:strRef>
              <c:f>'G I.3'!$J$2</c:f>
              <c:strCache>
                <c:ptCount val="1"/>
                <c:pt idx="0">
                  <c:v>Reino Unido</c:v>
                </c:pt>
              </c:strCache>
            </c:strRef>
          </c:tx>
          <c:spPr>
            <a:ln w="19050" cap="rnd">
              <a:solidFill>
                <a:srgbClr val="56B4E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3'!$H$3:$H$3941</c:f>
              <c:numCache>
                <c:formatCode>dd\-mm\-yyyy</c:formatCode>
                <c:ptCount val="3939"/>
                <c:pt idx="0">
                  <c:v>39353</c:v>
                </c:pt>
                <c:pt idx="1">
                  <c:v>39356</c:v>
                </c:pt>
                <c:pt idx="2">
                  <c:v>39357</c:v>
                </c:pt>
                <c:pt idx="3">
                  <c:v>39358</c:v>
                </c:pt>
                <c:pt idx="4">
                  <c:v>39359</c:v>
                </c:pt>
                <c:pt idx="5">
                  <c:v>39360</c:v>
                </c:pt>
                <c:pt idx="6">
                  <c:v>39363</c:v>
                </c:pt>
                <c:pt idx="7">
                  <c:v>39364</c:v>
                </c:pt>
                <c:pt idx="8">
                  <c:v>39365</c:v>
                </c:pt>
                <c:pt idx="9">
                  <c:v>39366</c:v>
                </c:pt>
                <c:pt idx="10">
                  <c:v>39367</c:v>
                </c:pt>
                <c:pt idx="11">
                  <c:v>39370</c:v>
                </c:pt>
                <c:pt idx="12">
                  <c:v>39371</c:v>
                </c:pt>
                <c:pt idx="13">
                  <c:v>39372</c:v>
                </c:pt>
                <c:pt idx="14">
                  <c:v>39373</c:v>
                </c:pt>
                <c:pt idx="15">
                  <c:v>39374</c:v>
                </c:pt>
                <c:pt idx="16">
                  <c:v>39377</c:v>
                </c:pt>
                <c:pt idx="17">
                  <c:v>39378</c:v>
                </c:pt>
                <c:pt idx="18">
                  <c:v>39379</c:v>
                </c:pt>
                <c:pt idx="19">
                  <c:v>39380</c:v>
                </c:pt>
                <c:pt idx="20">
                  <c:v>39381</c:v>
                </c:pt>
                <c:pt idx="21">
                  <c:v>39384</c:v>
                </c:pt>
                <c:pt idx="22">
                  <c:v>39385</c:v>
                </c:pt>
                <c:pt idx="23">
                  <c:v>39386</c:v>
                </c:pt>
                <c:pt idx="24">
                  <c:v>39387</c:v>
                </c:pt>
                <c:pt idx="25">
                  <c:v>39388</c:v>
                </c:pt>
                <c:pt idx="26">
                  <c:v>39391</c:v>
                </c:pt>
                <c:pt idx="27">
                  <c:v>39392</c:v>
                </c:pt>
                <c:pt idx="28">
                  <c:v>39393</c:v>
                </c:pt>
                <c:pt idx="29">
                  <c:v>39394</c:v>
                </c:pt>
                <c:pt idx="30">
                  <c:v>39395</c:v>
                </c:pt>
                <c:pt idx="31">
                  <c:v>39398</c:v>
                </c:pt>
                <c:pt idx="32">
                  <c:v>39399</c:v>
                </c:pt>
                <c:pt idx="33">
                  <c:v>39400</c:v>
                </c:pt>
                <c:pt idx="34">
                  <c:v>39401</c:v>
                </c:pt>
                <c:pt idx="35">
                  <c:v>39402</c:v>
                </c:pt>
                <c:pt idx="36">
                  <c:v>39405</c:v>
                </c:pt>
                <c:pt idx="37">
                  <c:v>39406</c:v>
                </c:pt>
                <c:pt idx="38">
                  <c:v>39407</c:v>
                </c:pt>
                <c:pt idx="39">
                  <c:v>39408</c:v>
                </c:pt>
                <c:pt idx="40">
                  <c:v>39409</c:v>
                </c:pt>
                <c:pt idx="41">
                  <c:v>39412</c:v>
                </c:pt>
                <c:pt idx="42">
                  <c:v>39413</c:v>
                </c:pt>
                <c:pt idx="43">
                  <c:v>39414</c:v>
                </c:pt>
                <c:pt idx="44">
                  <c:v>39415</c:v>
                </c:pt>
                <c:pt idx="45">
                  <c:v>39416</c:v>
                </c:pt>
                <c:pt idx="46">
                  <c:v>39419</c:v>
                </c:pt>
                <c:pt idx="47">
                  <c:v>39420</c:v>
                </c:pt>
                <c:pt idx="48">
                  <c:v>39421</c:v>
                </c:pt>
                <c:pt idx="49">
                  <c:v>39422</c:v>
                </c:pt>
                <c:pt idx="50">
                  <c:v>39423</c:v>
                </c:pt>
                <c:pt idx="51">
                  <c:v>39426</c:v>
                </c:pt>
                <c:pt idx="52">
                  <c:v>39427</c:v>
                </c:pt>
                <c:pt idx="53">
                  <c:v>39428</c:v>
                </c:pt>
                <c:pt idx="54">
                  <c:v>39429</c:v>
                </c:pt>
                <c:pt idx="55">
                  <c:v>39430</c:v>
                </c:pt>
                <c:pt idx="56">
                  <c:v>39433</c:v>
                </c:pt>
                <c:pt idx="57">
                  <c:v>39434</c:v>
                </c:pt>
                <c:pt idx="58">
                  <c:v>39435</c:v>
                </c:pt>
                <c:pt idx="59">
                  <c:v>39436</c:v>
                </c:pt>
                <c:pt idx="60">
                  <c:v>39437</c:v>
                </c:pt>
                <c:pt idx="61">
                  <c:v>39440</c:v>
                </c:pt>
                <c:pt idx="62">
                  <c:v>39441</c:v>
                </c:pt>
                <c:pt idx="63">
                  <c:v>39442</c:v>
                </c:pt>
                <c:pt idx="64">
                  <c:v>39443</c:v>
                </c:pt>
                <c:pt idx="65">
                  <c:v>39444</c:v>
                </c:pt>
                <c:pt idx="66">
                  <c:v>39447</c:v>
                </c:pt>
                <c:pt idx="67">
                  <c:v>39448</c:v>
                </c:pt>
                <c:pt idx="68">
                  <c:v>39449</c:v>
                </c:pt>
                <c:pt idx="69">
                  <c:v>39450</c:v>
                </c:pt>
                <c:pt idx="70">
                  <c:v>39451</c:v>
                </c:pt>
                <c:pt idx="71">
                  <c:v>39454</c:v>
                </c:pt>
                <c:pt idx="72">
                  <c:v>39455</c:v>
                </c:pt>
                <c:pt idx="73">
                  <c:v>39456</c:v>
                </c:pt>
                <c:pt idx="74">
                  <c:v>39457</c:v>
                </c:pt>
                <c:pt idx="75">
                  <c:v>39458</c:v>
                </c:pt>
                <c:pt idx="76">
                  <c:v>39461</c:v>
                </c:pt>
                <c:pt idx="77">
                  <c:v>39462</c:v>
                </c:pt>
                <c:pt idx="78">
                  <c:v>39463</c:v>
                </c:pt>
                <c:pt idx="79">
                  <c:v>39464</c:v>
                </c:pt>
                <c:pt idx="80">
                  <c:v>39465</c:v>
                </c:pt>
                <c:pt idx="81">
                  <c:v>39468</c:v>
                </c:pt>
                <c:pt idx="82">
                  <c:v>39469</c:v>
                </c:pt>
                <c:pt idx="83">
                  <c:v>39470</c:v>
                </c:pt>
                <c:pt idx="84">
                  <c:v>39471</c:v>
                </c:pt>
                <c:pt idx="85">
                  <c:v>39472</c:v>
                </c:pt>
                <c:pt idx="86">
                  <c:v>39475</c:v>
                </c:pt>
                <c:pt idx="87">
                  <c:v>39476</c:v>
                </c:pt>
                <c:pt idx="88">
                  <c:v>39477</c:v>
                </c:pt>
                <c:pt idx="89">
                  <c:v>39478</c:v>
                </c:pt>
                <c:pt idx="90">
                  <c:v>39479</c:v>
                </c:pt>
                <c:pt idx="91">
                  <c:v>39482</c:v>
                </c:pt>
                <c:pt idx="92">
                  <c:v>39483</c:v>
                </c:pt>
                <c:pt idx="93">
                  <c:v>39484</c:v>
                </c:pt>
                <c:pt idx="94">
                  <c:v>39485</c:v>
                </c:pt>
                <c:pt idx="95">
                  <c:v>39486</c:v>
                </c:pt>
                <c:pt idx="96">
                  <c:v>39489</c:v>
                </c:pt>
                <c:pt idx="97">
                  <c:v>39490</c:v>
                </c:pt>
                <c:pt idx="98">
                  <c:v>39491</c:v>
                </c:pt>
                <c:pt idx="99">
                  <c:v>39492</c:v>
                </c:pt>
                <c:pt idx="100">
                  <c:v>39493</c:v>
                </c:pt>
                <c:pt idx="101">
                  <c:v>39496</c:v>
                </c:pt>
                <c:pt idx="102">
                  <c:v>39497</c:v>
                </c:pt>
                <c:pt idx="103">
                  <c:v>39498</c:v>
                </c:pt>
                <c:pt idx="104">
                  <c:v>39499</c:v>
                </c:pt>
                <c:pt idx="105">
                  <c:v>39500</c:v>
                </c:pt>
                <c:pt idx="106">
                  <c:v>39503</c:v>
                </c:pt>
                <c:pt idx="107">
                  <c:v>39504</c:v>
                </c:pt>
                <c:pt idx="108">
                  <c:v>39505</c:v>
                </c:pt>
                <c:pt idx="109">
                  <c:v>39506</c:v>
                </c:pt>
                <c:pt idx="110">
                  <c:v>39507</c:v>
                </c:pt>
                <c:pt idx="111">
                  <c:v>39510</c:v>
                </c:pt>
                <c:pt idx="112">
                  <c:v>39511</c:v>
                </c:pt>
                <c:pt idx="113">
                  <c:v>39512</c:v>
                </c:pt>
                <c:pt idx="114">
                  <c:v>39513</c:v>
                </c:pt>
                <c:pt idx="115">
                  <c:v>39514</c:v>
                </c:pt>
                <c:pt idx="116">
                  <c:v>39517</c:v>
                </c:pt>
                <c:pt idx="117">
                  <c:v>39518</c:v>
                </c:pt>
                <c:pt idx="118">
                  <c:v>39519</c:v>
                </c:pt>
                <c:pt idx="119">
                  <c:v>39520</c:v>
                </c:pt>
                <c:pt idx="120">
                  <c:v>39521</c:v>
                </c:pt>
                <c:pt idx="121">
                  <c:v>39524</c:v>
                </c:pt>
                <c:pt idx="122">
                  <c:v>39525</c:v>
                </c:pt>
                <c:pt idx="123">
                  <c:v>39526</c:v>
                </c:pt>
                <c:pt idx="124">
                  <c:v>39527</c:v>
                </c:pt>
                <c:pt idx="125">
                  <c:v>39528</c:v>
                </c:pt>
                <c:pt idx="126">
                  <c:v>39531</c:v>
                </c:pt>
                <c:pt idx="127">
                  <c:v>39532</c:v>
                </c:pt>
                <c:pt idx="128">
                  <c:v>39533</c:v>
                </c:pt>
                <c:pt idx="129">
                  <c:v>39534</c:v>
                </c:pt>
                <c:pt idx="130">
                  <c:v>39535</c:v>
                </c:pt>
                <c:pt idx="131">
                  <c:v>39538</c:v>
                </c:pt>
                <c:pt idx="132">
                  <c:v>39539</c:v>
                </c:pt>
                <c:pt idx="133">
                  <c:v>39540</c:v>
                </c:pt>
                <c:pt idx="134">
                  <c:v>39541</c:v>
                </c:pt>
                <c:pt idx="135">
                  <c:v>39542</c:v>
                </c:pt>
                <c:pt idx="136">
                  <c:v>39545</c:v>
                </c:pt>
                <c:pt idx="137">
                  <c:v>39546</c:v>
                </c:pt>
                <c:pt idx="138">
                  <c:v>39547</c:v>
                </c:pt>
                <c:pt idx="139">
                  <c:v>39548</c:v>
                </c:pt>
                <c:pt idx="140">
                  <c:v>39549</c:v>
                </c:pt>
                <c:pt idx="141">
                  <c:v>39552</c:v>
                </c:pt>
                <c:pt idx="142">
                  <c:v>39553</c:v>
                </c:pt>
                <c:pt idx="143">
                  <c:v>39554</c:v>
                </c:pt>
                <c:pt idx="144">
                  <c:v>39555</c:v>
                </c:pt>
                <c:pt idx="145">
                  <c:v>39556</c:v>
                </c:pt>
                <c:pt idx="146">
                  <c:v>39559</c:v>
                </c:pt>
                <c:pt idx="147">
                  <c:v>39560</c:v>
                </c:pt>
                <c:pt idx="148">
                  <c:v>39561</c:v>
                </c:pt>
                <c:pt idx="149">
                  <c:v>39562</c:v>
                </c:pt>
                <c:pt idx="150">
                  <c:v>39563</c:v>
                </c:pt>
                <c:pt idx="151">
                  <c:v>39566</c:v>
                </c:pt>
                <c:pt idx="152">
                  <c:v>39567</c:v>
                </c:pt>
                <c:pt idx="153">
                  <c:v>39568</c:v>
                </c:pt>
                <c:pt idx="154">
                  <c:v>39569</c:v>
                </c:pt>
                <c:pt idx="155">
                  <c:v>39570</c:v>
                </c:pt>
                <c:pt idx="156">
                  <c:v>39573</c:v>
                </c:pt>
                <c:pt idx="157">
                  <c:v>39574</c:v>
                </c:pt>
                <c:pt idx="158">
                  <c:v>39575</c:v>
                </c:pt>
                <c:pt idx="159">
                  <c:v>39576</c:v>
                </c:pt>
                <c:pt idx="160">
                  <c:v>39577</c:v>
                </c:pt>
                <c:pt idx="161">
                  <c:v>39580</c:v>
                </c:pt>
                <c:pt idx="162">
                  <c:v>39581</c:v>
                </c:pt>
                <c:pt idx="163">
                  <c:v>39582</c:v>
                </c:pt>
                <c:pt idx="164">
                  <c:v>39583</c:v>
                </c:pt>
                <c:pt idx="165">
                  <c:v>39584</c:v>
                </c:pt>
                <c:pt idx="166">
                  <c:v>39587</c:v>
                </c:pt>
                <c:pt idx="167">
                  <c:v>39588</c:v>
                </c:pt>
                <c:pt idx="168">
                  <c:v>39589</c:v>
                </c:pt>
                <c:pt idx="169">
                  <c:v>39590</c:v>
                </c:pt>
                <c:pt idx="170">
                  <c:v>39591</c:v>
                </c:pt>
                <c:pt idx="171">
                  <c:v>39594</c:v>
                </c:pt>
                <c:pt idx="172">
                  <c:v>39595</c:v>
                </c:pt>
                <c:pt idx="173">
                  <c:v>39596</c:v>
                </c:pt>
                <c:pt idx="174">
                  <c:v>39597</c:v>
                </c:pt>
                <c:pt idx="175">
                  <c:v>39598</c:v>
                </c:pt>
                <c:pt idx="176">
                  <c:v>39601</c:v>
                </c:pt>
                <c:pt idx="177">
                  <c:v>39602</c:v>
                </c:pt>
                <c:pt idx="178">
                  <c:v>39603</c:v>
                </c:pt>
                <c:pt idx="179">
                  <c:v>39604</c:v>
                </c:pt>
                <c:pt idx="180">
                  <c:v>39605</c:v>
                </c:pt>
                <c:pt idx="181">
                  <c:v>39608</c:v>
                </c:pt>
                <c:pt idx="182">
                  <c:v>39609</c:v>
                </c:pt>
                <c:pt idx="183">
                  <c:v>39610</c:v>
                </c:pt>
                <c:pt idx="184">
                  <c:v>39611</c:v>
                </c:pt>
                <c:pt idx="185">
                  <c:v>39612</c:v>
                </c:pt>
                <c:pt idx="186">
                  <c:v>39615</c:v>
                </c:pt>
                <c:pt idx="187">
                  <c:v>39616</c:v>
                </c:pt>
                <c:pt idx="188">
                  <c:v>39617</c:v>
                </c:pt>
                <c:pt idx="189">
                  <c:v>39618</c:v>
                </c:pt>
                <c:pt idx="190">
                  <c:v>39619</c:v>
                </c:pt>
                <c:pt idx="191">
                  <c:v>39622</c:v>
                </c:pt>
                <c:pt idx="192">
                  <c:v>39623</c:v>
                </c:pt>
                <c:pt idx="193">
                  <c:v>39624</c:v>
                </c:pt>
                <c:pt idx="194">
                  <c:v>39625</c:v>
                </c:pt>
                <c:pt idx="195">
                  <c:v>39626</c:v>
                </c:pt>
                <c:pt idx="196">
                  <c:v>39629</c:v>
                </c:pt>
                <c:pt idx="197">
                  <c:v>39630</c:v>
                </c:pt>
                <c:pt idx="198">
                  <c:v>39631</c:v>
                </c:pt>
                <c:pt idx="199">
                  <c:v>39632</c:v>
                </c:pt>
                <c:pt idx="200">
                  <c:v>39633</c:v>
                </c:pt>
                <c:pt idx="201">
                  <c:v>39636</c:v>
                </c:pt>
                <c:pt idx="202">
                  <c:v>39637</c:v>
                </c:pt>
                <c:pt idx="203">
                  <c:v>39638</c:v>
                </c:pt>
                <c:pt idx="204">
                  <c:v>39639</c:v>
                </c:pt>
                <c:pt idx="205">
                  <c:v>39640</c:v>
                </c:pt>
                <c:pt idx="206">
                  <c:v>39643</c:v>
                </c:pt>
                <c:pt idx="207">
                  <c:v>39644</c:v>
                </c:pt>
                <c:pt idx="208">
                  <c:v>39645</c:v>
                </c:pt>
                <c:pt idx="209">
                  <c:v>39646</c:v>
                </c:pt>
                <c:pt idx="210">
                  <c:v>39647</c:v>
                </c:pt>
                <c:pt idx="211">
                  <c:v>39650</c:v>
                </c:pt>
                <c:pt idx="212">
                  <c:v>39651</c:v>
                </c:pt>
                <c:pt idx="213">
                  <c:v>39652</c:v>
                </c:pt>
                <c:pt idx="214">
                  <c:v>39653</c:v>
                </c:pt>
                <c:pt idx="215">
                  <c:v>39654</c:v>
                </c:pt>
                <c:pt idx="216">
                  <c:v>39657</c:v>
                </c:pt>
                <c:pt idx="217">
                  <c:v>39658</c:v>
                </c:pt>
                <c:pt idx="218">
                  <c:v>39659</c:v>
                </c:pt>
                <c:pt idx="219">
                  <c:v>39660</c:v>
                </c:pt>
                <c:pt idx="220">
                  <c:v>39661</c:v>
                </c:pt>
                <c:pt idx="221">
                  <c:v>39664</c:v>
                </c:pt>
                <c:pt idx="222">
                  <c:v>39665</c:v>
                </c:pt>
                <c:pt idx="223">
                  <c:v>39666</c:v>
                </c:pt>
                <c:pt idx="224">
                  <c:v>39667</c:v>
                </c:pt>
                <c:pt idx="225">
                  <c:v>39668</c:v>
                </c:pt>
                <c:pt idx="226">
                  <c:v>39671</c:v>
                </c:pt>
                <c:pt idx="227">
                  <c:v>39672</c:v>
                </c:pt>
                <c:pt idx="228">
                  <c:v>39673</c:v>
                </c:pt>
                <c:pt idx="229">
                  <c:v>39674</c:v>
                </c:pt>
                <c:pt idx="230">
                  <c:v>39675</c:v>
                </c:pt>
                <c:pt idx="231">
                  <c:v>39678</c:v>
                </c:pt>
                <c:pt idx="232">
                  <c:v>39679</c:v>
                </c:pt>
                <c:pt idx="233">
                  <c:v>39680</c:v>
                </c:pt>
                <c:pt idx="234">
                  <c:v>39681</c:v>
                </c:pt>
                <c:pt idx="235">
                  <c:v>39682</c:v>
                </c:pt>
                <c:pt idx="236">
                  <c:v>39685</c:v>
                </c:pt>
                <c:pt idx="237">
                  <c:v>39686</c:v>
                </c:pt>
                <c:pt idx="238">
                  <c:v>39687</c:v>
                </c:pt>
                <c:pt idx="239">
                  <c:v>39688</c:v>
                </c:pt>
                <c:pt idx="240">
                  <c:v>39689</c:v>
                </c:pt>
                <c:pt idx="241">
                  <c:v>39692</c:v>
                </c:pt>
                <c:pt idx="242">
                  <c:v>39693</c:v>
                </c:pt>
                <c:pt idx="243">
                  <c:v>39694</c:v>
                </c:pt>
                <c:pt idx="244">
                  <c:v>39695</c:v>
                </c:pt>
                <c:pt idx="245">
                  <c:v>39696</c:v>
                </c:pt>
                <c:pt idx="246">
                  <c:v>39699</c:v>
                </c:pt>
                <c:pt idx="247">
                  <c:v>39700</c:v>
                </c:pt>
                <c:pt idx="248">
                  <c:v>39701</c:v>
                </c:pt>
                <c:pt idx="249">
                  <c:v>39702</c:v>
                </c:pt>
                <c:pt idx="250">
                  <c:v>39703</c:v>
                </c:pt>
                <c:pt idx="251">
                  <c:v>39706</c:v>
                </c:pt>
                <c:pt idx="252">
                  <c:v>39707</c:v>
                </c:pt>
                <c:pt idx="253">
                  <c:v>39708</c:v>
                </c:pt>
                <c:pt idx="254">
                  <c:v>39709</c:v>
                </c:pt>
                <c:pt idx="255">
                  <c:v>39710</c:v>
                </c:pt>
                <c:pt idx="256">
                  <c:v>39713</c:v>
                </c:pt>
                <c:pt idx="257">
                  <c:v>39714</c:v>
                </c:pt>
                <c:pt idx="258">
                  <c:v>39715</c:v>
                </c:pt>
                <c:pt idx="259">
                  <c:v>39716</c:v>
                </c:pt>
                <c:pt idx="260">
                  <c:v>39717</c:v>
                </c:pt>
                <c:pt idx="261">
                  <c:v>39720</c:v>
                </c:pt>
                <c:pt idx="262">
                  <c:v>39721</c:v>
                </c:pt>
                <c:pt idx="263">
                  <c:v>39722</c:v>
                </c:pt>
                <c:pt idx="264">
                  <c:v>39723</c:v>
                </c:pt>
                <c:pt idx="265">
                  <c:v>39724</c:v>
                </c:pt>
                <c:pt idx="266">
                  <c:v>39727</c:v>
                </c:pt>
                <c:pt idx="267">
                  <c:v>39728</c:v>
                </c:pt>
                <c:pt idx="268">
                  <c:v>39729</c:v>
                </c:pt>
                <c:pt idx="269">
                  <c:v>39730</c:v>
                </c:pt>
                <c:pt idx="270">
                  <c:v>39731</c:v>
                </c:pt>
                <c:pt idx="271">
                  <c:v>39734</c:v>
                </c:pt>
                <c:pt idx="272">
                  <c:v>39735</c:v>
                </c:pt>
                <c:pt idx="273">
                  <c:v>39736</c:v>
                </c:pt>
                <c:pt idx="274">
                  <c:v>39737</c:v>
                </c:pt>
                <c:pt idx="275">
                  <c:v>39738</c:v>
                </c:pt>
                <c:pt idx="276">
                  <c:v>39741</c:v>
                </c:pt>
                <c:pt idx="277">
                  <c:v>39742</c:v>
                </c:pt>
                <c:pt idx="278">
                  <c:v>39743</c:v>
                </c:pt>
                <c:pt idx="279">
                  <c:v>39744</c:v>
                </c:pt>
                <c:pt idx="280">
                  <c:v>39745</c:v>
                </c:pt>
                <c:pt idx="281">
                  <c:v>39748</c:v>
                </c:pt>
                <c:pt idx="282">
                  <c:v>39749</c:v>
                </c:pt>
                <c:pt idx="283">
                  <c:v>39750</c:v>
                </c:pt>
                <c:pt idx="284">
                  <c:v>39751</c:v>
                </c:pt>
                <c:pt idx="285">
                  <c:v>39752</c:v>
                </c:pt>
                <c:pt idx="286">
                  <c:v>39755</c:v>
                </c:pt>
                <c:pt idx="287">
                  <c:v>39756</c:v>
                </c:pt>
                <c:pt idx="288">
                  <c:v>39757</c:v>
                </c:pt>
                <c:pt idx="289">
                  <c:v>39758</c:v>
                </c:pt>
                <c:pt idx="290">
                  <c:v>39759</c:v>
                </c:pt>
                <c:pt idx="291">
                  <c:v>39762</c:v>
                </c:pt>
                <c:pt idx="292">
                  <c:v>39763</c:v>
                </c:pt>
                <c:pt idx="293">
                  <c:v>39764</c:v>
                </c:pt>
                <c:pt idx="294">
                  <c:v>39765</c:v>
                </c:pt>
                <c:pt idx="295">
                  <c:v>39766</c:v>
                </c:pt>
                <c:pt idx="296">
                  <c:v>39769</c:v>
                </c:pt>
                <c:pt idx="297">
                  <c:v>39770</c:v>
                </c:pt>
                <c:pt idx="298">
                  <c:v>39771</c:v>
                </c:pt>
                <c:pt idx="299">
                  <c:v>39772</c:v>
                </c:pt>
                <c:pt idx="300">
                  <c:v>39773</c:v>
                </c:pt>
                <c:pt idx="301">
                  <c:v>39776</c:v>
                </c:pt>
                <c:pt idx="302">
                  <c:v>39777</c:v>
                </c:pt>
                <c:pt idx="303">
                  <c:v>39778</c:v>
                </c:pt>
                <c:pt idx="304">
                  <c:v>39779</c:v>
                </c:pt>
                <c:pt idx="305">
                  <c:v>39780</c:v>
                </c:pt>
                <c:pt idx="306">
                  <c:v>39783</c:v>
                </c:pt>
                <c:pt idx="307">
                  <c:v>39784</c:v>
                </c:pt>
                <c:pt idx="308">
                  <c:v>39785</c:v>
                </c:pt>
                <c:pt idx="309">
                  <c:v>39786</c:v>
                </c:pt>
                <c:pt idx="310">
                  <c:v>39787</c:v>
                </c:pt>
                <c:pt idx="311">
                  <c:v>39790</c:v>
                </c:pt>
                <c:pt idx="312">
                  <c:v>39791</c:v>
                </c:pt>
                <c:pt idx="313">
                  <c:v>39792</c:v>
                </c:pt>
                <c:pt idx="314">
                  <c:v>39793</c:v>
                </c:pt>
                <c:pt idx="315">
                  <c:v>39794</c:v>
                </c:pt>
                <c:pt idx="316">
                  <c:v>39797</c:v>
                </c:pt>
                <c:pt idx="317">
                  <c:v>39798</c:v>
                </c:pt>
                <c:pt idx="318">
                  <c:v>39799</c:v>
                </c:pt>
                <c:pt idx="319">
                  <c:v>39800</c:v>
                </c:pt>
                <c:pt idx="320">
                  <c:v>39801</c:v>
                </c:pt>
                <c:pt idx="321">
                  <c:v>39804</c:v>
                </c:pt>
                <c:pt idx="322">
                  <c:v>39805</c:v>
                </c:pt>
                <c:pt idx="323">
                  <c:v>39806</c:v>
                </c:pt>
                <c:pt idx="324">
                  <c:v>39807</c:v>
                </c:pt>
                <c:pt idx="325">
                  <c:v>39808</c:v>
                </c:pt>
                <c:pt idx="326">
                  <c:v>39811</c:v>
                </c:pt>
                <c:pt idx="327">
                  <c:v>39812</c:v>
                </c:pt>
                <c:pt idx="328">
                  <c:v>39813</c:v>
                </c:pt>
                <c:pt idx="329">
                  <c:v>39814</c:v>
                </c:pt>
                <c:pt idx="330">
                  <c:v>39815</c:v>
                </c:pt>
                <c:pt idx="331">
                  <c:v>39818</c:v>
                </c:pt>
                <c:pt idx="332">
                  <c:v>39819</c:v>
                </c:pt>
                <c:pt idx="333">
                  <c:v>39820</c:v>
                </c:pt>
                <c:pt idx="334">
                  <c:v>39821</c:v>
                </c:pt>
                <c:pt idx="335">
                  <c:v>39822</c:v>
                </c:pt>
                <c:pt idx="336">
                  <c:v>39825</c:v>
                </c:pt>
                <c:pt idx="337">
                  <c:v>39826</c:v>
                </c:pt>
                <c:pt idx="338">
                  <c:v>39827</c:v>
                </c:pt>
                <c:pt idx="339">
                  <c:v>39828</c:v>
                </c:pt>
                <c:pt idx="340">
                  <c:v>39829</c:v>
                </c:pt>
                <c:pt idx="341">
                  <c:v>39832</c:v>
                </c:pt>
                <c:pt idx="342">
                  <c:v>39833</c:v>
                </c:pt>
                <c:pt idx="343">
                  <c:v>39834</c:v>
                </c:pt>
                <c:pt idx="344">
                  <c:v>39835</c:v>
                </c:pt>
                <c:pt idx="345">
                  <c:v>39836</c:v>
                </c:pt>
                <c:pt idx="346">
                  <c:v>39839</c:v>
                </c:pt>
                <c:pt idx="347">
                  <c:v>39840</c:v>
                </c:pt>
                <c:pt idx="348">
                  <c:v>39841</c:v>
                </c:pt>
                <c:pt idx="349">
                  <c:v>39842</c:v>
                </c:pt>
                <c:pt idx="350">
                  <c:v>39843</c:v>
                </c:pt>
                <c:pt idx="351">
                  <c:v>39846</c:v>
                </c:pt>
                <c:pt idx="352">
                  <c:v>39847</c:v>
                </c:pt>
                <c:pt idx="353">
                  <c:v>39848</c:v>
                </c:pt>
                <c:pt idx="354">
                  <c:v>39849</c:v>
                </c:pt>
                <c:pt idx="355">
                  <c:v>39850</c:v>
                </c:pt>
                <c:pt idx="356">
                  <c:v>39853</c:v>
                </c:pt>
                <c:pt idx="357">
                  <c:v>39854</c:v>
                </c:pt>
                <c:pt idx="358">
                  <c:v>39855</c:v>
                </c:pt>
                <c:pt idx="359">
                  <c:v>39856</c:v>
                </c:pt>
                <c:pt idx="360">
                  <c:v>39857</c:v>
                </c:pt>
                <c:pt idx="361">
                  <c:v>39860</c:v>
                </c:pt>
                <c:pt idx="362">
                  <c:v>39861</c:v>
                </c:pt>
                <c:pt idx="363">
                  <c:v>39862</c:v>
                </c:pt>
                <c:pt idx="364">
                  <c:v>39863</c:v>
                </c:pt>
                <c:pt idx="365">
                  <c:v>39864</c:v>
                </c:pt>
                <c:pt idx="366">
                  <c:v>39867</c:v>
                </c:pt>
                <c:pt idx="367">
                  <c:v>39868</c:v>
                </c:pt>
                <c:pt idx="368">
                  <c:v>39869</c:v>
                </c:pt>
                <c:pt idx="369">
                  <c:v>39870</c:v>
                </c:pt>
                <c:pt idx="370">
                  <c:v>39871</c:v>
                </c:pt>
                <c:pt idx="371">
                  <c:v>39874</c:v>
                </c:pt>
                <c:pt idx="372">
                  <c:v>39875</c:v>
                </c:pt>
                <c:pt idx="373">
                  <c:v>39876</c:v>
                </c:pt>
                <c:pt idx="374">
                  <c:v>39877</c:v>
                </c:pt>
                <c:pt idx="375">
                  <c:v>39878</c:v>
                </c:pt>
                <c:pt idx="376">
                  <c:v>39881</c:v>
                </c:pt>
                <c:pt idx="377">
                  <c:v>39882</c:v>
                </c:pt>
                <c:pt idx="378">
                  <c:v>39883</c:v>
                </c:pt>
                <c:pt idx="379">
                  <c:v>39884</c:v>
                </c:pt>
                <c:pt idx="380">
                  <c:v>39885</c:v>
                </c:pt>
                <c:pt idx="381">
                  <c:v>39888</c:v>
                </c:pt>
                <c:pt idx="382">
                  <c:v>39889</c:v>
                </c:pt>
                <c:pt idx="383">
                  <c:v>39890</c:v>
                </c:pt>
                <c:pt idx="384">
                  <c:v>39891</c:v>
                </c:pt>
                <c:pt idx="385">
                  <c:v>39892</c:v>
                </c:pt>
                <c:pt idx="386">
                  <c:v>39895</c:v>
                </c:pt>
                <c:pt idx="387">
                  <c:v>39896</c:v>
                </c:pt>
                <c:pt idx="388">
                  <c:v>39897</c:v>
                </c:pt>
                <c:pt idx="389">
                  <c:v>39898</c:v>
                </c:pt>
                <c:pt idx="390">
                  <c:v>39899</c:v>
                </c:pt>
                <c:pt idx="391">
                  <c:v>39902</c:v>
                </c:pt>
                <c:pt idx="392">
                  <c:v>39903</c:v>
                </c:pt>
                <c:pt idx="393">
                  <c:v>39904</c:v>
                </c:pt>
                <c:pt idx="394">
                  <c:v>39905</c:v>
                </c:pt>
                <c:pt idx="395">
                  <c:v>39906</c:v>
                </c:pt>
                <c:pt idx="396">
                  <c:v>39909</c:v>
                </c:pt>
                <c:pt idx="397">
                  <c:v>39910</c:v>
                </c:pt>
                <c:pt idx="398">
                  <c:v>39911</c:v>
                </c:pt>
                <c:pt idx="399">
                  <c:v>39912</c:v>
                </c:pt>
                <c:pt idx="400">
                  <c:v>39913</c:v>
                </c:pt>
                <c:pt idx="401">
                  <c:v>39916</c:v>
                </c:pt>
                <c:pt idx="402">
                  <c:v>39917</c:v>
                </c:pt>
                <c:pt idx="403">
                  <c:v>39918</c:v>
                </c:pt>
                <c:pt idx="404">
                  <c:v>39919</c:v>
                </c:pt>
                <c:pt idx="405">
                  <c:v>39920</c:v>
                </c:pt>
                <c:pt idx="406">
                  <c:v>39923</c:v>
                </c:pt>
                <c:pt idx="407">
                  <c:v>39924</c:v>
                </c:pt>
                <c:pt idx="408">
                  <c:v>39925</c:v>
                </c:pt>
                <c:pt idx="409">
                  <c:v>39926</c:v>
                </c:pt>
                <c:pt idx="410">
                  <c:v>39927</c:v>
                </c:pt>
                <c:pt idx="411">
                  <c:v>39930</c:v>
                </c:pt>
                <c:pt idx="412">
                  <c:v>39931</c:v>
                </c:pt>
                <c:pt idx="413">
                  <c:v>39932</c:v>
                </c:pt>
                <c:pt idx="414">
                  <c:v>39933</c:v>
                </c:pt>
                <c:pt idx="415">
                  <c:v>39934</c:v>
                </c:pt>
                <c:pt idx="416">
                  <c:v>39937</c:v>
                </c:pt>
                <c:pt idx="417">
                  <c:v>39938</c:v>
                </c:pt>
                <c:pt idx="418">
                  <c:v>39939</c:v>
                </c:pt>
                <c:pt idx="419">
                  <c:v>39940</c:v>
                </c:pt>
                <c:pt idx="420">
                  <c:v>39941</c:v>
                </c:pt>
                <c:pt idx="421">
                  <c:v>39944</c:v>
                </c:pt>
                <c:pt idx="422">
                  <c:v>39945</c:v>
                </c:pt>
                <c:pt idx="423">
                  <c:v>39946</c:v>
                </c:pt>
                <c:pt idx="424">
                  <c:v>39947</c:v>
                </c:pt>
                <c:pt idx="425">
                  <c:v>39948</c:v>
                </c:pt>
                <c:pt idx="426">
                  <c:v>39951</c:v>
                </c:pt>
                <c:pt idx="427">
                  <c:v>39952</c:v>
                </c:pt>
                <c:pt idx="428">
                  <c:v>39953</c:v>
                </c:pt>
                <c:pt idx="429">
                  <c:v>39954</c:v>
                </c:pt>
                <c:pt idx="430">
                  <c:v>39955</c:v>
                </c:pt>
                <c:pt idx="431">
                  <c:v>39958</c:v>
                </c:pt>
                <c:pt idx="432">
                  <c:v>39959</c:v>
                </c:pt>
                <c:pt idx="433">
                  <c:v>39960</c:v>
                </c:pt>
                <c:pt idx="434">
                  <c:v>39961</c:v>
                </c:pt>
                <c:pt idx="435">
                  <c:v>39962</c:v>
                </c:pt>
                <c:pt idx="436">
                  <c:v>39965</c:v>
                </c:pt>
                <c:pt idx="437">
                  <c:v>39966</c:v>
                </c:pt>
                <c:pt idx="438">
                  <c:v>39967</c:v>
                </c:pt>
                <c:pt idx="439">
                  <c:v>39968</c:v>
                </c:pt>
                <c:pt idx="440">
                  <c:v>39969</c:v>
                </c:pt>
                <c:pt idx="441">
                  <c:v>39972</c:v>
                </c:pt>
                <c:pt idx="442">
                  <c:v>39973</c:v>
                </c:pt>
                <c:pt idx="443">
                  <c:v>39974</c:v>
                </c:pt>
                <c:pt idx="444">
                  <c:v>39975</c:v>
                </c:pt>
                <c:pt idx="445">
                  <c:v>39976</c:v>
                </c:pt>
                <c:pt idx="446">
                  <c:v>39979</c:v>
                </c:pt>
                <c:pt idx="447">
                  <c:v>39980</c:v>
                </c:pt>
                <c:pt idx="448">
                  <c:v>39981</c:v>
                </c:pt>
                <c:pt idx="449">
                  <c:v>39982</c:v>
                </c:pt>
                <c:pt idx="450">
                  <c:v>39983</c:v>
                </c:pt>
                <c:pt idx="451">
                  <c:v>39986</c:v>
                </c:pt>
                <c:pt idx="452">
                  <c:v>39987</c:v>
                </c:pt>
                <c:pt idx="453">
                  <c:v>39988</c:v>
                </c:pt>
                <c:pt idx="454">
                  <c:v>39989</c:v>
                </c:pt>
                <c:pt idx="455">
                  <c:v>39990</c:v>
                </c:pt>
                <c:pt idx="456">
                  <c:v>39993</c:v>
                </c:pt>
                <c:pt idx="457">
                  <c:v>39994</c:v>
                </c:pt>
                <c:pt idx="458">
                  <c:v>39995</c:v>
                </c:pt>
                <c:pt idx="459">
                  <c:v>39996</c:v>
                </c:pt>
                <c:pt idx="460">
                  <c:v>39997</c:v>
                </c:pt>
                <c:pt idx="461">
                  <c:v>40000</c:v>
                </c:pt>
                <c:pt idx="462">
                  <c:v>40001</c:v>
                </c:pt>
                <c:pt idx="463">
                  <c:v>40002</c:v>
                </c:pt>
                <c:pt idx="464">
                  <c:v>40003</c:v>
                </c:pt>
                <c:pt idx="465">
                  <c:v>40004</c:v>
                </c:pt>
                <c:pt idx="466">
                  <c:v>40007</c:v>
                </c:pt>
                <c:pt idx="467">
                  <c:v>40008</c:v>
                </c:pt>
                <c:pt idx="468">
                  <c:v>40009</c:v>
                </c:pt>
                <c:pt idx="469">
                  <c:v>40010</c:v>
                </c:pt>
                <c:pt idx="470">
                  <c:v>40011</c:v>
                </c:pt>
                <c:pt idx="471">
                  <c:v>40014</c:v>
                </c:pt>
                <c:pt idx="472">
                  <c:v>40015</c:v>
                </c:pt>
                <c:pt idx="473">
                  <c:v>40016</c:v>
                </c:pt>
                <c:pt idx="474">
                  <c:v>40017</c:v>
                </c:pt>
                <c:pt idx="475">
                  <c:v>40018</c:v>
                </c:pt>
                <c:pt idx="476">
                  <c:v>40021</c:v>
                </c:pt>
                <c:pt idx="477">
                  <c:v>40022</c:v>
                </c:pt>
                <c:pt idx="478">
                  <c:v>40023</c:v>
                </c:pt>
                <c:pt idx="479">
                  <c:v>40024</c:v>
                </c:pt>
                <c:pt idx="480">
                  <c:v>40025</c:v>
                </c:pt>
                <c:pt idx="481">
                  <c:v>40028</c:v>
                </c:pt>
                <c:pt idx="482">
                  <c:v>40029</c:v>
                </c:pt>
                <c:pt idx="483">
                  <c:v>40030</c:v>
                </c:pt>
                <c:pt idx="484">
                  <c:v>40031</c:v>
                </c:pt>
                <c:pt idx="485">
                  <c:v>40032</c:v>
                </c:pt>
                <c:pt idx="486">
                  <c:v>40035</c:v>
                </c:pt>
                <c:pt idx="487">
                  <c:v>40036</c:v>
                </c:pt>
                <c:pt idx="488">
                  <c:v>40037</c:v>
                </c:pt>
                <c:pt idx="489">
                  <c:v>40038</c:v>
                </c:pt>
                <c:pt idx="490">
                  <c:v>40039</c:v>
                </c:pt>
                <c:pt idx="491">
                  <c:v>40042</c:v>
                </c:pt>
                <c:pt idx="492">
                  <c:v>40043</c:v>
                </c:pt>
                <c:pt idx="493">
                  <c:v>40044</c:v>
                </c:pt>
                <c:pt idx="494">
                  <c:v>40045</c:v>
                </c:pt>
                <c:pt idx="495">
                  <c:v>40046</c:v>
                </c:pt>
                <c:pt idx="496">
                  <c:v>40049</c:v>
                </c:pt>
                <c:pt idx="497">
                  <c:v>40050</c:v>
                </c:pt>
                <c:pt idx="498">
                  <c:v>40051</c:v>
                </c:pt>
                <c:pt idx="499">
                  <c:v>40052</c:v>
                </c:pt>
                <c:pt idx="500">
                  <c:v>40053</c:v>
                </c:pt>
                <c:pt idx="501">
                  <c:v>40056</c:v>
                </c:pt>
                <c:pt idx="502">
                  <c:v>40057</c:v>
                </c:pt>
                <c:pt idx="503">
                  <c:v>40058</c:v>
                </c:pt>
                <c:pt idx="504">
                  <c:v>40059</c:v>
                </c:pt>
                <c:pt idx="505">
                  <c:v>40060</c:v>
                </c:pt>
                <c:pt idx="506">
                  <c:v>40063</c:v>
                </c:pt>
                <c:pt idx="507">
                  <c:v>40064</c:v>
                </c:pt>
                <c:pt idx="508">
                  <c:v>40065</c:v>
                </c:pt>
                <c:pt idx="509">
                  <c:v>40066</c:v>
                </c:pt>
                <c:pt idx="510">
                  <c:v>40067</c:v>
                </c:pt>
                <c:pt idx="511">
                  <c:v>40070</c:v>
                </c:pt>
                <c:pt idx="512">
                  <c:v>40071</c:v>
                </c:pt>
                <c:pt idx="513">
                  <c:v>40072</c:v>
                </c:pt>
                <c:pt idx="514">
                  <c:v>40073</c:v>
                </c:pt>
                <c:pt idx="515">
                  <c:v>40074</c:v>
                </c:pt>
                <c:pt idx="516">
                  <c:v>40077</c:v>
                </c:pt>
                <c:pt idx="517">
                  <c:v>40078</c:v>
                </c:pt>
                <c:pt idx="518">
                  <c:v>40079</c:v>
                </c:pt>
                <c:pt idx="519">
                  <c:v>40080</c:v>
                </c:pt>
                <c:pt idx="520">
                  <c:v>40081</c:v>
                </c:pt>
                <c:pt idx="521">
                  <c:v>40084</c:v>
                </c:pt>
                <c:pt idx="522">
                  <c:v>40085</c:v>
                </c:pt>
                <c:pt idx="523">
                  <c:v>40086</c:v>
                </c:pt>
                <c:pt idx="524">
                  <c:v>40087</c:v>
                </c:pt>
                <c:pt idx="525">
                  <c:v>40088</c:v>
                </c:pt>
                <c:pt idx="526">
                  <c:v>40091</c:v>
                </c:pt>
                <c:pt idx="527">
                  <c:v>40092</c:v>
                </c:pt>
                <c:pt idx="528">
                  <c:v>40093</c:v>
                </c:pt>
                <c:pt idx="529">
                  <c:v>40094</c:v>
                </c:pt>
                <c:pt idx="530">
                  <c:v>40095</c:v>
                </c:pt>
                <c:pt idx="531">
                  <c:v>40098</c:v>
                </c:pt>
                <c:pt idx="532">
                  <c:v>40099</c:v>
                </c:pt>
                <c:pt idx="533">
                  <c:v>40100</c:v>
                </c:pt>
                <c:pt idx="534">
                  <c:v>40101</c:v>
                </c:pt>
                <c:pt idx="535">
                  <c:v>40102</c:v>
                </c:pt>
                <c:pt idx="536">
                  <c:v>40105</c:v>
                </c:pt>
                <c:pt idx="537">
                  <c:v>40106</c:v>
                </c:pt>
                <c:pt idx="538">
                  <c:v>40107</c:v>
                </c:pt>
                <c:pt idx="539">
                  <c:v>40108</c:v>
                </c:pt>
                <c:pt idx="540">
                  <c:v>40109</c:v>
                </c:pt>
                <c:pt idx="541">
                  <c:v>40112</c:v>
                </c:pt>
                <c:pt idx="542">
                  <c:v>40113</c:v>
                </c:pt>
                <c:pt idx="543">
                  <c:v>40114</c:v>
                </c:pt>
                <c:pt idx="544">
                  <c:v>40115</c:v>
                </c:pt>
                <c:pt idx="545">
                  <c:v>40116</c:v>
                </c:pt>
                <c:pt idx="546">
                  <c:v>40119</c:v>
                </c:pt>
                <c:pt idx="547">
                  <c:v>40120</c:v>
                </c:pt>
                <c:pt idx="548">
                  <c:v>40121</c:v>
                </c:pt>
                <c:pt idx="549">
                  <c:v>40122</c:v>
                </c:pt>
                <c:pt idx="550">
                  <c:v>40123</c:v>
                </c:pt>
                <c:pt idx="551">
                  <c:v>40126</c:v>
                </c:pt>
                <c:pt idx="552">
                  <c:v>40127</c:v>
                </c:pt>
                <c:pt idx="553">
                  <c:v>40128</c:v>
                </c:pt>
                <c:pt idx="554">
                  <c:v>40129</c:v>
                </c:pt>
                <c:pt idx="555">
                  <c:v>40130</c:v>
                </c:pt>
                <c:pt idx="556">
                  <c:v>40133</c:v>
                </c:pt>
                <c:pt idx="557">
                  <c:v>40134</c:v>
                </c:pt>
                <c:pt idx="558">
                  <c:v>40135</c:v>
                </c:pt>
                <c:pt idx="559">
                  <c:v>40136</c:v>
                </c:pt>
                <c:pt idx="560">
                  <c:v>40137</c:v>
                </c:pt>
                <c:pt idx="561">
                  <c:v>40140</c:v>
                </c:pt>
                <c:pt idx="562">
                  <c:v>40141</c:v>
                </c:pt>
                <c:pt idx="563">
                  <c:v>40142</c:v>
                </c:pt>
                <c:pt idx="564">
                  <c:v>40143</c:v>
                </c:pt>
                <c:pt idx="565">
                  <c:v>40144</c:v>
                </c:pt>
                <c:pt idx="566">
                  <c:v>40147</c:v>
                </c:pt>
                <c:pt idx="567">
                  <c:v>40148</c:v>
                </c:pt>
                <c:pt idx="568">
                  <c:v>40149</c:v>
                </c:pt>
                <c:pt idx="569">
                  <c:v>40150</c:v>
                </c:pt>
                <c:pt idx="570">
                  <c:v>40151</c:v>
                </c:pt>
                <c:pt idx="571">
                  <c:v>40154</c:v>
                </c:pt>
                <c:pt idx="572">
                  <c:v>40155</c:v>
                </c:pt>
                <c:pt idx="573">
                  <c:v>40156</c:v>
                </c:pt>
                <c:pt idx="574">
                  <c:v>40157</c:v>
                </c:pt>
                <c:pt idx="575">
                  <c:v>40158</c:v>
                </c:pt>
                <c:pt idx="576">
                  <c:v>40161</c:v>
                </c:pt>
                <c:pt idx="577">
                  <c:v>40162</c:v>
                </c:pt>
                <c:pt idx="578">
                  <c:v>40163</c:v>
                </c:pt>
                <c:pt idx="579">
                  <c:v>40164</c:v>
                </c:pt>
                <c:pt idx="580">
                  <c:v>40165</c:v>
                </c:pt>
                <c:pt idx="581">
                  <c:v>40168</c:v>
                </c:pt>
                <c:pt idx="582">
                  <c:v>40169</c:v>
                </c:pt>
                <c:pt idx="583">
                  <c:v>40170</c:v>
                </c:pt>
                <c:pt idx="584">
                  <c:v>40171</c:v>
                </c:pt>
                <c:pt idx="585">
                  <c:v>40172</c:v>
                </c:pt>
                <c:pt idx="586">
                  <c:v>40175</c:v>
                </c:pt>
                <c:pt idx="587">
                  <c:v>40176</c:v>
                </c:pt>
                <c:pt idx="588">
                  <c:v>40177</c:v>
                </c:pt>
                <c:pt idx="589">
                  <c:v>40178</c:v>
                </c:pt>
                <c:pt idx="590">
                  <c:v>40179</c:v>
                </c:pt>
                <c:pt idx="591">
                  <c:v>40182</c:v>
                </c:pt>
                <c:pt idx="592">
                  <c:v>40183</c:v>
                </c:pt>
                <c:pt idx="593">
                  <c:v>40184</c:v>
                </c:pt>
                <c:pt idx="594">
                  <c:v>40185</c:v>
                </c:pt>
                <c:pt idx="595">
                  <c:v>40186</c:v>
                </c:pt>
                <c:pt idx="596">
                  <c:v>40189</c:v>
                </c:pt>
                <c:pt idx="597">
                  <c:v>40190</c:v>
                </c:pt>
                <c:pt idx="598">
                  <c:v>40191</c:v>
                </c:pt>
                <c:pt idx="599">
                  <c:v>40192</c:v>
                </c:pt>
                <c:pt idx="600">
                  <c:v>40193</c:v>
                </c:pt>
                <c:pt idx="601">
                  <c:v>40196</c:v>
                </c:pt>
                <c:pt idx="602">
                  <c:v>40197</c:v>
                </c:pt>
                <c:pt idx="603">
                  <c:v>40198</c:v>
                </c:pt>
                <c:pt idx="604">
                  <c:v>40199</c:v>
                </c:pt>
                <c:pt idx="605">
                  <c:v>40200</c:v>
                </c:pt>
                <c:pt idx="606">
                  <c:v>40203</c:v>
                </c:pt>
                <c:pt idx="607">
                  <c:v>40204</c:v>
                </c:pt>
                <c:pt idx="608">
                  <c:v>40205</c:v>
                </c:pt>
                <c:pt idx="609">
                  <c:v>40206</c:v>
                </c:pt>
                <c:pt idx="610">
                  <c:v>40207</c:v>
                </c:pt>
                <c:pt idx="611">
                  <c:v>40210</c:v>
                </c:pt>
                <c:pt idx="612">
                  <c:v>40211</c:v>
                </c:pt>
                <c:pt idx="613">
                  <c:v>40212</c:v>
                </c:pt>
                <c:pt idx="614">
                  <c:v>40213</c:v>
                </c:pt>
                <c:pt idx="615">
                  <c:v>40214</c:v>
                </c:pt>
                <c:pt idx="616">
                  <c:v>40217</c:v>
                </c:pt>
                <c:pt idx="617">
                  <c:v>40218</c:v>
                </c:pt>
                <c:pt idx="618">
                  <c:v>40219</c:v>
                </c:pt>
                <c:pt idx="619">
                  <c:v>40220</c:v>
                </c:pt>
                <c:pt idx="620">
                  <c:v>40221</c:v>
                </c:pt>
                <c:pt idx="621">
                  <c:v>40224</c:v>
                </c:pt>
                <c:pt idx="622">
                  <c:v>40225</c:v>
                </c:pt>
                <c:pt idx="623">
                  <c:v>40226</c:v>
                </c:pt>
                <c:pt idx="624">
                  <c:v>40227</c:v>
                </c:pt>
                <c:pt idx="625">
                  <c:v>40228</c:v>
                </c:pt>
                <c:pt idx="626">
                  <c:v>40231</c:v>
                </c:pt>
                <c:pt idx="627">
                  <c:v>40232</c:v>
                </c:pt>
                <c:pt idx="628">
                  <c:v>40233</c:v>
                </c:pt>
                <c:pt idx="629">
                  <c:v>40234</c:v>
                </c:pt>
                <c:pt idx="630">
                  <c:v>40235</c:v>
                </c:pt>
                <c:pt idx="631">
                  <c:v>40238</c:v>
                </c:pt>
                <c:pt idx="632">
                  <c:v>40239</c:v>
                </c:pt>
                <c:pt idx="633">
                  <c:v>40240</c:v>
                </c:pt>
                <c:pt idx="634">
                  <c:v>40241</c:v>
                </c:pt>
                <c:pt idx="635">
                  <c:v>40242</c:v>
                </c:pt>
                <c:pt idx="636">
                  <c:v>40245</c:v>
                </c:pt>
                <c:pt idx="637">
                  <c:v>40246</c:v>
                </c:pt>
                <c:pt idx="638">
                  <c:v>40247</c:v>
                </c:pt>
                <c:pt idx="639">
                  <c:v>40248</c:v>
                </c:pt>
                <c:pt idx="640">
                  <c:v>40249</c:v>
                </c:pt>
                <c:pt idx="641">
                  <c:v>40252</c:v>
                </c:pt>
                <c:pt idx="642">
                  <c:v>40253</c:v>
                </c:pt>
                <c:pt idx="643">
                  <c:v>40254</c:v>
                </c:pt>
                <c:pt idx="644">
                  <c:v>40255</c:v>
                </c:pt>
                <c:pt idx="645">
                  <c:v>40256</c:v>
                </c:pt>
                <c:pt idx="646">
                  <c:v>40259</c:v>
                </c:pt>
                <c:pt idx="647">
                  <c:v>40260</c:v>
                </c:pt>
                <c:pt idx="648">
                  <c:v>40261</c:v>
                </c:pt>
                <c:pt idx="649">
                  <c:v>40262</c:v>
                </c:pt>
                <c:pt idx="650">
                  <c:v>40263</c:v>
                </c:pt>
                <c:pt idx="651">
                  <c:v>40266</c:v>
                </c:pt>
                <c:pt idx="652">
                  <c:v>40267</c:v>
                </c:pt>
                <c:pt idx="653">
                  <c:v>40268</c:v>
                </c:pt>
                <c:pt idx="654">
                  <c:v>40269</c:v>
                </c:pt>
                <c:pt idx="655">
                  <c:v>40270</c:v>
                </c:pt>
                <c:pt idx="656">
                  <c:v>40273</c:v>
                </c:pt>
                <c:pt idx="657">
                  <c:v>40274</c:v>
                </c:pt>
                <c:pt idx="658">
                  <c:v>40275</c:v>
                </c:pt>
                <c:pt idx="659">
                  <c:v>40276</c:v>
                </c:pt>
                <c:pt idx="660">
                  <c:v>40277</c:v>
                </c:pt>
                <c:pt idx="661">
                  <c:v>40280</c:v>
                </c:pt>
                <c:pt idx="662">
                  <c:v>40281</c:v>
                </c:pt>
                <c:pt idx="663">
                  <c:v>40282</c:v>
                </c:pt>
                <c:pt idx="664">
                  <c:v>40283</c:v>
                </c:pt>
                <c:pt idx="665">
                  <c:v>40284</c:v>
                </c:pt>
                <c:pt idx="666">
                  <c:v>40287</c:v>
                </c:pt>
                <c:pt idx="667">
                  <c:v>40288</c:v>
                </c:pt>
                <c:pt idx="668">
                  <c:v>40289</c:v>
                </c:pt>
                <c:pt idx="669">
                  <c:v>40290</c:v>
                </c:pt>
                <c:pt idx="670">
                  <c:v>40291</c:v>
                </c:pt>
                <c:pt idx="671">
                  <c:v>40294</c:v>
                </c:pt>
                <c:pt idx="672">
                  <c:v>40295</c:v>
                </c:pt>
                <c:pt idx="673">
                  <c:v>40296</c:v>
                </c:pt>
                <c:pt idx="674">
                  <c:v>40297</c:v>
                </c:pt>
                <c:pt idx="675">
                  <c:v>40298</c:v>
                </c:pt>
                <c:pt idx="676">
                  <c:v>40301</c:v>
                </c:pt>
                <c:pt idx="677">
                  <c:v>40302</c:v>
                </c:pt>
                <c:pt idx="678">
                  <c:v>40303</c:v>
                </c:pt>
                <c:pt idx="679">
                  <c:v>40304</c:v>
                </c:pt>
                <c:pt idx="680">
                  <c:v>40305</c:v>
                </c:pt>
                <c:pt idx="681">
                  <c:v>40308</c:v>
                </c:pt>
                <c:pt idx="682">
                  <c:v>40309</c:v>
                </c:pt>
                <c:pt idx="683">
                  <c:v>40310</c:v>
                </c:pt>
                <c:pt idx="684">
                  <c:v>40311</c:v>
                </c:pt>
                <c:pt idx="685">
                  <c:v>40312</c:v>
                </c:pt>
                <c:pt idx="686">
                  <c:v>40315</c:v>
                </c:pt>
                <c:pt idx="687">
                  <c:v>40316</c:v>
                </c:pt>
                <c:pt idx="688">
                  <c:v>40317</c:v>
                </c:pt>
                <c:pt idx="689">
                  <c:v>40318</c:v>
                </c:pt>
                <c:pt idx="690">
                  <c:v>40319</c:v>
                </c:pt>
                <c:pt idx="691">
                  <c:v>40322</c:v>
                </c:pt>
                <c:pt idx="692">
                  <c:v>40323</c:v>
                </c:pt>
                <c:pt idx="693">
                  <c:v>40324</c:v>
                </c:pt>
                <c:pt idx="694">
                  <c:v>40325</c:v>
                </c:pt>
                <c:pt idx="695">
                  <c:v>40326</c:v>
                </c:pt>
                <c:pt idx="696">
                  <c:v>40329</c:v>
                </c:pt>
                <c:pt idx="697">
                  <c:v>40330</c:v>
                </c:pt>
                <c:pt idx="698">
                  <c:v>40331</c:v>
                </c:pt>
                <c:pt idx="699">
                  <c:v>40332</c:v>
                </c:pt>
                <c:pt idx="700">
                  <c:v>40333</c:v>
                </c:pt>
                <c:pt idx="701">
                  <c:v>40336</c:v>
                </c:pt>
                <c:pt idx="702">
                  <c:v>40337</c:v>
                </c:pt>
                <c:pt idx="703">
                  <c:v>40338</c:v>
                </c:pt>
                <c:pt idx="704">
                  <c:v>40339</c:v>
                </c:pt>
                <c:pt idx="705">
                  <c:v>40340</c:v>
                </c:pt>
                <c:pt idx="706">
                  <c:v>40343</c:v>
                </c:pt>
                <c:pt idx="707">
                  <c:v>40344</c:v>
                </c:pt>
                <c:pt idx="708">
                  <c:v>40345</c:v>
                </c:pt>
                <c:pt idx="709">
                  <c:v>40346</c:v>
                </c:pt>
                <c:pt idx="710">
                  <c:v>40347</c:v>
                </c:pt>
                <c:pt idx="711">
                  <c:v>40350</c:v>
                </c:pt>
                <c:pt idx="712">
                  <c:v>40351</c:v>
                </c:pt>
                <c:pt idx="713">
                  <c:v>40352</c:v>
                </c:pt>
                <c:pt idx="714">
                  <c:v>40353</c:v>
                </c:pt>
                <c:pt idx="715">
                  <c:v>40354</c:v>
                </c:pt>
                <c:pt idx="716">
                  <c:v>40357</c:v>
                </c:pt>
                <c:pt idx="717">
                  <c:v>40358</c:v>
                </c:pt>
                <c:pt idx="718">
                  <c:v>40359</c:v>
                </c:pt>
                <c:pt idx="719">
                  <c:v>40360</c:v>
                </c:pt>
                <c:pt idx="720">
                  <c:v>40361</c:v>
                </c:pt>
                <c:pt idx="721">
                  <c:v>40364</c:v>
                </c:pt>
                <c:pt idx="722">
                  <c:v>40365</c:v>
                </c:pt>
                <c:pt idx="723">
                  <c:v>40366</c:v>
                </c:pt>
                <c:pt idx="724">
                  <c:v>40367</c:v>
                </c:pt>
                <c:pt idx="725">
                  <c:v>40368</c:v>
                </c:pt>
                <c:pt idx="726">
                  <c:v>40371</c:v>
                </c:pt>
                <c:pt idx="727">
                  <c:v>40372</c:v>
                </c:pt>
                <c:pt idx="728">
                  <c:v>40373</c:v>
                </c:pt>
                <c:pt idx="729">
                  <c:v>40374</c:v>
                </c:pt>
                <c:pt idx="730">
                  <c:v>40375</c:v>
                </c:pt>
                <c:pt idx="731">
                  <c:v>40378</c:v>
                </c:pt>
                <c:pt idx="732">
                  <c:v>40379</c:v>
                </c:pt>
                <c:pt idx="733">
                  <c:v>40380</c:v>
                </c:pt>
                <c:pt idx="734">
                  <c:v>40381</c:v>
                </c:pt>
                <c:pt idx="735">
                  <c:v>40382</c:v>
                </c:pt>
                <c:pt idx="736">
                  <c:v>40385</c:v>
                </c:pt>
                <c:pt idx="737">
                  <c:v>40386</c:v>
                </c:pt>
                <c:pt idx="738">
                  <c:v>40387</c:v>
                </c:pt>
                <c:pt idx="739">
                  <c:v>40388</c:v>
                </c:pt>
                <c:pt idx="740">
                  <c:v>40389</c:v>
                </c:pt>
                <c:pt idx="741">
                  <c:v>40392</c:v>
                </c:pt>
                <c:pt idx="742">
                  <c:v>40393</c:v>
                </c:pt>
                <c:pt idx="743">
                  <c:v>40394</c:v>
                </c:pt>
                <c:pt idx="744">
                  <c:v>40395</c:v>
                </c:pt>
                <c:pt idx="745">
                  <c:v>40396</c:v>
                </c:pt>
                <c:pt idx="746">
                  <c:v>40399</c:v>
                </c:pt>
                <c:pt idx="747">
                  <c:v>40400</c:v>
                </c:pt>
                <c:pt idx="748">
                  <c:v>40401</c:v>
                </c:pt>
                <c:pt idx="749">
                  <c:v>40402</c:v>
                </c:pt>
                <c:pt idx="750">
                  <c:v>40403</c:v>
                </c:pt>
                <c:pt idx="751">
                  <c:v>40406</c:v>
                </c:pt>
                <c:pt idx="752">
                  <c:v>40407</c:v>
                </c:pt>
                <c:pt idx="753">
                  <c:v>40408</c:v>
                </c:pt>
                <c:pt idx="754">
                  <c:v>40409</c:v>
                </c:pt>
                <c:pt idx="755">
                  <c:v>40410</c:v>
                </c:pt>
                <c:pt idx="756">
                  <c:v>40413</c:v>
                </c:pt>
                <c:pt idx="757">
                  <c:v>40414</c:v>
                </c:pt>
                <c:pt idx="758">
                  <c:v>40415</c:v>
                </c:pt>
                <c:pt idx="759">
                  <c:v>40416</c:v>
                </c:pt>
                <c:pt idx="760">
                  <c:v>40417</c:v>
                </c:pt>
                <c:pt idx="761">
                  <c:v>40420</c:v>
                </c:pt>
                <c:pt idx="762">
                  <c:v>40421</c:v>
                </c:pt>
                <c:pt idx="763">
                  <c:v>40422</c:v>
                </c:pt>
                <c:pt idx="764">
                  <c:v>40423</c:v>
                </c:pt>
                <c:pt idx="765">
                  <c:v>40424</c:v>
                </c:pt>
                <c:pt idx="766">
                  <c:v>40427</c:v>
                </c:pt>
                <c:pt idx="767">
                  <c:v>40428</c:v>
                </c:pt>
                <c:pt idx="768">
                  <c:v>40429</c:v>
                </c:pt>
                <c:pt idx="769">
                  <c:v>40430</c:v>
                </c:pt>
                <c:pt idx="770">
                  <c:v>40431</c:v>
                </c:pt>
                <c:pt idx="771">
                  <c:v>40434</c:v>
                </c:pt>
                <c:pt idx="772">
                  <c:v>40435</c:v>
                </c:pt>
                <c:pt idx="773">
                  <c:v>40436</c:v>
                </c:pt>
                <c:pt idx="774">
                  <c:v>40437</c:v>
                </c:pt>
                <c:pt idx="775">
                  <c:v>40438</c:v>
                </c:pt>
                <c:pt idx="776">
                  <c:v>40441</c:v>
                </c:pt>
                <c:pt idx="777">
                  <c:v>40442</c:v>
                </c:pt>
                <c:pt idx="778">
                  <c:v>40443</c:v>
                </c:pt>
                <c:pt idx="779">
                  <c:v>40444</c:v>
                </c:pt>
                <c:pt idx="780">
                  <c:v>40445</c:v>
                </c:pt>
                <c:pt idx="781">
                  <c:v>40448</c:v>
                </c:pt>
                <c:pt idx="782">
                  <c:v>40449</c:v>
                </c:pt>
                <c:pt idx="783">
                  <c:v>40450</c:v>
                </c:pt>
                <c:pt idx="784">
                  <c:v>40451</c:v>
                </c:pt>
                <c:pt idx="785">
                  <c:v>40452</c:v>
                </c:pt>
                <c:pt idx="786">
                  <c:v>40455</c:v>
                </c:pt>
                <c:pt idx="787">
                  <c:v>40456</c:v>
                </c:pt>
                <c:pt idx="788">
                  <c:v>40457</c:v>
                </c:pt>
                <c:pt idx="789">
                  <c:v>40458</c:v>
                </c:pt>
                <c:pt idx="790">
                  <c:v>40459</c:v>
                </c:pt>
                <c:pt idx="791">
                  <c:v>40462</c:v>
                </c:pt>
                <c:pt idx="792">
                  <c:v>40463</c:v>
                </c:pt>
                <c:pt idx="793">
                  <c:v>40464</c:v>
                </c:pt>
                <c:pt idx="794">
                  <c:v>40465</c:v>
                </c:pt>
                <c:pt idx="795">
                  <c:v>40466</c:v>
                </c:pt>
                <c:pt idx="796">
                  <c:v>40469</c:v>
                </c:pt>
                <c:pt idx="797">
                  <c:v>40470</c:v>
                </c:pt>
                <c:pt idx="798">
                  <c:v>40471</c:v>
                </c:pt>
                <c:pt idx="799">
                  <c:v>40472</c:v>
                </c:pt>
                <c:pt idx="800">
                  <c:v>40473</c:v>
                </c:pt>
                <c:pt idx="801">
                  <c:v>40476</c:v>
                </c:pt>
                <c:pt idx="802">
                  <c:v>40477</c:v>
                </c:pt>
                <c:pt idx="803">
                  <c:v>40478</c:v>
                </c:pt>
                <c:pt idx="804">
                  <c:v>40479</c:v>
                </c:pt>
                <c:pt idx="805">
                  <c:v>40480</c:v>
                </c:pt>
                <c:pt idx="806">
                  <c:v>40483</c:v>
                </c:pt>
                <c:pt idx="807">
                  <c:v>40484</c:v>
                </c:pt>
                <c:pt idx="808">
                  <c:v>40485</c:v>
                </c:pt>
                <c:pt idx="809">
                  <c:v>40486</c:v>
                </c:pt>
                <c:pt idx="810">
                  <c:v>40487</c:v>
                </c:pt>
                <c:pt idx="811">
                  <c:v>40490</c:v>
                </c:pt>
                <c:pt idx="812">
                  <c:v>40491</c:v>
                </c:pt>
                <c:pt idx="813">
                  <c:v>40492</c:v>
                </c:pt>
                <c:pt idx="814">
                  <c:v>40493</c:v>
                </c:pt>
                <c:pt idx="815">
                  <c:v>40494</c:v>
                </c:pt>
                <c:pt idx="816">
                  <c:v>40497</c:v>
                </c:pt>
                <c:pt idx="817">
                  <c:v>40498</c:v>
                </c:pt>
                <c:pt idx="818">
                  <c:v>40499</c:v>
                </c:pt>
                <c:pt idx="819">
                  <c:v>40500</c:v>
                </c:pt>
                <c:pt idx="820">
                  <c:v>40501</c:v>
                </c:pt>
                <c:pt idx="821">
                  <c:v>40504</c:v>
                </c:pt>
                <c:pt idx="822">
                  <c:v>40505</c:v>
                </c:pt>
                <c:pt idx="823">
                  <c:v>40506</c:v>
                </c:pt>
                <c:pt idx="824">
                  <c:v>40507</c:v>
                </c:pt>
                <c:pt idx="825">
                  <c:v>40508</c:v>
                </c:pt>
                <c:pt idx="826">
                  <c:v>40511</c:v>
                </c:pt>
                <c:pt idx="827">
                  <c:v>40512</c:v>
                </c:pt>
                <c:pt idx="828">
                  <c:v>40513</c:v>
                </c:pt>
                <c:pt idx="829">
                  <c:v>40514</c:v>
                </c:pt>
                <c:pt idx="830">
                  <c:v>40515</c:v>
                </c:pt>
                <c:pt idx="831">
                  <c:v>40518</c:v>
                </c:pt>
                <c:pt idx="832">
                  <c:v>40519</c:v>
                </c:pt>
                <c:pt idx="833">
                  <c:v>40520</c:v>
                </c:pt>
                <c:pt idx="834">
                  <c:v>40521</c:v>
                </c:pt>
                <c:pt idx="835">
                  <c:v>40522</c:v>
                </c:pt>
                <c:pt idx="836">
                  <c:v>40525</c:v>
                </c:pt>
                <c:pt idx="837">
                  <c:v>40526</c:v>
                </c:pt>
                <c:pt idx="838">
                  <c:v>40527</c:v>
                </c:pt>
                <c:pt idx="839">
                  <c:v>40528</c:v>
                </c:pt>
                <c:pt idx="840">
                  <c:v>40529</c:v>
                </c:pt>
                <c:pt idx="841">
                  <c:v>40532</c:v>
                </c:pt>
                <c:pt idx="842">
                  <c:v>40533</c:v>
                </c:pt>
                <c:pt idx="843">
                  <c:v>40534</c:v>
                </c:pt>
                <c:pt idx="844">
                  <c:v>40535</c:v>
                </c:pt>
                <c:pt idx="845">
                  <c:v>40536</c:v>
                </c:pt>
                <c:pt idx="846">
                  <c:v>40539</c:v>
                </c:pt>
                <c:pt idx="847">
                  <c:v>40540</c:v>
                </c:pt>
                <c:pt idx="848">
                  <c:v>40541</c:v>
                </c:pt>
                <c:pt idx="849">
                  <c:v>40542</c:v>
                </c:pt>
                <c:pt idx="850">
                  <c:v>40543</c:v>
                </c:pt>
                <c:pt idx="851">
                  <c:v>40546</c:v>
                </c:pt>
                <c:pt idx="852">
                  <c:v>40547</c:v>
                </c:pt>
                <c:pt idx="853">
                  <c:v>40548</c:v>
                </c:pt>
                <c:pt idx="854">
                  <c:v>40549</c:v>
                </c:pt>
                <c:pt idx="855">
                  <c:v>40550</c:v>
                </c:pt>
                <c:pt idx="856">
                  <c:v>40553</c:v>
                </c:pt>
                <c:pt idx="857">
                  <c:v>40554</c:v>
                </c:pt>
                <c:pt idx="858">
                  <c:v>40555</c:v>
                </c:pt>
                <c:pt idx="859">
                  <c:v>40556</c:v>
                </c:pt>
                <c:pt idx="860">
                  <c:v>40557</c:v>
                </c:pt>
                <c:pt idx="861">
                  <c:v>40560</c:v>
                </c:pt>
                <c:pt idx="862">
                  <c:v>40561</c:v>
                </c:pt>
                <c:pt idx="863">
                  <c:v>40562</c:v>
                </c:pt>
                <c:pt idx="864">
                  <c:v>40563</c:v>
                </c:pt>
                <c:pt idx="865">
                  <c:v>40564</c:v>
                </c:pt>
                <c:pt idx="866">
                  <c:v>40567</c:v>
                </c:pt>
                <c:pt idx="867">
                  <c:v>40568</c:v>
                </c:pt>
                <c:pt idx="868">
                  <c:v>40569</c:v>
                </c:pt>
                <c:pt idx="869">
                  <c:v>40570</c:v>
                </c:pt>
                <c:pt idx="870">
                  <c:v>40571</c:v>
                </c:pt>
                <c:pt idx="871">
                  <c:v>40574</c:v>
                </c:pt>
                <c:pt idx="872">
                  <c:v>40575</c:v>
                </c:pt>
                <c:pt idx="873">
                  <c:v>40576</c:v>
                </c:pt>
                <c:pt idx="874">
                  <c:v>40577</c:v>
                </c:pt>
                <c:pt idx="875">
                  <c:v>40578</c:v>
                </c:pt>
                <c:pt idx="876">
                  <c:v>40581</c:v>
                </c:pt>
                <c:pt idx="877">
                  <c:v>40582</c:v>
                </c:pt>
                <c:pt idx="878">
                  <c:v>40583</c:v>
                </c:pt>
                <c:pt idx="879">
                  <c:v>40584</c:v>
                </c:pt>
                <c:pt idx="880">
                  <c:v>40585</c:v>
                </c:pt>
                <c:pt idx="881">
                  <c:v>40588</c:v>
                </c:pt>
                <c:pt idx="882">
                  <c:v>40589</c:v>
                </c:pt>
                <c:pt idx="883">
                  <c:v>40590</c:v>
                </c:pt>
                <c:pt idx="884">
                  <c:v>40591</c:v>
                </c:pt>
                <c:pt idx="885">
                  <c:v>40592</c:v>
                </c:pt>
                <c:pt idx="886">
                  <c:v>40595</c:v>
                </c:pt>
                <c:pt idx="887">
                  <c:v>40596</c:v>
                </c:pt>
                <c:pt idx="888">
                  <c:v>40597</c:v>
                </c:pt>
                <c:pt idx="889">
                  <c:v>40598</c:v>
                </c:pt>
                <c:pt idx="890">
                  <c:v>40599</c:v>
                </c:pt>
                <c:pt idx="891">
                  <c:v>40602</c:v>
                </c:pt>
                <c:pt idx="892">
                  <c:v>40603</c:v>
                </c:pt>
                <c:pt idx="893">
                  <c:v>40604</c:v>
                </c:pt>
                <c:pt idx="894">
                  <c:v>40605</c:v>
                </c:pt>
                <c:pt idx="895">
                  <c:v>40606</c:v>
                </c:pt>
                <c:pt idx="896">
                  <c:v>40609</c:v>
                </c:pt>
                <c:pt idx="897">
                  <c:v>40610</c:v>
                </c:pt>
                <c:pt idx="898">
                  <c:v>40611</c:v>
                </c:pt>
                <c:pt idx="899">
                  <c:v>40612</c:v>
                </c:pt>
                <c:pt idx="900">
                  <c:v>40613</c:v>
                </c:pt>
                <c:pt idx="901">
                  <c:v>40616</c:v>
                </c:pt>
                <c:pt idx="902">
                  <c:v>40617</c:v>
                </c:pt>
                <c:pt idx="903">
                  <c:v>40618</c:v>
                </c:pt>
                <c:pt idx="904">
                  <c:v>40619</c:v>
                </c:pt>
                <c:pt idx="905">
                  <c:v>40620</c:v>
                </c:pt>
                <c:pt idx="906">
                  <c:v>40623</c:v>
                </c:pt>
                <c:pt idx="907">
                  <c:v>40624</c:v>
                </c:pt>
                <c:pt idx="908">
                  <c:v>40625</c:v>
                </c:pt>
                <c:pt idx="909">
                  <c:v>40626</c:v>
                </c:pt>
                <c:pt idx="910">
                  <c:v>40627</c:v>
                </c:pt>
                <c:pt idx="911">
                  <c:v>40630</c:v>
                </c:pt>
                <c:pt idx="912">
                  <c:v>40631</c:v>
                </c:pt>
                <c:pt idx="913">
                  <c:v>40632</c:v>
                </c:pt>
                <c:pt idx="914">
                  <c:v>40633</c:v>
                </c:pt>
                <c:pt idx="915">
                  <c:v>40634</c:v>
                </c:pt>
                <c:pt idx="916">
                  <c:v>40637</c:v>
                </c:pt>
                <c:pt idx="917">
                  <c:v>40638</c:v>
                </c:pt>
                <c:pt idx="918">
                  <c:v>40639</c:v>
                </c:pt>
                <c:pt idx="919">
                  <c:v>40640</c:v>
                </c:pt>
                <c:pt idx="920">
                  <c:v>40641</c:v>
                </c:pt>
                <c:pt idx="921">
                  <c:v>40644</c:v>
                </c:pt>
                <c:pt idx="922">
                  <c:v>40645</c:v>
                </c:pt>
                <c:pt idx="923">
                  <c:v>40646</c:v>
                </c:pt>
                <c:pt idx="924">
                  <c:v>40647</c:v>
                </c:pt>
                <c:pt idx="925">
                  <c:v>40648</c:v>
                </c:pt>
                <c:pt idx="926">
                  <c:v>40651</c:v>
                </c:pt>
                <c:pt idx="927">
                  <c:v>40652</c:v>
                </c:pt>
                <c:pt idx="928">
                  <c:v>40653</c:v>
                </c:pt>
                <c:pt idx="929">
                  <c:v>40654</c:v>
                </c:pt>
                <c:pt idx="930">
                  <c:v>40655</c:v>
                </c:pt>
                <c:pt idx="931">
                  <c:v>40658</c:v>
                </c:pt>
                <c:pt idx="932">
                  <c:v>40659</c:v>
                </c:pt>
                <c:pt idx="933">
                  <c:v>40660</c:v>
                </c:pt>
                <c:pt idx="934">
                  <c:v>40661</c:v>
                </c:pt>
                <c:pt idx="935">
                  <c:v>40662</c:v>
                </c:pt>
                <c:pt idx="936">
                  <c:v>40665</c:v>
                </c:pt>
                <c:pt idx="937">
                  <c:v>40666</c:v>
                </c:pt>
                <c:pt idx="938">
                  <c:v>40667</c:v>
                </c:pt>
                <c:pt idx="939">
                  <c:v>40668</c:v>
                </c:pt>
                <c:pt idx="940">
                  <c:v>40669</c:v>
                </c:pt>
                <c:pt idx="941">
                  <c:v>40672</c:v>
                </c:pt>
                <c:pt idx="942">
                  <c:v>40673</c:v>
                </c:pt>
                <c:pt idx="943">
                  <c:v>40674</c:v>
                </c:pt>
                <c:pt idx="944">
                  <c:v>40675</c:v>
                </c:pt>
                <c:pt idx="945">
                  <c:v>40676</c:v>
                </c:pt>
                <c:pt idx="946">
                  <c:v>40679</c:v>
                </c:pt>
                <c:pt idx="947">
                  <c:v>40680</c:v>
                </c:pt>
                <c:pt idx="948">
                  <c:v>40681</c:v>
                </c:pt>
                <c:pt idx="949">
                  <c:v>40682</c:v>
                </c:pt>
                <c:pt idx="950">
                  <c:v>40683</c:v>
                </c:pt>
                <c:pt idx="951">
                  <c:v>40686</c:v>
                </c:pt>
                <c:pt idx="952">
                  <c:v>40687</c:v>
                </c:pt>
                <c:pt idx="953">
                  <c:v>40688</c:v>
                </c:pt>
                <c:pt idx="954">
                  <c:v>40689</c:v>
                </c:pt>
                <c:pt idx="955">
                  <c:v>40690</c:v>
                </c:pt>
                <c:pt idx="956">
                  <c:v>40693</c:v>
                </c:pt>
                <c:pt idx="957">
                  <c:v>40694</c:v>
                </c:pt>
                <c:pt idx="958">
                  <c:v>40695</c:v>
                </c:pt>
                <c:pt idx="959">
                  <c:v>40696</c:v>
                </c:pt>
                <c:pt idx="960">
                  <c:v>40697</c:v>
                </c:pt>
                <c:pt idx="961">
                  <c:v>40700</c:v>
                </c:pt>
                <c:pt idx="962">
                  <c:v>40701</c:v>
                </c:pt>
                <c:pt idx="963">
                  <c:v>40702</c:v>
                </c:pt>
                <c:pt idx="964">
                  <c:v>40703</c:v>
                </c:pt>
                <c:pt idx="965">
                  <c:v>40704</c:v>
                </c:pt>
                <c:pt idx="966">
                  <c:v>40707</c:v>
                </c:pt>
                <c:pt idx="967">
                  <c:v>40708</c:v>
                </c:pt>
                <c:pt idx="968">
                  <c:v>40709</c:v>
                </c:pt>
                <c:pt idx="969">
                  <c:v>40710</c:v>
                </c:pt>
                <c:pt idx="970">
                  <c:v>40711</c:v>
                </c:pt>
                <c:pt idx="971">
                  <c:v>40714</c:v>
                </c:pt>
                <c:pt idx="972">
                  <c:v>40715</c:v>
                </c:pt>
                <c:pt idx="973">
                  <c:v>40716</c:v>
                </c:pt>
                <c:pt idx="974">
                  <c:v>40717</c:v>
                </c:pt>
                <c:pt idx="975">
                  <c:v>40718</c:v>
                </c:pt>
                <c:pt idx="976">
                  <c:v>40721</c:v>
                </c:pt>
                <c:pt idx="977">
                  <c:v>40722</c:v>
                </c:pt>
                <c:pt idx="978">
                  <c:v>40723</c:v>
                </c:pt>
                <c:pt idx="979">
                  <c:v>40724</c:v>
                </c:pt>
                <c:pt idx="980">
                  <c:v>40725</c:v>
                </c:pt>
                <c:pt idx="981">
                  <c:v>40728</c:v>
                </c:pt>
                <c:pt idx="982">
                  <c:v>40729</c:v>
                </c:pt>
                <c:pt idx="983">
                  <c:v>40730</c:v>
                </c:pt>
                <c:pt idx="984">
                  <c:v>40731</c:v>
                </c:pt>
                <c:pt idx="985">
                  <c:v>40732</c:v>
                </c:pt>
                <c:pt idx="986">
                  <c:v>40735</c:v>
                </c:pt>
                <c:pt idx="987">
                  <c:v>40736</c:v>
                </c:pt>
                <c:pt idx="988">
                  <c:v>40737</c:v>
                </c:pt>
                <c:pt idx="989">
                  <c:v>40738</c:v>
                </c:pt>
                <c:pt idx="990">
                  <c:v>40739</c:v>
                </c:pt>
                <c:pt idx="991">
                  <c:v>40742</c:v>
                </c:pt>
                <c:pt idx="992">
                  <c:v>40743</c:v>
                </c:pt>
                <c:pt idx="993">
                  <c:v>40744</c:v>
                </c:pt>
                <c:pt idx="994">
                  <c:v>40745</c:v>
                </c:pt>
                <c:pt idx="995">
                  <c:v>40746</c:v>
                </c:pt>
                <c:pt idx="996">
                  <c:v>40749</c:v>
                </c:pt>
                <c:pt idx="997">
                  <c:v>40750</c:v>
                </c:pt>
                <c:pt idx="998">
                  <c:v>40751</c:v>
                </c:pt>
                <c:pt idx="999">
                  <c:v>40752</c:v>
                </c:pt>
                <c:pt idx="1000">
                  <c:v>40753</c:v>
                </c:pt>
                <c:pt idx="1001">
                  <c:v>40756</c:v>
                </c:pt>
                <c:pt idx="1002">
                  <c:v>40757</c:v>
                </c:pt>
                <c:pt idx="1003">
                  <c:v>40758</c:v>
                </c:pt>
                <c:pt idx="1004">
                  <c:v>40759</c:v>
                </c:pt>
                <c:pt idx="1005">
                  <c:v>40760</c:v>
                </c:pt>
                <c:pt idx="1006">
                  <c:v>40763</c:v>
                </c:pt>
                <c:pt idx="1007">
                  <c:v>40764</c:v>
                </c:pt>
                <c:pt idx="1008">
                  <c:v>40765</c:v>
                </c:pt>
                <c:pt idx="1009">
                  <c:v>40766</c:v>
                </c:pt>
                <c:pt idx="1010">
                  <c:v>40767</c:v>
                </c:pt>
                <c:pt idx="1011">
                  <c:v>40770</c:v>
                </c:pt>
                <c:pt idx="1012">
                  <c:v>40771</c:v>
                </c:pt>
                <c:pt idx="1013">
                  <c:v>40772</c:v>
                </c:pt>
                <c:pt idx="1014">
                  <c:v>40773</c:v>
                </c:pt>
                <c:pt idx="1015">
                  <c:v>40774</c:v>
                </c:pt>
                <c:pt idx="1016">
                  <c:v>40777</c:v>
                </c:pt>
                <c:pt idx="1017">
                  <c:v>40778</c:v>
                </c:pt>
                <c:pt idx="1018">
                  <c:v>40779</c:v>
                </c:pt>
                <c:pt idx="1019">
                  <c:v>40780</c:v>
                </c:pt>
                <c:pt idx="1020">
                  <c:v>40781</c:v>
                </c:pt>
                <c:pt idx="1021">
                  <c:v>40784</c:v>
                </c:pt>
                <c:pt idx="1022">
                  <c:v>40785</c:v>
                </c:pt>
                <c:pt idx="1023">
                  <c:v>40786</c:v>
                </c:pt>
                <c:pt idx="1024">
                  <c:v>40787</c:v>
                </c:pt>
                <c:pt idx="1025">
                  <c:v>40788</c:v>
                </c:pt>
                <c:pt idx="1026">
                  <c:v>40791</c:v>
                </c:pt>
                <c:pt idx="1027">
                  <c:v>40792</c:v>
                </c:pt>
                <c:pt idx="1028">
                  <c:v>40793</c:v>
                </c:pt>
                <c:pt idx="1029">
                  <c:v>40794</c:v>
                </c:pt>
                <c:pt idx="1030">
                  <c:v>40795</c:v>
                </c:pt>
                <c:pt idx="1031">
                  <c:v>40798</c:v>
                </c:pt>
                <c:pt idx="1032">
                  <c:v>40799</c:v>
                </c:pt>
                <c:pt idx="1033">
                  <c:v>40800</c:v>
                </c:pt>
                <c:pt idx="1034">
                  <c:v>40801</c:v>
                </c:pt>
                <c:pt idx="1035">
                  <c:v>40802</c:v>
                </c:pt>
                <c:pt idx="1036">
                  <c:v>40805</c:v>
                </c:pt>
                <c:pt idx="1037">
                  <c:v>40806</c:v>
                </c:pt>
                <c:pt idx="1038">
                  <c:v>40807</c:v>
                </c:pt>
                <c:pt idx="1039">
                  <c:v>40808</c:v>
                </c:pt>
                <c:pt idx="1040">
                  <c:v>40809</c:v>
                </c:pt>
                <c:pt idx="1041">
                  <c:v>40812</c:v>
                </c:pt>
                <c:pt idx="1042">
                  <c:v>40813</c:v>
                </c:pt>
                <c:pt idx="1043">
                  <c:v>40814</c:v>
                </c:pt>
                <c:pt idx="1044">
                  <c:v>40815</c:v>
                </c:pt>
                <c:pt idx="1045">
                  <c:v>40816</c:v>
                </c:pt>
                <c:pt idx="1046">
                  <c:v>40819</c:v>
                </c:pt>
                <c:pt idx="1047">
                  <c:v>40820</c:v>
                </c:pt>
                <c:pt idx="1048">
                  <c:v>40821</c:v>
                </c:pt>
                <c:pt idx="1049">
                  <c:v>40822</c:v>
                </c:pt>
                <c:pt idx="1050">
                  <c:v>40823</c:v>
                </c:pt>
                <c:pt idx="1051">
                  <c:v>40826</c:v>
                </c:pt>
                <c:pt idx="1052">
                  <c:v>40827</c:v>
                </c:pt>
                <c:pt idx="1053">
                  <c:v>40828</c:v>
                </c:pt>
                <c:pt idx="1054">
                  <c:v>40829</c:v>
                </c:pt>
                <c:pt idx="1055">
                  <c:v>40830</c:v>
                </c:pt>
                <c:pt idx="1056">
                  <c:v>40833</c:v>
                </c:pt>
                <c:pt idx="1057">
                  <c:v>40834</c:v>
                </c:pt>
                <c:pt idx="1058">
                  <c:v>40835</c:v>
                </c:pt>
                <c:pt idx="1059">
                  <c:v>40836</c:v>
                </c:pt>
                <c:pt idx="1060">
                  <c:v>40837</c:v>
                </c:pt>
                <c:pt idx="1061">
                  <c:v>40840</c:v>
                </c:pt>
                <c:pt idx="1062">
                  <c:v>40841</c:v>
                </c:pt>
                <c:pt idx="1063">
                  <c:v>40842</c:v>
                </c:pt>
                <c:pt idx="1064">
                  <c:v>40843</c:v>
                </c:pt>
                <c:pt idx="1065">
                  <c:v>40844</c:v>
                </c:pt>
                <c:pt idx="1066">
                  <c:v>40847</c:v>
                </c:pt>
                <c:pt idx="1067">
                  <c:v>40848</c:v>
                </c:pt>
                <c:pt idx="1068">
                  <c:v>40849</c:v>
                </c:pt>
                <c:pt idx="1069">
                  <c:v>40850</c:v>
                </c:pt>
                <c:pt idx="1070">
                  <c:v>40851</c:v>
                </c:pt>
                <c:pt idx="1071">
                  <c:v>40854</c:v>
                </c:pt>
                <c:pt idx="1072">
                  <c:v>40855</c:v>
                </c:pt>
                <c:pt idx="1073">
                  <c:v>40856</c:v>
                </c:pt>
                <c:pt idx="1074">
                  <c:v>40857</c:v>
                </c:pt>
                <c:pt idx="1075">
                  <c:v>40858</c:v>
                </c:pt>
                <c:pt idx="1076">
                  <c:v>40861</c:v>
                </c:pt>
                <c:pt idx="1077">
                  <c:v>40862</c:v>
                </c:pt>
                <c:pt idx="1078">
                  <c:v>40863</c:v>
                </c:pt>
                <c:pt idx="1079">
                  <c:v>40864</c:v>
                </c:pt>
                <c:pt idx="1080">
                  <c:v>40865</c:v>
                </c:pt>
                <c:pt idx="1081">
                  <c:v>40868</c:v>
                </c:pt>
                <c:pt idx="1082">
                  <c:v>40869</c:v>
                </c:pt>
                <c:pt idx="1083">
                  <c:v>40870</c:v>
                </c:pt>
                <c:pt idx="1084">
                  <c:v>40871</c:v>
                </c:pt>
                <c:pt idx="1085">
                  <c:v>40872</c:v>
                </c:pt>
                <c:pt idx="1086">
                  <c:v>40875</c:v>
                </c:pt>
                <c:pt idx="1087">
                  <c:v>40876</c:v>
                </c:pt>
                <c:pt idx="1088">
                  <c:v>40877</c:v>
                </c:pt>
                <c:pt idx="1089">
                  <c:v>40878</c:v>
                </c:pt>
                <c:pt idx="1090">
                  <c:v>40879</c:v>
                </c:pt>
                <c:pt idx="1091">
                  <c:v>40882</c:v>
                </c:pt>
                <c:pt idx="1092">
                  <c:v>40883</c:v>
                </c:pt>
                <c:pt idx="1093">
                  <c:v>40884</c:v>
                </c:pt>
                <c:pt idx="1094">
                  <c:v>40885</c:v>
                </c:pt>
                <c:pt idx="1095">
                  <c:v>40886</c:v>
                </c:pt>
                <c:pt idx="1096">
                  <c:v>40889</c:v>
                </c:pt>
                <c:pt idx="1097">
                  <c:v>40890</c:v>
                </c:pt>
                <c:pt idx="1098">
                  <c:v>40891</c:v>
                </c:pt>
                <c:pt idx="1099">
                  <c:v>40892</c:v>
                </c:pt>
                <c:pt idx="1100">
                  <c:v>40893</c:v>
                </c:pt>
                <c:pt idx="1101">
                  <c:v>40896</c:v>
                </c:pt>
                <c:pt idx="1102">
                  <c:v>40897</c:v>
                </c:pt>
                <c:pt idx="1103">
                  <c:v>40898</c:v>
                </c:pt>
                <c:pt idx="1104">
                  <c:v>40899</c:v>
                </c:pt>
                <c:pt idx="1105">
                  <c:v>40900</c:v>
                </c:pt>
                <c:pt idx="1106">
                  <c:v>40903</c:v>
                </c:pt>
                <c:pt idx="1107">
                  <c:v>40904</c:v>
                </c:pt>
                <c:pt idx="1108">
                  <c:v>40905</c:v>
                </c:pt>
                <c:pt idx="1109">
                  <c:v>40906</c:v>
                </c:pt>
                <c:pt idx="1110">
                  <c:v>40907</c:v>
                </c:pt>
                <c:pt idx="1111">
                  <c:v>40910</c:v>
                </c:pt>
                <c:pt idx="1112">
                  <c:v>40911</c:v>
                </c:pt>
                <c:pt idx="1113">
                  <c:v>40912</c:v>
                </c:pt>
                <c:pt idx="1114">
                  <c:v>40913</c:v>
                </c:pt>
                <c:pt idx="1115">
                  <c:v>40914</c:v>
                </c:pt>
                <c:pt idx="1116">
                  <c:v>40917</c:v>
                </c:pt>
                <c:pt idx="1117">
                  <c:v>40918</c:v>
                </c:pt>
                <c:pt idx="1118">
                  <c:v>40919</c:v>
                </c:pt>
                <c:pt idx="1119">
                  <c:v>40920</c:v>
                </c:pt>
                <c:pt idx="1120">
                  <c:v>40921</c:v>
                </c:pt>
                <c:pt idx="1121">
                  <c:v>40924</c:v>
                </c:pt>
                <c:pt idx="1122">
                  <c:v>40925</c:v>
                </c:pt>
                <c:pt idx="1123">
                  <c:v>40926</c:v>
                </c:pt>
                <c:pt idx="1124">
                  <c:v>40927</c:v>
                </c:pt>
                <c:pt idx="1125">
                  <c:v>40928</c:v>
                </c:pt>
                <c:pt idx="1126">
                  <c:v>40931</c:v>
                </c:pt>
                <c:pt idx="1127">
                  <c:v>40932</c:v>
                </c:pt>
                <c:pt idx="1128">
                  <c:v>40933</c:v>
                </c:pt>
                <c:pt idx="1129">
                  <c:v>40934</c:v>
                </c:pt>
                <c:pt idx="1130">
                  <c:v>40935</c:v>
                </c:pt>
                <c:pt idx="1131">
                  <c:v>40938</c:v>
                </c:pt>
                <c:pt idx="1132">
                  <c:v>40939</c:v>
                </c:pt>
                <c:pt idx="1133">
                  <c:v>40940</c:v>
                </c:pt>
                <c:pt idx="1134">
                  <c:v>40941</c:v>
                </c:pt>
                <c:pt idx="1135">
                  <c:v>40942</c:v>
                </c:pt>
                <c:pt idx="1136">
                  <c:v>40945</c:v>
                </c:pt>
                <c:pt idx="1137">
                  <c:v>40946</c:v>
                </c:pt>
                <c:pt idx="1138">
                  <c:v>40947</c:v>
                </c:pt>
                <c:pt idx="1139">
                  <c:v>40948</c:v>
                </c:pt>
                <c:pt idx="1140">
                  <c:v>40949</c:v>
                </c:pt>
                <c:pt idx="1141">
                  <c:v>40952</c:v>
                </c:pt>
                <c:pt idx="1142">
                  <c:v>40953</c:v>
                </c:pt>
                <c:pt idx="1143">
                  <c:v>40954</c:v>
                </c:pt>
                <c:pt idx="1144">
                  <c:v>40955</c:v>
                </c:pt>
                <c:pt idx="1145">
                  <c:v>40956</c:v>
                </c:pt>
                <c:pt idx="1146">
                  <c:v>40959</c:v>
                </c:pt>
                <c:pt idx="1147">
                  <c:v>40960</c:v>
                </c:pt>
                <c:pt idx="1148">
                  <c:v>40961</c:v>
                </c:pt>
                <c:pt idx="1149">
                  <c:v>40962</c:v>
                </c:pt>
                <c:pt idx="1150">
                  <c:v>40963</c:v>
                </c:pt>
                <c:pt idx="1151">
                  <c:v>40966</c:v>
                </c:pt>
                <c:pt idx="1152">
                  <c:v>40967</c:v>
                </c:pt>
                <c:pt idx="1153">
                  <c:v>40968</c:v>
                </c:pt>
                <c:pt idx="1154">
                  <c:v>40969</c:v>
                </c:pt>
                <c:pt idx="1155">
                  <c:v>40970</c:v>
                </c:pt>
                <c:pt idx="1156">
                  <c:v>40973</c:v>
                </c:pt>
                <c:pt idx="1157">
                  <c:v>40974</c:v>
                </c:pt>
                <c:pt idx="1158">
                  <c:v>40975</c:v>
                </c:pt>
                <c:pt idx="1159">
                  <c:v>40976</c:v>
                </c:pt>
                <c:pt idx="1160">
                  <c:v>40977</c:v>
                </c:pt>
                <c:pt idx="1161">
                  <c:v>40980</c:v>
                </c:pt>
                <c:pt idx="1162">
                  <c:v>40981</c:v>
                </c:pt>
                <c:pt idx="1163">
                  <c:v>40982</c:v>
                </c:pt>
                <c:pt idx="1164">
                  <c:v>40983</c:v>
                </c:pt>
                <c:pt idx="1165">
                  <c:v>40984</c:v>
                </c:pt>
                <c:pt idx="1166">
                  <c:v>40987</c:v>
                </c:pt>
                <c:pt idx="1167">
                  <c:v>40988</c:v>
                </c:pt>
                <c:pt idx="1168">
                  <c:v>40989</c:v>
                </c:pt>
                <c:pt idx="1169">
                  <c:v>40990</c:v>
                </c:pt>
                <c:pt idx="1170">
                  <c:v>40991</c:v>
                </c:pt>
                <c:pt idx="1171">
                  <c:v>40994</c:v>
                </c:pt>
                <c:pt idx="1172">
                  <c:v>40995</c:v>
                </c:pt>
                <c:pt idx="1173">
                  <c:v>40996</c:v>
                </c:pt>
                <c:pt idx="1174">
                  <c:v>40997</c:v>
                </c:pt>
                <c:pt idx="1175">
                  <c:v>40998</c:v>
                </c:pt>
                <c:pt idx="1176">
                  <c:v>41001</c:v>
                </c:pt>
                <c:pt idx="1177">
                  <c:v>41002</c:v>
                </c:pt>
                <c:pt idx="1178">
                  <c:v>41003</c:v>
                </c:pt>
                <c:pt idx="1179">
                  <c:v>41004</c:v>
                </c:pt>
                <c:pt idx="1180">
                  <c:v>41005</c:v>
                </c:pt>
                <c:pt idx="1181">
                  <c:v>41008</c:v>
                </c:pt>
                <c:pt idx="1182">
                  <c:v>41009</c:v>
                </c:pt>
                <c:pt idx="1183">
                  <c:v>41010</c:v>
                </c:pt>
                <c:pt idx="1184">
                  <c:v>41011</c:v>
                </c:pt>
                <c:pt idx="1185">
                  <c:v>41012</c:v>
                </c:pt>
                <c:pt idx="1186">
                  <c:v>41015</c:v>
                </c:pt>
                <c:pt idx="1187">
                  <c:v>41016</c:v>
                </c:pt>
                <c:pt idx="1188">
                  <c:v>41017</c:v>
                </c:pt>
                <c:pt idx="1189">
                  <c:v>41018</c:v>
                </c:pt>
                <c:pt idx="1190">
                  <c:v>41019</c:v>
                </c:pt>
                <c:pt idx="1191">
                  <c:v>41022</c:v>
                </c:pt>
                <c:pt idx="1192">
                  <c:v>41023</c:v>
                </c:pt>
                <c:pt idx="1193">
                  <c:v>41024</c:v>
                </c:pt>
                <c:pt idx="1194">
                  <c:v>41025</c:v>
                </c:pt>
                <c:pt idx="1195">
                  <c:v>41026</c:v>
                </c:pt>
                <c:pt idx="1196">
                  <c:v>41029</c:v>
                </c:pt>
                <c:pt idx="1197">
                  <c:v>41030</c:v>
                </c:pt>
                <c:pt idx="1198">
                  <c:v>41031</c:v>
                </c:pt>
                <c:pt idx="1199">
                  <c:v>41032</c:v>
                </c:pt>
                <c:pt idx="1200">
                  <c:v>41033</c:v>
                </c:pt>
                <c:pt idx="1201">
                  <c:v>41036</c:v>
                </c:pt>
                <c:pt idx="1202">
                  <c:v>41037</c:v>
                </c:pt>
                <c:pt idx="1203">
                  <c:v>41038</c:v>
                </c:pt>
                <c:pt idx="1204">
                  <c:v>41039</c:v>
                </c:pt>
                <c:pt idx="1205">
                  <c:v>41040</c:v>
                </c:pt>
                <c:pt idx="1206">
                  <c:v>41043</c:v>
                </c:pt>
                <c:pt idx="1207">
                  <c:v>41044</c:v>
                </c:pt>
                <c:pt idx="1208">
                  <c:v>41045</c:v>
                </c:pt>
                <c:pt idx="1209">
                  <c:v>41046</c:v>
                </c:pt>
                <c:pt idx="1210">
                  <c:v>41047</c:v>
                </c:pt>
                <c:pt idx="1211">
                  <c:v>41050</c:v>
                </c:pt>
                <c:pt idx="1212">
                  <c:v>41051</c:v>
                </c:pt>
                <c:pt idx="1213">
                  <c:v>41052</c:v>
                </c:pt>
                <c:pt idx="1214">
                  <c:v>41053</c:v>
                </c:pt>
                <c:pt idx="1215">
                  <c:v>41054</c:v>
                </c:pt>
                <c:pt idx="1216">
                  <c:v>41057</c:v>
                </c:pt>
                <c:pt idx="1217">
                  <c:v>41058</c:v>
                </c:pt>
                <c:pt idx="1218">
                  <c:v>41059</c:v>
                </c:pt>
                <c:pt idx="1219">
                  <c:v>41060</c:v>
                </c:pt>
                <c:pt idx="1220">
                  <c:v>41061</c:v>
                </c:pt>
                <c:pt idx="1221">
                  <c:v>41064</c:v>
                </c:pt>
                <c:pt idx="1222">
                  <c:v>41065</c:v>
                </c:pt>
                <c:pt idx="1223">
                  <c:v>41066</c:v>
                </c:pt>
                <c:pt idx="1224">
                  <c:v>41067</c:v>
                </c:pt>
                <c:pt idx="1225">
                  <c:v>41068</c:v>
                </c:pt>
                <c:pt idx="1226">
                  <c:v>41071</c:v>
                </c:pt>
                <c:pt idx="1227">
                  <c:v>41072</c:v>
                </c:pt>
                <c:pt idx="1228">
                  <c:v>41073</c:v>
                </c:pt>
                <c:pt idx="1229">
                  <c:v>41074</c:v>
                </c:pt>
                <c:pt idx="1230">
                  <c:v>41075</c:v>
                </c:pt>
                <c:pt idx="1231">
                  <c:v>41078</c:v>
                </c:pt>
                <c:pt idx="1232">
                  <c:v>41079</c:v>
                </c:pt>
                <c:pt idx="1233">
                  <c:v>41080</c:v>
                </c:pt>
                <c:pt idx="1234">
                  <c:v>41081</c:v>
                </c:pt>
                <c:pt idx="1235">
                  <c:v>41082</c:v>
                </c:pt>
                <c:pt idx="1236">
                  <c:v>41085</c:v>
                </c:pt>
                <c:pt idx="1237">
                  <c:v>41086</c:v>
                </c:pt>
                <c:pt idx="1238">
                  <c:v>41087</c:v>
                </c:pt>
                <c:pt idx="1239">
                  <c:v>41088</c:v>
                </c:pt>
                <c:pt idx="1240">
                  <c:v>41089</c:v>
                </c:pt>
                <c:pt idx="1241">
                  <c:v>41092</c:v>
                </c:pt>
                <c:pt idx="1242">
                  <c:v>41093</c:v>
                </c:pt>
                <c:pt idx="1243">
                  <c:v>41094</c:v>
                </c:pt>
                <c:pt idx="1244">
                  <c:v>41095</c:v>
                </c:pt>
                <c:pt idx="1245">
                  <c:v>41096</c:v>
                </c:pt>
                <c:pt idx="1246">
                  <c:v>41099</c:v>
                </c:pt>
                <c:pt idx="1247">
                  <c:v>41100</c:v>
                </c:pt>
                <c:pt idx="1248">
                  <c:v>41101</c:v>
                </c:pt>
                <c:pt idx="1249">
                  <c:v>41102</c:v>
                </c:pt>
                <c:pt idx="1250">
                  <c:v>41103</c:v>
                </c:pt>
                <c:pt idx="1251">
                  <c:v>41106</c:v>
                </c:pt>
                <c:pt idx="1252">
                  <c:v>41107</c:v>
                </c:pt>
                <c:pt idx="1253">
                  <c:v>41108</c:v>
                </c:pt>
                <c:pt idx="1254">
                  <c:v>41109</c:v>
                </c:pt>
                <c:pt idx="1255">
                  <c:v>41110</c:v>
                </c:pt>
                <c:pt idx="1256">
                  <c:v>41113</c:v>
                </c:pt>
                <c:pt idx="1257">
                  <c:v>41114</c:v>
                </c:pt>
                <c:pt idx="1258">
                  <c:v>41115</c:v>
                </c:pt>
                <c:pt idx="1259">
                  <c:v>41116</c:v>
                </c:pt>
                <c:pt idx="1260">
                  <c:v>41117</c:v>
                </c:pt>
                <c:pt idx="1261">
                  <c:v>41120</c:v>
                </c:pt>
                <c:pt idx="1262">
                  <c:v>41121</c:v>
                </c:pt>
                <c:pt idx="1263">
                  <c:v>41122</c:v>
                </c:pt>
                <c:pt idx="1264">
                  <c:v>41123</c:v>
                </c:pt>
                <c:pt idx="1265">
                  <c:v>41124</c:v>
                </c:pt>
                <c:pt idx="1266">
                  <c:v>41127</c:v>
                </c:pt>
                <c:pt idx="1267">
                  <c:v>41128</c:v>
                </c:pt>
                <c:pt idx="1268">
                  <c:v>41129</c:v>
                </c:pt>
                <c:pt idx="1269">
                  <c:v>41130</c:v>
                </c:pt>
                <c:pt idx="1270">
                  <c:v>41131</c:v>
                </c:pt>
                <c:pt idx="1271">
                  <c:v>41134</c:v>
                </c:pt>
                <c:pt idx="1272">
                  <c:v>41135</c:v>
                </c:pt>
                <c:pt idx="1273">
                  <c:v>41136</c:v>
                </c:pt>
                <c:pt idx="1274">
                  <c:v>41137</c:v>
                </c:pt>
                <c:pt idx="1275">
                  <c:v>41138</c:v>
                </c:pt>
                <c:pt idx="1276">
                  <c:v>41141</c:v>
                </c:pt>
                <c:pt idx="1277">
                  <c:v>41142</c:v>
                </c:pt>
                <c:pt idx="1278">
                  <c:v>41143</c:v>
                </c:pt>
                <c:pt idx="1279">
                  <c:v>41144</c:v>
                </c:pt>
                <c:pt idx="1280">
                  <c:v>41145</c:v>
                </c:pt>
                <c:pt idx="1281">
                  <c:v>41148</c:v>
                </c:pt>
                <c:pt idx="1282">
                  <c:v>41149</c:v>
                </c:pt>
                <c:pt idx="1283">
                  <c:v>41150</c:v>
                </c:pt>
                <c:pt idx="1284">
                  <c:v>41151</c:v>
                </c:pt>
                <c:pt idx="1285">
                  <c:v>41152</c:v>
                </c:pt>
                <c:pt idx="1286">
                  <c:v>41155</c:v>
                </c:pt>
                <c:pt idx="1287">
                  <c:v>41156</c:v>
                </c:pt>
                <c:pt idx="1288">
                  <c:v>41157</c:v>
                </c:pt>
                <c:pt idx="1289">
                  <c:v>41158</c:v>
                </c:pt>
                <c:pt idx="1290">
                  <c:v>41159</c:v>
                </c:pt>
                <c:pt idx="1291">
                  <c:v>41162</c:v>
                </c:pt>
                <c:pt idx="1292">
                  <c:v>41163</c:v>
                </c:pt>
                <c:pt idx="1293">
                  <c:v>41164</c:v>
                </c:pt>
                <c:pt idx="1294">
                  <c:v>41165</c:v>
                </c:pt>
                <c:pt idx="1295">
                  <c:v>41166</c:v>
                </c:pt>
                <c:pt idx="1296">
                  <c:v>41169</c:v>
                </c:pt>
                <c:pt idx="1297">
                  <c:v>41170</c:v>
                </c:pt>
                <c:pt idx="1298">
                  <c:v>41171</c:v>
                </c:pt>
                <c:pt idx="1299">
                  <c:v>41172</c:v>
                </c:pt>
                <c:pt idx="1300">
                  <c:v>41173</c:v>
                </c:pt>
                <c:pt idx="1301">
                  <c:v>41176</c:v>
                </c:pt>
                <c:pt idx="1302">
                  <c:v>41177</c:v>
                </c:pt>
                <c:pt idx="1303">
                  <c:v>41178</c:v>
                </c:pt>
                <c:pt idx="1304">
                  <c:v>41179</c:v>
                </c:pt>
                <c:pt idx="1305">
                  <c:v>41180</c:v>
                </c:pt>
                <c:pt idx="1306">
                  <c:v>41183</c:v>
                </c:pt>
                <c:pt idx="1307">
                  <c:v>41184</c:v>
                </c:pt>
                <c:pt idx="1308">
                  <c:v>41185</c:v>
                </c:pt>
                <c:pt idx="1309">
                  <c:v>41186</c:v>
                </c:pt>
                <c:pt idx="1310">
                  <c:v>41187</c:v>
                </c:pt>
                <c:pt idx="1311">
                  <c:v>41190</c:v>
                </c:pt>
                <c:pt idx="1312">
                  <c:v>41191</c:v>
                </c:pt>
                <c:pt idx="1313">
                  <c:v>41192</c:v>
                </c:pt>
                <c:pt idx="1314">
                  <c:v>41193</c:v>
                </c:pt>
                <c:pt idx="1315">
                  <c:v>41194</c:v>
                </c:pt>
                <c:pt idx="1316">
                  <c:v>41197</c:v>
                </c:pt>
                <c:pt idx="1317">
                  <c:v>41198</c:v>
                </c:pt>
                <c:pt idx="1318">
                  <c:v>41199</c:v>
                </c:pt>
                <c:pt idx="1319">
                  <c:v>41200</c:v>
                </c:pt>
                <c:pt idx="1320">
                  <c:v>41201</c:v>
                </c:pt>
                <c:pt idx="1321">
                  <c:v>41204</c:v>
                </c:pt>
                <c:pt idx="1322">
                  <c:v>41205</c:v>
                </c:pt>
                <c:pt idx="1323">
                  <c:v>41206</c:v>
                </c:pt>
                <c:pt idx="1324">
                  <c:v>41207</c:v>
                </c:pt>
                <c:pt idx="1325">
                  <c:v>41208</c:v>
                </c:pt>
                <c:pt idx="1326">
                  <c:v>41211</c:v>
                </c:pt>
                <c:pt idx="1327">
                  <c:v>41212</c:v>
                </c:pt>
                <c:pt idx="1328">
                  <c:v>41213</c:v>
                </c:pt>
                <c:pt idx="1329">
                  <c:v>41214</c:v>
                </c:pt>
                <c:pt idx="1330">
                  <c:v>41215</c:v>
                </c:pt>
                <c:pt idx="1331">
                  <c:v>41218</c:v>
                </c:pt>
                <c:pt idx="1332">
                  <c:v>41219</c:v>
                </c:pt>
                <c:pt idx="1333">
                  <c:v>41220</c:v>
                </c:pt>
                <c:pt idx="1334">
                  <c:v>41221</c:v>
                </c:pt>
                <c:pt idx="1335">
                  <c:v>41222</c:v>
                </c:pt>
                <c:pt idx="1336">
                  <c:v>41225</c:v>
                </c:pt>
                <c:pt idx="1337">
                  <c:v>41226</c:v>
                </c:pt>
                <c:pt idx="1338">
                  <c:v>41227</c:v>
                </c:pt>
                <c:pt idx="1339">
                  <c:v>41228</c:v>
                </c:pt>
                <c:pt idx="1340">
                  <c:v>41229</c:v>
                </c:pt>
                <c:pt idx="1341">
                  <c:v>41232</c:v>
                </c:pt>
                <c:pt idx="1342">
                  <c:v>41233</c:v>
                </c:pt>
                <c:pt idx="1343">
                  <c:v>41234</c:v>
                </c:pt>
                <c:pt idx="1344">
                  <c:v>41235</c:v>
                </c:pt>
                <c:pt idx="1345">
                  <c:v>41236</c:v>
                </c:pt>
                <c:pt idx="1346">
                  <c:v>41239</c:v>
                </c:pt>
                <c:pt idx="1347">
                  <c:v>41240</c:v>
                </c:pt>
                <c:pt idx="1348">
                  <c:v>41241</c:v>
                </c:pt>
                <c:pt idx="1349">
                  <c:v>41242</c:v>
                </c:pt>
                <c:pt idx="1350">
                  <c:v>41243</c:v>
                </c:pt>
                <c:pt idx="1351">
                  <c:v>41246</c:v>
                </c:pt>
                <c:pt idx="1352">
                  <c:v>41247</c:v>
                </c:pt>
                <c:pt idx="1353">
                  <c:v>41248</c:v>
                </c:pt>
                <c:pt idx="1354">
                  <c:v>41249</c:v>
                </c:pt>
                <c:pt idx="1355">
                  <c:v>41250</c:v>
                </c:pt>
                <c:pt idx="1356">
                  <c:v>41253</c:v>
                </c:pt>
                <c:pt idx="1357">
                  <c:v>41254</c:v>
                </c:pt>
                <c:pt idx="1358">
                  <c:v>41255</c:v>
                </c:pt>
                <c:pt idx="1359">
                  <c:v>41256</c:v>
                </c:pt>
                <c:pt idx="1360">
                  <c:v>41257</c:v>
                </c:pt>
                <c:pt idx="1361">
                  <c:v>41260</c:v>
                </c:pt>
                <c:pt idx="1362">
                  <c:v>41261</c:v>
                </c:pt>
                <c:pt idx="1363">
                  <c:v>41262</c:v>
                </c:pt>
                <c:pt idx="1364">
                  <c:v>41263</c:v>
                </c:pt>
                <c:pt idx="1365">
                  <c:v>41264</c:v>
                </c:pt>
                <c:pt idx="1366">
                  <c:v>41267</c:v>
                </c:pt>
                <c:pt idx="1367">
                  <c:v>41268</c:v>
                </c:pt>
                <c:pt idx="1368">
                  <c:v>41269</c:v>
                </c:pt>
                <c:pt idx="1369">
                  <c:v>41270</c:v>
                </c:pt>
                <c:pt idx="1370">
                  <c:v>41271</c:v>
                </c:pt>
                <c:pt idx="1371">
                  <c:v>41274</c:v>
                </c:pt>
                <c:pt idx="1372">
                  <c:v>41275</c:v>
                </c:pt>
                <c:pt idx="1373">
                  <c:v>41276</c:v>
                </c:pt>
                <c:pt idx="1374">
                  <c:v>41277</c:v>
                </c:pt>
                <c:pt idx="1375">
                  <c:v>41278</c:v>
                </c:pt>
                <c:pt idx="1376">
                  <c:v>41281</c:v>
                </c:pt>
                <c:pt idx="1377">
                  <c:v>41282</c:v>
                </c:pt>
                <c:pt idx="1378">
                  <c:v>41283</c:v>
                </c:pt>
                <c:pt idx="1379">
                  <c:v>41284</c:v>
                </c:pt>
                <c:pt idx="1380">
                  <c:v>41285</c:v>
                </c:pt>
                <c:pt idx="1381">
                  <c:v>41288</c:v>
                </c:pt>
                <c:pt idx="1382">
                  <c:v>41289</c:v>
                </c:pt>
                <c:pt idx="1383">
                  <c:v>41290</c:v>
                </c:pt>
                <c:pt idx="1384">
                  <c:v>41291</c:v>
                </c:pt>
                <c:pt idx="1385">
                  <c:v>41292</c:v>
                </c:pt>
                <c:pt idx="1386">
                  <c:v>41295</c:v>
                </c:pt>
                <c:pt idx="1387">
                  <c:v>41296</c:v>
                </c:pt>
                <c:pt idx="1388">
                  <c:v>41297</c:v>
                </c:pt>
                <c:pt idx="1389">
                  <c:v>41298</c:v>
                </c:pt>
                <c:pt idx="1390">
                  <c:v>41299</c:v>
                </c:pt>
                <c:pt idx="1391">
                  <c:v>41302</c:v>
                </c:pt>
                <c:pt idx="1392">
                  <c:v>41303</c:v>
                </c:pt>
                <c:pt idx="1393">
                  <c:v>41304</c:v>
                </c:pt>
                <c:pt idx="1394">
                  <c:v>41305</c:v>
                </c:pt>
                <c:pt idx="1395">
                  <c:v>41306</c:v>
                </c:pt>
                <c:pt idx="1396">
                  <c:v>41309</c:v>
                </c:pt>
                <c:pt idx="1397">
                  <c:v>41310</c:v>
                </c:pt>
                <c:pt idx="1398">
                  <c:v>41311</c:v>
                </c:pt>
                <c:pt idx="1399">
                  <c:v>41312</c:v>
                </c:pt>
                <c:pt idx="1400">
                  <c:v>41313</c:v>
                </c:pt>
                <c:pt idx="1401">
                  <c:v>41316</c:v>
                </c:pt>
                <c:pt idx="1402">
                  <c:v>41317</c:v>
                </c:pt>
                <c:pt idx="1403">
                  <c:v>41318</c:v>
                </c:pt>
                <c:pt idx="1404">
                  <c:v>41319</c:v>
                </c:pt>
                <c:pt idx="1405">
                  <c:v>41320</c:v>
                </c:pt>
                <c:pt idx="1406">
                  <c:v>41323</c:v>
                </c:pt>
                <c:pt idx="1407">
                  <c:v>41324</c:v>
                </c:pt>
                <c:pt idx="1408">
                  <c:v>41325</c:v>
                </c:pt>
                <c:pt idx="1409">
                  <c:v>41326</c:v>
                </c:pt>
                <c:pt idx="1410">
                  <c:v>41327</c:v>
                </c:pt>
                <c:pt idx="1411">
                  <c:v>41330</c:v>
                </c:pt>
                <c:pt idx="1412">
                  <c:v>41331</c:v>
                </c:pt>
                <c:pt idx="1413">
                  <c:v>41332</c:v>
                </c:pt>
                <c:pt idx="1414">
                  <c:v>41333</c:v>
                </c:pt>
                <c:pt idx="1415">
                  <c:v>41334</c:v>
                </c:pt>
                <c:pt idx="1416">
                  <c:v>41337</c:v>
                </c:pt>
                <c:pt idx="1417">
                  <c:v>41338</c:v>
                </c:pt>
                <c:pt idx="1418">
                  <c:v>41339</c:v>
                </c:pt>
                <c:pt idx="1419">
                  <c:v>41340</c:v>
                </c:pt>
                <c:pt idx="1420">
                  <c:v>41341</c:v>
                </c:pt>
                <c:pt idx="1421">
                  <c:v>41344</c:v>
                </c:pt>
                <c:pt idx="1422">
                  <c:v>41345</c:v>
                </c:pt>
                <c:pt idx="1423">
                  <c:v>41346</c:v>
                </c:pt>
                <c:pt idx="1424">
                  <c:v>41347</c:v>
                </c:pt>
                <c:pt idx="1425">
                  <c:v>41348</c:v>
                </c:pt>
                <c:pt idx="1426">
                  <c:v>41351</c:v>
                </c:pt>
                <c:pt idx="1427">
                  <c:v>41352</c:v>
                </c:pt>
                <c:pt idx="1428">
                  <c:v>41353</c:v>
                </c:pt>
                <c:pt idx="1429">
                  <c:v>41354</c:v>
                </c:pt>
                <c:pt idx="1430">
                  <c:v>41355</c:v>
                </c:pt>
                <c:pt idx="1431">
                  <c:v>41358</c:v>
                </c:pt>
                <c:pt idx="1432">
                  <c:v>41359</c:v>
                </c:pt>
                <c:pt idx="1433">
                  <c:v>41360</c:v>
                </c:pt>
                <c:pt idx="1434">
                  <c:v>41361</c:v>
                </c:pt>
                <c:pt idx="1435">
                  <c:v>41362</c:v>
                </c:pt>
                <c:pt idx="1436">
                  <c:v>41365</c:v>
                </c:pt>
                <c:pt idx="1437">
                  <c:v>41366</c:v>
                </c:pt>
                <c:pt idx="1438">
                  <c:v>41367</c:v>
                </c:pt>
                <c:pt idx="1439">
                  <c:v>41368</c:v>
                </c:pt>
                <c:pt idx="1440">
                  <c:v>41369</c:v>
                </c:pt>
                <c:pt idx="1441">
                  <c:v>41372</c:v>
                </c:pt>
                <c:pt idx="1442">
                  <c:v>41373</c:v>
                </c:pt>
                <c:pt idx="1443">
                  <c:v>41374</c:v>
                </c:pt>
                <c:pt idx="1444">
                  <c:v>41375</c:v>
                </c:pt>
                <c:pt idx="1445">
                  <c:v>41376</c:v>
                </c:pt>
                <c:pt idx="1446">
                  <c:v>41379</c:v>
                </c:pt>
                <c:pt idx="1447">
                  <c:v>41380</c:v>
                </c:pt>
                <c:pt idx="1448">
                  <c:v>41381</c:v>
                </c:pt>
                <c:pt idx="1449">
                  <c:v>41382</c:v>
                </c:pt>
                <c:pt idx="1450">
                  <c:v>41383</c:v>
                </c:pt>
                <c:pt idx="1451">
                  <c:v>41386</c:v>
                </c:pt>
                <c:pt idx="1452">
                  <c:v>41387</c:v>
                </c:pt>
                <c:pt idx="1453">
                  <c:v>41388</c:v>
                </c:pt>
                <c:pt idx="1454">
                  <c:v>41389</c:v>
                </c:pt>
                <c:pt idx="1455">
                  <c:v>41390</c:v>
                </c:pt>
                <c:pt idx="1456">
                  <c:v>41393</c:v>
                </c:pt>
                <c:pt idx="1457">
                  <c:v>41394</c:v>
                </c:pt>
                <c:pt idx="1458">
                  <c:v>41395</c:v>
                </c:pt>
                <c:pt idx="1459">
                  <c:v>41396</c:v>
                </c:pt>
                <c:pt idx="1460">
                  <c:v>41397</c:v>
                </c:pt>
                <c:pt idx="1461">
                  <c:v>41400</c:v>
                </c:pt>
                <c:pt idx="1462">
                  <c:v>41401</c:v>
                </c:pt>
                <c:pt idx="1463">
                  <c:v>41402</c:v>
                </c:pt>
                <c:pt idx="1464">
                  <c:v>41403</c:v>
                </c:pt>
                <c:pt idx="1465">
                  <c:v>41404</c:v>
                </c:pt>
                <c:pt idx="1466">
                  <c:v>41407</c:v>
                </c:pt>
                <c:pt idx="1467">
                  <c:v>41408</c:v>
                </c:pt>
                <c:pt idx="1468">
                  <c:v>41409</c:v>
                </c:pt>
                <c:pt idx="1469">
                  <c:v>41410</c:v>
                </c:pt>
                <c:pt idx="1470">
                  <c:v>41411</c:v>
                </c:pt>
                <c:pt idx="1471">
                  <c:v>41414</c:v>
                </c:pt>
                <c:pt idx="1472">
                  <c:v>41415</c:v>
                </c:pt>
                <c:pt idx="1473">
                  <c:v>41416</c:v>
                </c:pt>
                <c:pt idx="1474">
                  <c:v>41417</c:v>
                </c:pt>
                <c:pt idx="1475">
                  <c:v>41418</c:v>
                </c:pt>
                <c:pt idx="1476">
                  <c:v>41421</c:v>
                </c:pt>
                <c:pt idx="1477">
                  <c:v>41422</c:v>
                </c:pt>
                <c:pt idx="1478">
                  <c:v>41423</c:v>
                </c:pt>
                <c:pt idx="1479">
                  <c:v>41424</c:v>
                </c:pt>
                <c:pt idx="1480">
                  <c:v>41425</c:v>
                </c:pt>
                <c:pt idx="1481">
                  <c:v>41428</c:v>
                </c:pt>
                <c:pt idx="1482">
                  <c:v>41429</c:v>
                </c:pt>
                <c:pt idx="1483">
                  <c:v>41430</c:v>
                </c:pt>
                <c:pt idx="1484">
                  <c:v>41431</c:v>
                </c:pt>
                <c:pt idx="1485">
                  <c:v>41432</c:v>
                </c:pt>
                <c:pt idx="1486">
                  <c:v>41435</c:v>
                </c:pt>
                <c:pt idx="1487">
                  <c:v>41436</c:v>
                </c:pt>
                <c:pt idx="1488">
                  <c:v>41437</c:v>
                </c:pt>
                <c:pt idx="1489">
                  <c:v>41438</c:v>
                </c:pt>
                <c:pt idx="1490">
                  <c:v>41439</c:v>
                </c:pt>
                <c:pt idx="1491">
                  <c:v>41442</c:v>
                </c:pt>
                <c:pt idx="1492">
                  <c:v>41443</c:v>
                </c:pt>
                <c:pt idx="1493">
                  <c:v>41444</c:v>
                </c:pt>
                <c:pt idx="1494">
                  <c:v>41445</c:v>
                </c:pt>
                <c:pt idx="1495">
                  <c:v>41446</c:v>
                </c:pt>
                <c:pt idx="1496">
                  <c:v>41449</c:v>
                </c:pt>
                <c:pt idx="1497">
                  <c:v>41450</c:v>
                </c:pt>
                <c:pt idx="1498">
                  <c:v>41451</c:v>
                </c:pt>
                <c:pt idx="1499">
                  <c:v>41452</c:v>
                </c:pt>
                <c:pt idx="1500">
                  <c:v>41453</c:v>
                </c:pt>
                <c:pt idx="1501">
                  <c:v>41456</c:v>
                </c:pt>
                <c:pt idx="1502">
                  <c:v>41457</c:v>
                </c:pt>
                <c:pt idx="1503">
                  <c:v>41458</c:v>
                </c:pt>
                <c:pt idx="1504">
                  <c:v>41459</c:v>
                </c:pt>
                <c:pt idx="1505">
                  <c:v>41460</c:v>
                </c:pt>
                <c:pt idx="1506">
                  <c:v>41463</c:v>
                </c:pt>
                <c:pt idx="1507">
                  <c:v>41464</c:v>
                </c:pt>
                <c:pt idx="1508">
                  <c:v>41465</c:v>
                </c:pt>
                <c:pt idx="1509">
                  <c:v>41466</c:v>
                </c:pt>
                <c:pt idx="1510">
                  <c:v>41467</c:v>
                </c:pt>
                <c:pt idx="1511">
                  <c:v>41470</c:v>
                </c:pt>
                <c:pt idx="1512">
                  <c:v>41471</c:v>
                </c:pt>
                <c:pt idx="1513">
                  <c:v>41472</c:v>
                </c:pt>
                <c:pt idx="1514">
                  <c:v>41473</c:v>
                </c:pt>
                <c:pt idx="1515">
                  <c:v>41474</c:v>
                </c:pt>
                <c:pt idx="1516">
                  <c:v>41477</c:v>
                </c:pt>
                <c:pt idx="1517">
                  <c:v>41478</c:v>
                </c:pt>
                <c:pt idx="1518">
                  <c:v>41479</c:v>
                </c:pt>
                <c:pt idx="1519">
                  <c:v>41480</c:v>
                </c:pt>
                <c:pt idx="1520">
                  <c:v>41481</c:v>
                </c:pt>
                <c:pt idx="1521">
                  <c:v>41484</c:v>
                </c:pt>
                <c:pt idx="1522">
                  <c:v>41485</c:v>
                </c:pt>
                <c:pt idx="1523">
                  <c:v>41486</c:v>
                </c:pt>
                <c:pt idx="1524">
                  <c:v>41487</c:v>
                </c:pt>
                <c:pt idx="1525">
                  <c:v>41488</c:v>
                </c:pt>
                <c:pt idx="1526">
                  <c:v>41491</c:v>
                </c:pt>
                <c:pt idx="1527">
                  <c:v>41492</c:v>
                </c:pt>
                <c:pt idx="1528">
                  <c:v>41493</c:v>
                </c:pt>
                <c:pt idx="1529">
                  <c:v>41494</c:v>
                </c:pt>
                <c:pt idx="1530">
                  <c:v>41495</c:v>
                </c:pt>
                <c:pt idx="1531">
                  <c:v>41498</c:v>
                </c:pt>
                <c:pt idx="1532">
                  <c:v>41499</c:v>
                </c:pt>
                <c:pt idx="1533">
                  <c:v>41500</c:v>
                </c:pt>
                <c:pt idx="1534">
                  <c:v>41501</c:v>
                </c:pt>
                <c:pt idx="1535">
                  <c:v>41502</c:v>
                </c:pt>
                <c:pt idx="1536">
                  <c:v>41505</c:v>
                </c:pt>
                <c:pt idx="1537">
                  <c:v>41506</c:v>
                </c:pt>
                <c:pt idx="1538">
                  <c:v>41507</c:v>
                </c:pt>
                <c:pt idx="1539">
                  <c:v>41508</c:v>
                </c:pt>
                <c:pt idx="1540">
                  <c:v>41509</c:v>
                </c:pt>
                <c:pt idx="1541">
                  <c:v>41512</c:v>
                </c:pt>
                <c:pt idx="1542">
                  <c:v>41513</c:v>
                </c:pt>
                <c:pt idx="1543">
                  <c:v>41514</c:v>
                </c:pt>
                <c:pt idx="1544">
                  <c:v>41515</c:v>
                </c:pt>
                <c:pt idx="1545">
                  <c:v>41516</c:v>
                </c:pt>
                <c:pt idx="1546">
                  <c:v>41519</c:v>
                </c:pt>
                <c:pt idx="1547">
                  <c:v>41520</c:v>
                </c:pt>
                <c:pt idx="1548">
                  <c:v>41521</c:v>
                </c:pt>
                <c:pt idx="1549">
                  <c:v>41522</c:v>
                </c:pt>
                <c:pt idx="1550">
                  <c:v>41523</c:v>
                </c:pt>
                <c:pt idx="1551">
                  <c:v>41526</c:v>
                </c:pt>
                <c:pt idx="1552">
                  <c:v>41527</c:v>
                </c:pt>
                <c:pt idx="1553">
                  <c:v>41528</c:v>
                </c:pt>
                <c:pt idx="1554">
                  <c:v>41529</c:v>
                </c:pt>
                <c:pt idx="1555">
                  <c:v>41530</c:v>
                </c:pt>
                <c:pt idx="1556">
                  <c:v>41533</c:v>
                </c:pt>
                <c:pt idx="1557">
                  <c:v>41534</c:v>
                </c:pt>
                <c:pt idx="1558">
                  <c:v>41535</c:v>
                </c:pt>
                <c:pt idx="1559">
                  <c:v>41536</c:v>
                </c:pt>
                <c:pt idx="1560">
                  <c:v>41537</c:v>
                </c:pt>
                <c:pt idx="1561">
                  <c:v>41540</c:v>
                </c:pt>
                <c:pt idx="1562">
                  <c:v>41541</c:v>
                </c:pt>
                <c:pt idx="1563">
                  <c:v>41542</c:v>
                </c:pt>
                <c:pt idx="1564">
                  <c:v>41543</c:v>
                </c:pt>
                <c:pt idx="1565">
                  <c:v>41544</c:v>
                </c:pt>
                <c:pt idx="1566">
                  <c:v>41547</c:v>
                </c:pt>
                <c:pt idx="1567">
                  <c:v>41548</c:v>
                </c:pt>
                <c:pt idx="1568">
                  <c:v>41549</c:v>
                </c:pt>
                <c:pt idx="1569">
                  <c:v>41550</c:v>
                </c:pt>
                <c:pt idx="1570">
                  <c:v>41551</c:v>
                </c:pt>
                <c:pt idx="1571">
                  <c:v>41554</c:v>
                </c:pt>
                <c:pt idx="1572">
                  <c:v>41555</c:v>
                </c:pt>
                <c:pt idx="1573">
                  <c:v>41556</c:v>
                </c:pt>
                <c:pt idx="1574">
                  <c:v>41557</c:v>
                </c:pt>
                <c:pt idx="1575">
                  <c:v>41558</c:v>
                </c:pt>
                <c:pt idx="1576">
                  <c:v>41561</c:v>
                </c:pt>
                <c:pt idx="1577">
                  <c:v>41562</c:v>
                </c:pt>
                <c:pt idx="1578">
                  <c:v>41563</c:v>
                </c:pt>
                <c:pt idx="1579">
                  <c:v>41564</c:v>
                </c:pt>
                <c:pt idx="1580">
                  <c:v>41565</c:v>
                </c:pt>
                <c:pt idx="1581">
                  <c:v>41568</c:v>
                </c:pt>
                <c:pt idx="1582">
                  <c:v>41569</c:v>
                </c:pt>
                <c:pt idx="1583">
                  <c:v>41570</c:v>
                </c:pt>
                <c:pt idx="1584">
                  <c:v>41571</c:v>
                </c:pt>
                <c:pt idx="1585">
                  <c:v>41572</c:v>
                </c:pt>
                <c:pt idx="1586">
                  <c:v>41575</c:v>
                </c:pt>
                <c:pt idx="1587">
                  <c:v>41576</c:v>
                </c:pt>
                <c:pt idx="1588">
                  <c:v>41577</c:v>
                </c:pt>
                <c:pt idx="1589">
                  <c:v>41578</c:v>
                </c:pt>
                <c:pt idx="1590">
                  <c:v>41579</c:v>
                </c:pt>
                <c:pt idx="1591">
                  <c:v>41582</c:v>
                </c:pt>
                <c:pt idx="1592">
                  <c:v>41583</c:v>
                </c:pt>
                <c:pt idx="1593">
                  <c:v>41584</c:v>
                </c:pt>
                <c:pt idx="1594">
                  <c:v>41585</c:v>
                </c:pt>
                <c:pt idx="1595">
                  <c:v>41586</c:v>
                </c:pt>
                <c:pt idx="1596">
                  <c:v>41589</c:v>
                </c:pt>
                <c:pt idx="1597">
                  <c:v>41590</c:v>
                </c:pt>
                <c:pt idx="1598">
                  <c:v>41591</c:v>
                </c:pt>
                <c:pt idx="1599">
                  <c:v>41592</c:v>
                </c:pt>
                <c:pt idx="1600">
                  <c:v>41593</c:v>
                </c:pt>
                <c:pt idx="1601">
                  <c:v>41596</c:v>
                </c:pt>
                <c:pt idx="1602">
                  <c:v>41597</c:v>
                </c:pt>
                <c:pt idx="1603">
                  <c:v>41598</c:v>
                </c:pt>
                <c:pt idx="1604">
                  <c:v>41599</c:v>
                </c:pt>
                <c:pt idx="1605">
                  <c:v>41600</c:v>
                </c:pt>
                <c:pt idx="1606">
                  <c:v>41603</c:v>
                </c:pt>
                <c:pt idx="1607">
                  <c:v>41604</c:v>
                </c:pt>
                <c:pt idx="1608">
                  <c:v>41605</c:v>
                </c:pt>
                <c:pt idx="1609">
                  <c:v>41606</c:v>
                </c:pt>
                <c:pt idx="1610">
                  <c:v>41607</c:v>
                </c:pt>
                <c:pt idx="1611">
                  <c:v>41610</c:v>
                </c:pt>
                <c:pt idx="1612">
                  <c:v>41611</c:v>
                </c:pt>
                <c:pt idx="1613">
                  <c:v>41612</c:v>
                </c:pt>
                <c:pt idx="1614">
                  <c:v>41613</c:v>
                </c:pt>
                <c:pt idx="1615">
                  <c:v>41614</c:v>
                </c:pt>
                <c:pt idx="1616">
                  <c:v>41617</c:v>
                </c:pt>
                <c:pt idx="1617">
                  <c:v>41618</c:v>
                </c:pt>
                <c:pt idx="1618">
                  <c:v>41619</c:v>
                </c:pt>
                <c:pt idx="1619">
                  <c:v>41620</c:v>
                </c:pt>
                <c:pt idx="1620">
                  <c:v>41621</c:v>
                </c:pt>
                <c:pt idx="1621">
                  <c:v>41624</c:v>
                </c:pt>
                <c:pt idx="1622">
                  <c:v>41625</c:v>
                </c:pt>
                <c:pt idx="1623">
                  <c:v>41626</c:v>
                </c:pt>
                <c:pt idx="1624">
                  <c:v>41627</c:v>
                </c:pt>
                <c:pt idx="1625">
                  <c:v>41628</c:v>
                </c:pt>
                <c:pt idx="1626">
                  <c:v>41631</c:v>
                </c:pt>
                <c:pt idx="1627">
                  <c:v>41632</c:v>
                </c:pt>
                <c:pt idx="1628">
                  <c:v>41633</c:v>
                </c:pt>
                <c:pt idx="1629">
                  <c:v>41634</c:v>
                </c:pt>
                <c:pt idx="1630">
                  <c:v>41635</c:v>
                </c:pt>
                <c:pt idx="1631">
                  <c:v>41638</c:v>
                </c:pt>
                <c:pt idx="1632">
                  <c:v>41639</c:v>
                </c:pt>
                <c:pt idx="1633">
                  <c:v>41640</c:v>
                </c:pt>
                <c:pt idx="1634">
                  <c:v>41641</c:v>
                </c:pt>
                <c:pt idx="1635">
                  <c:v>41642</c:v>
                </c:pt>
                <c:pt idx="1636">
                  <c:v>41645</c:v>
                </c:pt>
                <c:pt idx="1637">
                  <c:v>41646</c:v>
                </c:pt>
                <c:pt idx="1638">
                  <c:v>41647</c:v>
                </c:pt>
                <c:pt idx="1639">
                  <c:v>41648</c:v>
                </c:pt>
                <c:pt idx="1640">
                  <c:v>41649</c:v>
                </c:pt>
                <c:pt idx="1641">
                  <c:v>41652</c:v>
                </c:pt>
                <c:pt idx="1642">
                  <c:v>41653</c:v>
                </c:pt>
                <c:pt idx="1643">
                  <c:v>41654</c:v>
                </c:pt>
                <c:pt idx="1644">
                  <c:v>41655</c:v>
                </c:pt>
                <c:pt idx="1645">
                  <c:v>41656</c:v>
                </c:pt>
                <c:pt idx="1646">
                  <c:v>41659</c:v>
                </c:pt>
                <c:pt idx="1647">
                  <c:v>41660</c:v>
                </c:pt>
                <c:pt idx="1648">
                  <c:v>41661</c:v>
                </c:pt>
                <c:pt idx="1649">
                  <c:v>41662</c:v>
                </c:pt>
                <c:pt idx="1650">
                  <c:v>41663</c:v>
                </c:pt>
                <c:pt idx="1651">
                  <c:v>41666</c:v>
                </c:pt>
                <c:pt idx="1652">
                  <c:v>41667</c:v>
                </c:pt>
                <c:pt idx="1653">
                  <c:v>41668</c:v>
                </c:pt>
                <c:pt idx="1654">
                  <c:v>41669</c:v>
                </c:pt>
                <c:pt idx="1655">
                  <c:v>41670</c:v>
                </c:pt>
                <c:pt idx="1656">
                  <c:v>41673</c:v>
                </c:pt>
                <c:pt idx="1657">
                  <c:v>41674</c:v>
                </c:pt>
                <c:pt idx="1658">
                  <c:v>41675</c:v>
                </c:pt>
                <c:pt idx="1659">
                  <c:v>41676</c:v>
                </c:pt>
                <c:pt idx="1660">
                  <c:v>41677</c:v>
                </c:pt>
                <c:pt idx="1661">
                  <c:v>41680</c:v>
                </c:pt>
                <c:pt idx="1662">
                  <c:v>41681</c:v>
                </c:pt>
                <c:pt idx="1663">
                  <c:v>41682</c:v>
                </c:pt>
                <c:pt idx="1664">
                  <c:v>41683</c:v>
                </c:pt>
                <c:pt idx="1665">
                  <c:v>41684</c:v>
                </c:pt>
                <c:pt idx="1666">
                  <c:v>41687</c:v>
                </c:pt>
                <c:pt idx="1667">
                  <c:v>41688</c:v>
                </c:pt>
                <c:pt idx="1668">
                  <c:v>41689</c:v>
                </c:pt>
                <c:pt idx="1669">
                  <c:v>41690</c:v>
                </c:pt>
                <c:pt idx="1670">
                  <c:v>41691</c:v>
                </c:pt>
                <c:pt idx="1671">
                  <c:v>41694</c:v>
                </c:pt>
                <c:pt idx="1672">
                  <c:v>41695</c:v>
                </c:pt>
                <c:pt idx="1673">
                  <c:v>41696</c:v>
                </c:pt>
                <c:pt idx="1674">
                  <c:v>41697</c:v>
                </c:pt>
                <c:pt idx="1675">
                  <c:v>41698</c:v>
                </c:pt>
                <c:pt idx="1676">
                  <c:v>41701</c:v>
                </c:pt>
                <c:pt idx="1677">
                  <c:v>41702</c:v>
                </c:pt>
                <c:pt idx="1678">
                  <c:v>41703</c:v>
                </c:pt>
                <c:pt idx="1679">
                  <c:v>41704</c:v>
                </c:pt>
                <c:pt idx="1680">
                  <c:v>41705</c:v>
                </c:pt>
                <c:pt idx="1681">
                  <c:v>41708</c:v>
                </c:pt>
                <c:pt idx="1682">
                  <c:v>41709</c:v>
                </c:pt>
                <c:pt idx="1683">
                  <c:v>41710</c:v>
                </c:pt>
                <c:pt idx="1684">
                  <c:v>41711</c:v>
                </c:pt>
                <c:pt idx="1685">
                  <c:v>41712</c:v>
                </c:pt>
                <c:pt idx="1686">
                  <c:v>41715</c:v>
                </c:pt>
                <c:pt idx="1687">
                  <c:v>41716</c:v>
                </c:pt>
                <c:pt idx="1688">
                  <c:v>41717</c:v>
                </c:pt>
                <c:pt idx="1689">
                  <c:v>41718</c:v>
                </c:pt>
                <c:pt idx="1690">
                  <c:v>41719</c:v>
                </c:pt>
                <c:pt idx="1691">
                  <c:v>41722</c:v>
                </c:pt>
                <c:pt idx="1692">
                  <c:v>41723</c:v>
                </c:pt>
                <c:pt idx="1693">
                  <c:v>41724</c:v>
                </c:pt>
                <c:pt idx="1694">
                  <c:v>41725</c:v>
                </c:pt>
                <c:pt idx="1695">
                  <c:v>41726</c:v>
                </c:pt>
                <c:pt idx="1696">
                  <c:v>41729</c:v>
                </c:pt>
                <c:pt idx="1697">
                  <c:v>41730</c:v>
                </c:pt>
                <c:pt idx="1698">
                  <c:v>41731</c:v>
                </c:pt>
                <c:pt idx="1699">
                  <c:v>41732</c:v>
                </c:pt>
                <c:pt idx="1700">
                  <c:v>41733</c:v>
                </c:pt>
                <c:pt idx="1701">
                  <c:v>41736</c:v>
                </c:pt>
                <c:pt idx="1702">
                  <c:v>41737</c:v>
                </c:pt>
                <c:pt idx="1703">
                  <c:v>41738</c:v>
                </c:pt>
                <c:pt idx="1704">
                  <c:v>41739</c:v>
                </c:pt>
                <c:pt idx="1705">
                  <c:v>41740</c:v>
                </c:pt>
                <c:pt idx="1706">
                  <c:v>41743</c:v>
                </c:pt>
                <c:pt idx="1707">
                  <c:v>41744</c:v>
                </c:pt>
                <c:pt idx="1708">
                  <c:v>41745</c:v>
                </c:pt>
                <c:pt idx="1709">
                  <c:v>41746</c:v>
                </c:pt>
                <c:pt idx="1710">
                  <c:v>41747</c:v>
                </c:pt>
                <c:pt idx="1711">
                  <c:v>41750</c:v>
                </c:pt>
                <c:pt idx="1712">
                  <c:v>41751</c:v>
                </c:pt>
                <c:pt idx="1713">
                  <c:v>41752</c:v>
                </c:pt>
                <c:pt idx="1714">
                  <c:v>41753</c:v>
                </c:pt>
                <c:pt idx="1715">
                  <c:v>41754</c:v>
                </c:pt>
                <c:pt idx="1716">
                  <c:v>41757</c:v>
                </c:pt>
                <c:pt idx="1717">
                  <c:v>41758</c:v>
                </c:pt>
                <c:pt idx="1718">
                  <c:v>41759</c:v>
                </c:pt>
                <c:pt idx="1719">
                  <c:v>41760</c:v>
                </c:pt>
                <c:pt idx="1720">
                  <c:v>41761</c:v>
                </c:pt>
                <c:pt idx="1721">
                  <c:v>41764</c:v>
                </c:pt>
                <c:pt idx="1722">
                  <c:v>41765</c:v>
                </c:pt>
                <c:pt idx="1723">
                  <c:v>41766</c:v>
                </c:pt>
                <c:pt idx="1724">
                  <c:v>41767</c:v>
                </c:pt>
                <c:pt idx="1725">
                  <c:v>41768</c:v>
                </c:pt>
                <c:pt idx="1726">
                  <c:v>41771</c:v>
                </c:pt>
                <c:pt idx="1727">
                  <c:v>41772</c:v>
                </c:pt>
                <c:pt idx="1728">
                  <c:v>41773</c:v>
                </c:pt>
                <c:pt idx="1729">
                  <c:v>41774</c:v>
                </c:pt>
                <c:pt idx="1730">
                  <c:v>41775</c:v>
                </c:pt>
                <c:pt idx="1731">
                  <c:v>41778</c:v>
                </c:pt>
                <c:pt idx="1732">
                  <c:v>41779</c:v>
                </c:pt>
                <c:pt idx="1733">
                  <c:v>41780</c:v>
                </c:pt>
                <c:pt idx="1734">
                  <c:v>41781</c:v>
                </c:pt>
                <c:pt idx="1735">
                  <c:v>41782</c:v>
                </c:pt>
                <c:pt idx="1736">
                  <c:v>41785</c:v>
                </c:pt>
                <c:pt idx="1737">
                  <c:v>41786</c:v>
                </c:pt>
                <c:pt idx="1738">
                  <c:v>41787</c:v>
                </c:pt>
                <c:pt idx="1739">
                  <c:v>41788</c:v>
                </c:pt>
                <c:pt idx="1740">
                  <c:v>41789</c:v>
                </c:pt>
                <c:pt idx="1741">
                  <c:v>41792</c:v>
                </c:pt>
                <c:pt idx="1742">
                  <c:v>41793</c:v>
                </c:pt>
                <c:pt idx="1743">
                  <c:v>41794</c:v>
                </c:pt>
                <c:pt idx="1744">
                  <c:v>41795</c:v>
                </c:pt>
                <c:pt idx="1745">
                  <c:v>41796</c:v>
                </c:pt>
                <c:pt idx="1746">
                  <c:v>41799</c:v>
                </c:pt>
                <c:pt idx="1747">
                  <c:v>41800</c:v>
                </c:pt>
                <c:pt idx="1748">
                  <c:v>41801</c:v>
                </c:pt>
                <c:pt idx="1749">
                  <c:v>41802</c:v>
                </c:pt>
                <c:pt idx="1750">
                  <c:v>41803</c:v>
                </c:pt>
                <c:pt idx="1751">
                  <c:v>41806</c:v>
                </c:pt>
                <c:pt idx="1752">
                  <c:v>41807</c:v>
                </c:pt>
                <c:pt idx="1753">
                  <c:v>41808</c:v>
                </c:pt>
                <c:pt idx="1754">
                  <c:v>41809</c:v>
                </c:pt>
                <c:pt idx="1755">
                  <c:v>41810</c:v>
                </c:pt>
                <c:pt idx="1756">
                  <c:v>41813</c:v>
                </c:pt>
                <c:pt idx="1757">
                  <c:v>41814</c:v>
                </c:pt>
                <c:pt idx="1758">
                  <c:v>41815</c:v>
                </c:pt>
                <c:pt idx="1759">
                  <c:v>41816</c:v>
                </c:pt>
                <c:pt idx="1760">
                  <c:v>41817</c:v>
                </c:pt>
                <c:pt idx="1761">
                  <c:v>41820</c:v>
                </c:pt>
                <c:pt idx="1762">
                  <c:v>41821</c:v>
                </c:pt>
                <c:pt idx="1763">
                  <c:v>41822</c:v>
                </c:pt>
                <c:pt idx="1764">
                  <c:v>41823</c:v>
                </c:pt>
                <c:pt idx="1765">
                  <c:v>41824</c:v>
                </c:pt>
                <c:pt idx="1766">
                  <c:v>41827</c:v>
                </c:pt>
                <c:pt idx="1767">
                  <c:v>41828</c:v>
                </c:pt>
                <c:pt idx="1768">
                  <c:v>41829</c:v>
                </c:pt>
                <c:pt idx="1769">
                  <c:v>41830</c:v>
                </c:pt>
                <c:pt idx="1770">
                  <c:v>41831</c:v>
                </c:pt>
                <c:pt idx="1771">
                  <c:v>41834</c:v>
                </c:pt>
                <c:pt idx="1772">
                  <c:v>41835</c:v>
                </c:pt>
                <c:pt idx="1773">
                  <c:v>41836</c:v>
                </c:pt>
                <c:pt idx="1774">
                  <c:v>41837</c:v>
                </c:pt>
                <c:pt idx="1775">
                  <c:v>41838</c:v>
                </c:pt>
                <c:pt idx="1776">
                  <c:v>41841</c:v>
                </c:pt>
                <c:pt idx="1777">
                  <c:v>41842</c:v>
                </c:pt>
                <c:pt idx="1778">
                  <c:v>41843</c:v>
                </c:pt>
                <c:pt idx="1779">
                  <c:v>41844</c:v>
                </c:pt>
                <c:pt idx="1780">
                  <c:v>41845</c:v>
                </c:pt>
                <c:pt idx="1781">
                  <c:v>41848</c:v>
                </c:pt>
                <c:pt idx="1782">
                  <c:v>41849</c:v>
                </c:pt>
                <c:pt idx="1783">
                  <c:v>41850</c:v>
                </c:pt>
                <c:pt idx="1784">
                  <c:v>41851</c:v>
                </c:pt>
                <c:pt idx="1785">
                  <c:v>41852</c:v>
                </c:pt>
                <c:pt idx="1786">
                  <c:v>41855</c:v>
                </c:pt>
                <c:pt idx="1787">
                  <c:v>41856</c:v>
                </c:pt>
                <c:pt idx="1788">
                  <c:v>41857</c:v>
                </c:pt>
                <c:pt idx="1789">
                  <c:v>41858</c:v>
                </c:pt>
                <c:pt idx="1790">
                  <c:v>41859</c:v>
                </c:pt>
                <c:pt idx="1791">
                  <c:v>41862</c:v>
                </c:pt>
                <c:pt idx="1792">
                  <c:v>41863</c:v>
                </c:pt>
                <c:pt idx="1793">
                  <c:v>41864</c:v>
                </c:pt>
                <c:pt idx="1794">
                  <c:v>41865</c:v>
                </c:pt>
                <c:pt idx="1795">
                  <c:v>41866</c:v>
                </c:pt>
                <c:pt idx="1796">
                  <c:v>41869</c:v>
                </c:pt>
                <c:pt idx="1797">
                  <c:v>41870</c:v>
                </c:pt>
                <c:pt idx="1798">
                  <c:v>41871</c:v>
                </c:pt>
                <c:pt idx="1799">
                  <c:v>41872</c:v>
                </c:pt>
                <c:pt idx="1800">
                  <c:v>41873</c:v>
                </c:pt>
                <c:pt idx="1801">
                  <c:v>41876</c:v>
                </c:pt>
                <c:pt idx="1802">
                  <c:v>41877</c:v>
                </c:pt>
                <c:pt idx="1803">
                  <c:v>41878</c:v>
                </c:pt>
                <c:pt idx="1804">
                  <c:v>41879</c:v>
                </c:pt>
                <c:pt idx="1805">
                  <c:v>41880</c:v>
                </c:pt>
                <c:pt idx="1806">
                  <c:v>41883</c:v>
                </c:pt>
                <c:pt idx="1807">
                  <c:v>41884</c:v>
                </c:pt>
                <c:pt idx="1808">
                  <c:v>41885</c:v>
                </c:pt>
                <c:pt idx="1809">
                  <c:v>41886</c:v>
                </c:pt>
                <c:pt idx="1810">
                  <c:v>41887</c:v>
                </c:pt>
                <c:pt idx="1811">
                  <c:v>41890</c:v>
                </c:pt>
                <c:pt idx="1812">
                  <c:v>41891</c:v>
                </c:pt>
                <c:pt idx="1813">
                  <c:v>41892</c:v>
                </c:pt>
                <c:pt idx="1814">
                  <c:v>41893</c:v>
                </c:pt>
                <c:pt idx="1815">
                  <c:v>41894</c:v>
                </c:pt>
                <c:pt idx="1816">
                  <c:v>41897</c:v>
                </c:pt>
                <c:pt idx="1817">
                  <c:v>41898</c:v>
                </c:pt>
                <c:pt idx="1818">
                  <c:v>41899</c:v>
                </c:pt>
                <c:pt idx="1819">
                  <c:v>41900</c:v>
                </c:pt>
                <c:pt idx="1820">
                  <c:v>41901</c:v>
                </c:pt>
                <c:pt idx="1821">
                  <c:v>41904</c:v>
                </c:pt>
                <c:pt idx="1822">
                  <c:v>41905</c:v>
                </c:pt>
                <c:pt idx="1823">
                  <c:v>41906</c:v>
                </c:pt>
                <c:pt idx="1824">
                  <c:v>41907</c:v>
                </c:pt>
                <c:pt idx="1825">
                  <c:v>41908</c:v>
                </c:pt>
                <c:pt idx="1826">
                  <c:v>41911</c:v>
                </c:pt>
                <c:pt idx="1827">
                  <c:v>41912</c:v>
                </c:pt>
                <c:pt idx="1828">
                  <c:v>41913</c:v>
                </c:pt>
                <c:pt idx="1829">
                  <c:v>41914</c:v>
                </c:pt>
                <c:pt idx="1830">
                  <c:v>41915</c:v>
                </c:pt>
                <c:pt idx="1831">
                  <c:v>41918</c:v>
                </c:pt>
                <c:pt idx="1832">
                  <c:v>41919</c:v>
                </c:pt>
                <c:pt idx="1833">
                  <c:v>41920</c:v>
                </c:pt>
                <c:pt idx="1834">
                  <c:v>41921</c:v>
                </c:pt>
                <c:pt idx="1835">
                  <c:v>41922</c:v>
                </c:pt>
                <c:pt idx="1836">
                  <c:v>41925</c:v>
                </c:pt>
                <c:pt idx="1837">
                  <c:v>41926</c:v>
                </c:pt>
                <c:pt idx="1838">
                  <c:v>41927</c:v>
                </c:pt>
                <c:pt idx="1839">
                  <c:v>41928</c:v>
                </c:pt>
                <c:pt idx="1840">
                  <c:v>41929</c:v>
                </c:pt>
                <c:pt idx="1841">
                  <c:v>41932</c:v>
                </c:pt>
                <c:pt idx="1842">
                  <c:v>41933</c:v>
                </c:pt>
                <c:pt idx="1843">
                  <c:v>41934</c:v>
                </c:pt>
                <c:pt idx="1844">
                  <c:v>41935</c:v>
                </c:pt>
                <c:pt idx="1845">
                  <c:v>41936</c:v>
                </c:pt>
                <c:pt idx="1846">
                  <c:v>41939</c:v>
                </c:pt>
                <c:pt idx="1847">
                  <c:v>41940</c:v>
                </c:pt>
                <c:pt idx="1848">
                  <c:v>41941</c:v>
                </c:pt>
                <c:pt idx="1849">
                  <c:v>41942</c:v>
                </c:pt>
                <c:pt idx="1850">
                  <c:v>41943</c:v>
                </c:pt>
                <c:pt idx="1851">
                  <c:v>41946</c:v>
                </c:pt>
                <c:pt idx="1852">
                  <c:v>41947</c:v>
                </c:pt>
                <c:pt idx="1853">
                  <c:v>41948</c:v>
                </c:pt>
                <c:pt idx="1854">
                  <c:v>41949</c:v>
                </c:pt>
                <c:pt idx="1855">
                  <c:v>41950</c:v>
                </c:pt>
                <c:pt idx="1856">
                  <c:v>41953</c:v>
                </c:pt>
                <c:pt idx="1857">
                  <c:v>41954</c:v>
                </c:pt>
                <c:pt idx="1858">
                  <c:v>41955</c:v>
                </c:pt>
                <c:pt idx="1859">
                  <c:v>41956</c:v>
                </c:pt>
                <c:pt idx="1860">
                  <c:v>41957</c:v>
                </c:pt>
                <c:pt idx="1861">
                  <c:v>41960</c:v>
                </c:pt>
                <c:pt idx="1862">
                  <c:v>41961</c:v>
                </c:pt>
                <c:pt idx="1863">
                  <c:v>41962</c:v>
                </c:pt>
                <c:pt idx="1864">
                  <c:v>41963</c:v>
                </c:pt>
                <c:pt idx="1865">
                  <c:v>41964</c:v>
                </c:pt>
                <c:pt idx="1866">
                  <c:v>41967</c:v>
                </c:pt>
                <c:pt idx="1867">
                  <c:v>41968</c:v>
                </c:pt>
                <c:pt idx="1868">
                  <c:v>41969</c:v>
                </c:pt>
                <c:pt idx="1869">
                  <c:v>41970</c:v>
                </c:pt>
                <c:pt idx="1870">
                  <c:v>41971</c:v>
                </c:pt>
                <c:pt idx="1871">
                  <c:v>41974</c:v>
                </c:pt>
                <c:pt idx="1872">
                  <c:v>41975</c:v>
                </c:pt>
                <c:pt idx="1873">
                  <c:v>41976</c:v>
                </c:pt>
                <c:pt idx="1874">
                  <c:v>41977</c:v>
                </c:pt>
                <c:pt idx="1875">
                  <c:v>41978</c:v>
                </c:pt>
                <c:pt idx="1876">
                  <c:v>41981</c:v>
                </c:pt>
                <c:pt idx="1877">
                  <c:v>41982</c:v>
                </c:pt>
                <c:pt idx="1878">
                  <c:v>41983</c:v>
                </c:pt>
                <c:pt idx="1879">
                  <c:v>41984</c:v>
                </c:pt>
                <c:pt idx="1880">
                  <c:v>41985</c:v>
                </c:pt>
                <c:pt idx="1881">
                  <c:v>41988</c:v>
                </c:pt>
                <c:pt idx="1882">
                  <c:v>41989</c:v>
                </c:pt>
                <c:pt idx="1883">
                  <c:v>41990</c:v>
                </c:pt>
                <c:pt idx="1884">
                  <c:v>41991</c:v>
                </c:pt>
                <c:pt idx="1885">
                  <c:v>41992</c:v>
                </c:pt>
                <c:pt idx="1886">
                  <c:v>41995</c:v>
                </c:pt>
                <c:pt idx="1887">
                  <c:v>41996</c:v>
                </c:pt>
                <c:pt idx="1888">
                  <c:v>41997</c:v>
                </c:pt>
                <c:pt idx="1889">
                  <c:v>41998</c:v>
                </c:pt>
                <c:pt idx="1890">
                  <c:v>41999</c:v>
                </c:pt>
                <c:pt idx="1891">
                  <c:v>42002</c:v>
                </c:pt>
                <c:pt idx="1892">
                  <c:v>42003</c:v>
                </c:pt>
                <c:pt idx="1893">
                  <c:v>42004</c:v>
                </c:pt>
                <c:pt idx="1894">
                  <c:v>42005</c:v>
                </c:pt>
                <c:pt idx="1895">
                  <c:v>42006</c:v>
                </c:pt>
                <c:pt idx="1896">
                  <c:v>42009</c:v>
                </c:pt>
                <c:pt idx="1897">
                  <c:v>42010</c:v>
                </c:pt>
                <c:pt idx="1898">
                  <c:v>42011</c:v>
                </c:pt>
                <c:pt idx="1899">
                  <c:v>42012</c:v>
                </c:pt>
                <c:pt idx="1900">
                  <c:v>42013</c:v>
                </c:pt>
                <c:pt idx="1901">
                  <c:v>42016</c:v>
                </c:pt>
                <c:pt idx="1902">
                  <c:v>42017</c:v>
                </c:pt>
                <c:pt idx="1903">
                  <c:v>42018</c:v>
                </c:pt>
                <c:pt idx="1904">
                  <c:v>42019</c:v>
                </c:pt>
                <c:pt idx="1905">
                  <c:v>42020</c:v>
                </c:pt>
                <c:pt idx="1906">
                  <c:v>42023</c:v>
                </c:pt>
                <c:pt idx="1907">
                  <c:v>42024</c:v>
                </c:pt>
                <c:pt idx="1908">
                  <c:v>42025</c:v>
                </c:pt>
                <c:pt idx="1909">
                  <c:v>42026</c:v>
                </c:pt>
                <c:pt idx="1910">
                  <c:v>42027</c:v>
                </c:pt>
                <c:pt idx="1911">
                  <c:v>42030</c:v>
                </c:pt>
                <c:pt idx="1912">
                  <c:v>42031</c:v>
                </c:pt>
                <c:pt idx="1913">
                  <c:v>42032</c:v>
                </c:pt>
                <c:pt idx="1914">
                  <c:v>42033</c:v>
                </c:pt>
                <c:pt idx="1915">
                  <c:v>42034</c:v>
                </c:pt>
                <c:pt idx="1916">
                  <c:v>42037</c:v>
                </c:pt>
                <c:pt idx="1917">
                  <c:v>42038</c:v>
                </c:pt>
                <c:pt idx="1918">
                  <c:v>42039</c:v>
                </c:pt>
                <c:pt idx="1919">
                  <c:v>42040</c:v>
                </c:pt>
                <c:pt idx="1920">
                  <c:v>42041</c:v>
                </c:pt>
                <c:pt idx="1921">
                  <c:v>42044</c:v>
                </c:pt>
                <c:pt idx="1922">
                  <c:v>42045</c:v>
                </c:pt>
                <c:pt idx="1923">
                  <c:v>42046</c:v>
                </c:pt>
                <c:pt idx="1924">
                  <c:v>42047</c:v>
                </c:pt>
                <c:pt idx="1925">
                  <c:v>42048</c:v>
                </c:pt>
                <c:pt idx="1926">
                  <c:v>42051</c:v>
                </c:pt>
                <c:pt idx="1927">
                  <c:v>42052</c:v>
                </c:pt>
                <c:pt idx="1928">
                  <c:v>42053</c:v>
                </c:pt>
                <c:pt idx="1929">
                  <c:v>42054</c:v>
                </c:pt>
                <c:pt idx="1930">
                  <c:v>42055</c:v>
                </c:pt>
                <c:pt idx="1931">
                  <c:v>42058</c:v>
                </c:pt>
                <c:pt idx="1932">
                  <c:v>42059</c:v>
                </c:pt>
                <c:pt idx="1933">
                  <c:v>42060</c:v>
                </c:pt>
                <c:pt idx="1934">
                  <c:v>42061</c:v>
                </c:pt>
                <c:pt idx="1935">
                  <c:v>42062</c:v>
                </c:pt>
                <c:pt idx="1936">
                  <c:v>42065</c:v>
                </c:pt>
                <c:pt idx="1937">
                  <c:v>42066</c:v>
                </c:pt>
                <c:pt idx="1938">
                  <c:v>42067</c:v>
                </c:pt>
                <c:pt idx="1939">
                  <c:v>42068</c:v>
                </c:pt>
                <c:pt idx="1940">
                  <c:v>42069</c:v>
                </c:pt>
                <c:pt idx="1941">
                  <c:v>42072</c:v>
                </c:pt>
                <c:pt idx="1942">
                  <c:v>42073</c:v>
                </c:pt>
                <c:pt idx="1943">
                  <c:v>42074</c:v>
                </c:pt>
                <c:pt idx="1944">
                  <c:v>42075</c:v>
                </c:pt>
                <c:pt idx="1945">
                  <c:v>42076</c:v>
                </c:pt>
                <c:pt idx="1946">
                  <c:v>42079</c:v>
                </c:pt>
                <c:pt idx="1947">
                  <c:v>42080</c:v>
                </c:pt>
                <c:pt idx="1948">
                  <c:v>42081</c:v>
                </c:pt>
                <c:pt idx="1949">
                  <c:v>42082</c:v>
                </c:pt>
                <c:pt idx="1950">
                  <c:v>42083</c:v>
                </c:pt>
                <c:pt idx="1951">
                  <c:v>42086</c:v>
                </c:pt>
                <c:pt idx="1952">
                  <c:v>42087</c:v>
                </c:pt>
                <c:pt idx="1953">
                  <c:v>42088</c:v>
                </c:pt>
                <c:pt idx="1954">
                  <c:v>42089</c:v>
                </c:pt>
                <c:pt idx="1955">
                  <c:v>42090</c:v>
                </c:pt>
                <c:pt idx="1956">
                  <c:v>42093</c:v>
                </c:pt>
                <c:pt idx="1957">
                  <c:v>42094</c:v>
                </c:pt>
                <c:pt idx="1958">
                  <c:v>42095</c:v>
                </c:pt>
                <c:pt idx="1959">
                  <c:v>42096</c:v>
                </c:pt>
                <c:pt idx="1960">
                  <c:v>42097</c:v>
                </c:pt>
                <c:pt idx="1961">
                  <c:v>42100</c:v>
                </c:pt>
                <c:pt idx="1962">
                  <c:v>42101</c:v>
                </c:pt>
                <c:pt idx="1963">
                  <c:v>42102</c:v>
                </c:pt>
                <c:pt idx="1964">
                  <c:v>42103</c:v>
                </c:pt>
                <c:pt idx="1965">
                  <c:v>42104</c:v>
                </c:pt>
                <c:pt idx="1966">
                  <c:v>42107</c:v>
                </c:pt>
                <c:pt idx="1967">
                  <c:v>42108</c:v>
                </c:pt>
                <c:pt idx="1968">
                  <c:v>42109</c:v>
                </c:pt>
                <c:pt idx="1969">
                  <c:v>42110</c:v>
                </c:pt>
                <c:pt idx="1970">
                  <c:v>42111</c:v>
                </c:pt>
                <c:pt idx="1971">
                  <c:v>42114</c:v>
                </c:pt>
                <c:pt idx="1972">
                  <c:v>42115</c:v>
                </c:pt>
                <c:pt idx="1973">
                  <c:v>42116</c:v>
                </c:pt>
                <c:pt idx="1974">
                  <c:v>42117</c:v>
                </c:pt>
                <c:pt idx="1975">
                  <c:v>42118</c:v>
                </c:pt>
                <c:pt idx="1976">
                  <c:v>42121</c:v>
                </c:pt>
                <c:pt idx="1977">
                  <c:v>42122</c:v>
                </c:pt>
                <c:pt idx="1978">
                  <c:v>42123</c:v>
                </c:pt>
                <c:pt idx="1979">
                  <c:v>42124</c:v>
                </c:pt>
                <c:pt idx="1980">
                  <c:v>42125</c:v>
                </c:pt>
                <c:pt idx="1981">
                  <c:v>42128</c:v>
                </c:pt>
                <c:pt idx="1982">
                  <c:v>42129</c:v>
                </c:pt>
                <c:pt idx="1983">
                  <c:v>42130</c:v>
                </c:pt>
                <c:pt idx="1984">
                  <c:v>42131</c:v>
                </c:pt>
                <c:pt idx="1985">
                  <c:v>42132</c:v>
                </c:pt>
                <c:pt idx="1986">
                  <c:v>42135</c:v>
                </c:pt>
                <c:pt idx="1987">
                  <c:v>42136</c:v>
                </c:pt>
                <c:pt idx="1988">
                  <c:v>42137</c:v>
                </c:pt>
                <c:pt idx="1989">
                  <c:v>42138</c:v>
                </c:pt>
                <c:pt idx="1990">
                  <c:v>42139</c:v>
                </c:pt>
                <c:pt idx="1991">
                  <c:v>42142</c:v>
                </c:pt>
                <c:pt idx="1992">
                  <c:v>42143</c:v>
                </c:pt>
                <c:pt idx="1993">
                  <c:v>42144</c:v>
                </c:pt>
                <c:pt idx="1994">
                  <c:v>42145</c:v>
                </c:pt>
                <c:pt idx="1995">
                  <c:v>42146</c:v>
                </c:pt>
                <c:pt idx="1996">
                  <c:v>42149</c:v>
                </c:pt>
                <c:pt idx="1997">
                  <c:v>42150</c:v>
                </c:pt>
                <c:pt idx="1998">
                  <c:v>42151</c:v>
                </c:pt>
                <c:pt idx="1999">
                  <c:v>42152</c:v>
                </c:pt>
                <c:pt idx="2000">
                  <c:v>42153</c:v>
                </c:pt>
                <c:pt idx="2001">
                  <c:v>42156</c:v>
                </c:pt>
                <c:pt idx="2002">
                  <c:v>42157</c:v>
                </c:pt>
                <c:pt idx="2003">
                  <c:v>42158</c:v>
                </c:pt>
                <c:pt idx="2004">
                  <c:v>42159</c:v>
                </c:pt>
                <c:pt idx="2005">
                  <c:v>42160</c:v>
                </c:pt>
                <c:pt idx="2006">
                  <c:v>42163</c:v>
                </c:pt>
                <c:pt idx="2007">
                  <c:v>42164</c:v>
                </c:pt>
                <c:pt idx="2008">
                  <c:v>42165</c:v>
                </c:pt>
                <c:pt idx="2009">
                  <c:v>42166</c:v>
                </c:pt>
                <c:pt idx="2010">
                  <c:v>42167</c:v>
                </c:pt>
                <c:pt idx="2011">
                  <c:v>42170</c:v>
                </c:pt>
                <c:pt idx="2012">
                  <c:v>42171</c:v>
                </c:pt>
                <c:pt idx="2013">
                  <c:v>42172</c:v>
                </c:pt>
                <c:pt idx="2014">
                  <c:v>42173</c:v>
                </c:pt>
                <c:pt idx="2015">
                  <c:v>42174</c:v>
                </c:pt>
                <c:pt idx="2016">
                  <c:v>42177</c:v>
                </c:pt>
                <c:pt idx="2017">
                  <c:v>42178</c:v>
                </c:pt>
                <c:pt idx="2018">
                  <c:v>42179</c:v>
                </c:pt>
                <c:pt idx="2019">
                  <c:v>42180</c:v>
                </c:pt>
                <c:pt idx="2020">
                  <c:v>42181</c:v>
                </c:pt>
                <c:pt idx="2021">
                  <c:v>42184</c:v>
                </c:pt>
                <c:pt idx="2022">
                  <c:v>42185</c:v>
                </c:pt>
                <c:pt idx="2023">
                  <c:v>42186</c:v>
                </c:pt>
                <c:pt idx="2024">
                  <c:v>42187</c:v>
                </c:pt>
                <c:pt idx="2025">
                  <c:v>42188</c:v>
                </c:pt>
                <c:pt idx="2026">
                  <c:v>42191</c:v>
                </c:pt>
                <c:pt idx="2027">
                  <c:v>42192</c:v>
                </c:pt>
                <c:pt idx="2028">
                  <c:v>42193</c:v>
                </c:pt>
                <c:pt idx="2029">
                  <c:v>42194</c:v>
                </c:pt>
                <c:pt idx="2030">
                  <c:v>42195</c:v>
                </c:pt>
                <c:pt idx="2031">
                  <c:v>42198</c:v>
                </c:pt>
                <c:pt idx="2032">
                  <c:v>42199</c:v>
                </c:pt>
                <c:pt idx="2033">
                  <c:v>42200</c:v>
                </c:pt>
                <c:pt idx="2034">
                  <c:v>42201</c:v>
                </c:pt>
                <c:pt idx="2035">
                  <c:v>42202</c:v>
                </c:pt>
                <c:pt idx="2036">
                  <c:v>42205</c:v>
                </c:pt>
                <c:pt idx="2037">
                  <c:v>42206</c:v>
                </c:pt>
                <c:pt idx="2038">
                  <c:v>42207</c:v>
                </c:pt>
                <c:pt idx="2039">
                  <c:v>42208</c:v>
                </c:pt>
                <c:pt idx="2040">
                  <c:v>42209</c:v>
                </c:pt>
                <c:pt idx="2041">
                  <c:v>42212</c:v>
                </c:pt>
                <c:pt idx="2042">
                  <c:v>42213</c:v>
                </c:pt>
                <c:pt idx="2043">
                  <c:v>42214</c:v>
                </c:pt>
                <c:pt idx="2044">
                  <c:v>42215</c:v>
                </c:pt>
                <c:pt idx="2045">
                  <c:v>42216</c:v>
                </c:pt>
                <c:pt idx="2046">
                  <c:v>42219</c:v>
                </c:pt>
                <c:pt idx="2047">
                  <c:v>42220</c:v>
                </c:pt>
                <c:pt idx="2048">
                  <c:v>42221</c:v>
                </c:pt>
                <c:pt idx="2049">
                  <c:v>42222</c:v>
                </c:pt>
                <c:pt idx="2050">
                  <c:v>42223</c:v>
                </c:pt>
                <c:pt idx="2051">
                  <c:v>42226</c:v>
                </c:pt>
                <c:pt idx="2052">
                  <c:v>42227</c:v>
                </c:pt>
                <c:pt idx="2053">
                  <c:v>42228</c:v>
                </c:pt>
                <c:pt idx="2054">
                  <c:v>42229</c:v>
                </c:pt>
                <c:pt idx="2055">
                  <c:v>42230</c:v>
                </c:pt>
                <c:pt idx="2056">
                  <c:v>42233</c:v>
                </c:pt>
                <c:pt idx="2057">
                  <c:v>42234</c:v>
                </c:pt>
                <c:pt idx="2058">
                  <c:v>42235</c:v>
                </c:pt>
                <c:pt idx="2059">
                  <c:v>42236</c:v>
                </c:pt>
                <c:pt idx="2060">
                  <c:v>42237</c:v>
                </c:pt>
                <c:pt idx="2061">
                  <c:v>42240</c:v>
                </c:pt>
                <c:pt idx="2062">
                  <c:v>42241</c:v>
                </c:pt>
                <c:pt idx="2063">
                  <c:v>42242</c:v>
                </c:pt>
                <c:pt idx="2064">
                  <c:v>42243</c:v>
                </c:pt>
                <c:pt idx="2065">
                  <c:v>42244</c:v>
                </c:pt>
                <c:pt idx="2066">
                  <c:v>42247</c:v>
                </c:pt>
                <c:pt idx="2067">
                  <c:v>42248</c:v>
                </c:pt>
                <c:pt idx="2068">
                  <c:v>42249</c:v>
                </c:pt>
                <c:pt idx="2069">
                  <c:v>42250</c:v>
                </c:pt>
                <c:pt idx="2070">
                  <c:v>42251</c:v>
                </c:pt>
                <c:pt idx="2071">
                  <c:v>42254</c:v>
                </c:pt>
                <c:pt idx="2072">
                  <c:v>42255</c:v>
                </c:pt>
                <c:pt idx="2073">
                  <c:v>42256</c:v>
                </c:pt>
                <c:pt idx="2074">
                  <c:v>42257</c:v>
                </c:pt>
                <c:pt idx="2075">
                  <c:v>42258</c:v>
                </c:pt>
                <c:pt idx="2076">
                  <c:v>42261</c:v>
                </c:pt>
                <c:pt idx="2077">
                  <c:v>42262</c:v>
                </c:pt>
                <c:pt idx="2078">
                  <c:v>42263</c:v>
                </c:pt>
                <c:pt idx="2079">
                  <c:v>42264</c:v>
                </c:pt>
                <c:pt idx="2080">
                  <c:v>42265</c:v>
                </c:pt>
                <c:pt idx="2081">
                  <c:v>42268</c:v>
                </c:pt>
                <c:pt idx="2082">
                  <c:v>42269</c:v>
                </c:pt>
                <c:pt idx="2083">
                  <c:v>42270</c:v>
                </c:pt>
                <c:pt idx="2084">
                  <c:v>42271</c:v>
                </c:pt>
                <c:pt idx="2085">
                  <c:v>42272</c:v>
                </c:pt>
                <c:pt idx="2086">
                  <c:v>42275</c:v>
                </c:pt>
                <c:pt idx="2087">
                  <c:v>42276</c:v>
                </c:pt>
                <c:pt idx="2088">
                  <c:v>42277</c:v>
                </c:pt>
                <c:pt idx="2089">
                  <c:v>42278</c:v>
                </c:pt>
                <c:pt idx="2090">
                  <c:v>42279</c:v>
                </c:pt>
                <c:pt idx="2091">
                  <c:v>42282</c:v>
                </c:pt>
                <c:pt idx="2092">
                  <c:v>42283</c:v>
                </c:pt>
                <c:pt idx="2093">
                  <c:v>42284</c:v>
                </c:pt>
                <c:pt idx="2094">
                  <c:v>42285</c:v>
                </c:pt>
                <c:pt idx="2095">
                  <c:v>42286</c:v>
                </c:pt>
                <c:pt idx="2096">
                  <c:v>42289</c:v>
                </c:pt>
                <c:pt idx="2097">
                  <c:v>42290</c:v>
                </c:pt>
                <c:pt idx="2098">
                  <c:v>42291</c:v>
                </c:pt>
                <c:pt idx="2099">
                  <c:v>42292</c:v>
                </c:pt>
                <c:pt idx="2100">
                  <c:v>42293</c:v>
                </c:pt>
                <c:pt idx="2101">
                  <c:v>42296</c:v>
                </c:pt>
                <c:pt idx="2102">
                  <c:v>42297</c:v>
                </c:pt>
                <c:pt idx="2103">
                  <c:v>42298</c:v>
                </c:pt>
                <c:pt idx="2104">
                  <c:v>42299</c:v>
                </c:pt>
                <c:pt idx="2105">
                  <c:v>42300</c:v>
                </c:pt>
                <c:pt idx="2106">
                  <c:v>42303</c:v>
                </c:pt>
                <c:pt idx="2107">
                  <c:v>42304</c:v>
                </c:pt>
                <c:pt idx="2108">
                  <c:v>42305</c:v>
                </c:pt>
                <c:pt idx="2109">
                  <c:v>42306</c:v>
                </c:pt>
                <c:pt idx="2110">
                  <c:v>42307</c:v>
                </c:pt>
                <c:pt idx="2111">
                  <c:v>42310</c:v>
                </c:pt>
                <c:pt idx="2112">
                  <c:v>42311</c:v>
                </c:pt>
                <c:pt idx="2113">
                  <c:v>42312</c:v>
                </c:pt>
                <c:pt idx="2114">
                  <c:v>42313</c:v>
                </c:pt>
                <c:pt idx="2115">
                  <c:v>42314</c:v>
                </c:pt>
                <c:pt idx="2116">
                  <c:v>42317</c:v>
                </c:pt>
                <c:pt idx="2117">
                  <c:v>42318</c:v>
                </c:pt>
                <c:pt idx="2118">
                  <c:v>42319</c:v>
                </c:pt>
                <c:pt idx="2119">
                  <c:v>42320</c:v>
                </c:pt>
                <c:pt idx="2120">
                  <c:v>42321</c:v>
                </c:pt>
                <c:pt idx="2121">
                  <c:v>42324</c:v>
                </c:pt>
                <c:pt idx="2122">
                  <c:v>42325</c:v>
                </c:pt>
                <c:pt idx="2123">
                  <c:v>42326</c:v>
                </c:pt>
                <c:pt idx="2124">
                  <c:v>42327</c:v>
                </c:pt>
                <c:pt idx="2125">
                  <c:v>42328</c:v>
                </c:pt>
                <c:pt idx="2126">
                  <c:v>42331</c:v>
                </c:pt>
                <c:pt idx="2127">
                  <c:v>42332</c:v>
                </c:pt>
                <c:pt idx="2128">
                  <c:v>42333</c:v>
                </c:pt>
                <c:pt idx="2129">
                  <c:v>42334</c:v>
                </c:pt>
                <c:pt idx="2130">
                  <c:v>42335</c:v>
                </c:pt>
                <c:pt idx="2131">
                  <c:v>42338</c:v>
                </c:pt>
                <c:pt idx="2132">
                  <c:v>42339</c:v>
                </c:pt>
                <c:pt idx="2133">
                  <c:v>42340</c:v>
                </c:pt>
                <c:pt idx="2134">
                  <c:v>42341</c:v>
                </c:pt>
                <c:pt idx="2135">
                  <c:v>42342</c:v>
                </c:pt>
                <c:pt idx="2136">
                  <c:v>42345</c:v>
                </c:pt>
                <c:pt idx="2137">
                  <c:v>42346</c:v>
                </c:pt>
                <c:pt idx="2138">
                  <c:v>42347</c:v>
                </c:pt>
                <c:pt idx="2139">
                  <c:v>42348</c:v>
                </c:pt>
                <c:pt idx="2140">
                  <c:v>42349</c:v>
                </c:pt>
                <c:pt idx="2141">
                  <c:v>42352</c:v>
                </c:pt>
                <c:pt idx="2142">
                  <c:v>42353</c:v>
                </c:pt>
                <c:pt idx="2143">
                  <c:v>42354</c:v>
                </c:pt>
                <c:pt idx="2144">
                  <c:v>42355</c:v>
                </c:pt>
                <c:pt idx="2145">
                  <c:v>42356</c:v>
                </c:pt>
                <c:pt idx="2146">
                  <c:v>42359</c:v>
                </c:pt>
                <c:pt idx="2147">
                  <c:v>42360</c:v>
                </c:pt>
                <c:pt idx="2148">
                  <c:v>42361</c:v>
                </c:pt>
                <c:pt idx="2149">
                  <c:v>42362</c:v>
                </c:pt>
                <c:pt idx="2150">
                  <c:v>42363</c:v>
                </c:pt>
                <c:pt idx="2151">
                  <c:v>42366</c:v>
                </c:pt>
                <c:pt idx="2152">
                  <c:v>42367</c:v>
                </c:pt>
                <c:pt idx="2153">
                  <c:v>42368</c:v>
                </c:pt>
                <c:pt idx="2154">
                  <c:v>42369</c:v>
                </c:pt>
                <c:pt idx="2155">
                  <c:v>42370</c:v>
                </c:pt>
                <c:pt idx="2156">
                  <c:v>42373</c:v>
                </c:pt>
                <c:pt idx="2157">
                  <c:v>42374</c:v>
                </c:pt>
                <c:pt idx="2158">
                  <c:v>42375</c:v>
                </c:pt>
                <c:pt idx="2159">
                  <c:v>42376</c:v>
                </c:pt>
                <c:pt idx="2160">
                  <c:v>42377</c:v>
                </c:pt>
                <c:pt idx="2161">
                  <c:v>42380</c:v>
                </c:pt>
                <c:pt idx="2162">
                  <c:v>42381</c:v>
                </c:pt>
                <c:pt idx="2163">
                  <c:v>42382</c:v>
                </c:pt>
                <c:pt idx="2164">
                  <c:v>42383</c:v>
                </c:pt>
                <c:pt idx="2165">
                  <c:v>42384</c:v>
                </c:pt>
                <c:pt idx="2166">
                  <c:v>42387</c:v>
                </c:pt>
                <c:pt idx="2167">
                  <c:v>42388</c:v>
                </c:pt>
                <c:pt idx="2168">
                  <c:v>42389</c:v>
                </c:pt>
                <c:pt idx="2169">
                  <c:v>42390</c:v>
                </c:pt>
                <c:pt idx="2170">
                  <c:v>42391</c:v>
                </c:pt>
                <c:pt idx="2171">
                  <c:v>42394</c:v>
                </c:pt>
                <c:pt idx="2172">
                  <c:v>42395</c:v>
                </c:pt>
                <c:pt idx="2173">
                  <c:v>42396</c:v>
                </c:pt>
                <c:pt idx="2174">
                  <c:v>42397</c:v>
                </c:pt>
                <c:pt idx="2175">
                  <c:v>42398</c:v>
                </c:pt>
                <c:pt idx="2176">
                  <c:v>42401</c:v>
                </c:pt>
                <c:pt idx="2177">
                  <c:v>42402</c:v>
                </c:pt>
                <c:pt idx="2178">
                  <c:v>42403</c:v>
                </c:pt>
                <c:pt idx="2179">
                  <c:v>42404</c:v>
                </c:pt>
                <c:pt idx="2180">
                  <c:v>42405</c:v>
                </c:pt>
                <c:pt idx="2181">
                  <c:v>42408</c:v>
                </c:pt>
                <c:pt idx="2182">
                  <c:v>42409</c:v>
                </c:pt>
                <c:pt idx="2183">
                  <c:v>42410</c:v>
                </c:pt>
                <c:pt idx="2184">
                  <c:v>42411</c:v>
                </c:pt>
                <c:pt idx="2185">
                  <c:v>42412</c:v>
                </c:pt>
                <c:pt idx="2186">
                  <c:v>42415</c:v>
                </c:pt>
                <c:pt idx="2187">
                  <c:v>42416</c:v>
                </c:pt>
                <c:pt idx="2188">
                  <c:v>42417</c:v>
                </c:pt>
                <c:pt idx="2189">
                  <c:v>42418</c:v>
                </c:pt>
                <c:pt idx="2190">
                  <c:v>42419</c:v>
                </c:pt>
                <c:pt idx="2191">
                  <c:v>42422</c:v>
                </c:pt>
                <c:pt idx="2192">
                  <c:v>42423</c:v>
                </c:pt>
                <c:pt idx="2193">
                  <c:v>42424</c:v>
                </c:pt>
                <c:pt idx="2194">
                  <c:v>42425</c:v>
                </c:pt>
                <c:pt idx="2195">
                  <c:v>42426</c:v>
                </c:pt>
                <c:pt idx="2196">
                  <c:v>42429</c:v>
                </c:pt>
                <c:pt idx="2197">
                  <c:v>42430</c:v>
                </c:pt>
                <c:pt idx="2198">
                  <c:v>42431</c:v>
                </c:pt>
                <c:pt idx="2199">
                  <c:v>42432</c:v>
                </c:pt>
                <c:pt idx="2200">
                  <c:v>42433</c:v>
                </c:pt>
                <c:pt idx="2201">
                  <c:v>42436</c:v>
                </c:pt>
                <c:pt idx="2202">
                  <c:v>42437</c:v>
                </c:pt>
                <c:pt idx="2203">
                  <c:v>42438</c:v>
                </c:pt>
                <c:pt idx="2204">
                  <c:v>42439</c:v>
                </c:pt>
                <c:pt idx="2205">
                  <c:v>42440</c:v>
                </c:pt>
                <c:pt idx="2206">
                  <c:v>42443</c:v>
                </c:pt>
                <c:pt idx="2207">
                  <c:v>42444</c:v>
                </c:pt>
                <c:pt idx="2208">
                  <c:v>42445</c:v>
                </c:pt>
                <c:pt idx="2209">
                  <c:v>42446</c:v>
                </c:pt>
                <c:pt idx="2210">
                  <c:v>42447</c:v>
                </c:pt>
                <c:pt idx="2211">
                  <c:v>42450</c:v>
                </c:pt>
                <c:pt idx="2212">
                  <c:v>42451</c:v>
                </c:pt>
                <c:pt idx="2213">
                  <c:v>42452</c:v>
                </c:pt>
                <c:pt idx="2214">
                  <c:v>42453</c:v>
                </c:pt>
                <c:pt idx="2215">
                  <c:v>42454</c:v>
                </c:pt>
                <c:pt idx="2216">
                  <c:v>42457</c:v>
                </c:pt>
                <c:pt idx="2217">
                  <c:v>42458</c:v>
                </c:pt>
                <c:pt idx="2218">
                  <c:v>42459</c:v>
                </c:pt>
                <c:pt idx="2219">
                  <c:v>42460</c:v>
                </c:pt>
                <c:pt idx="2220">
                  <c:v>42461</c:v>
                </c:pt>
                <c:pt idx="2221">
                  <c:v>42464</c:v>
                </c:pt>
                <c:pt idx="2222">
                  <c:v>42465</c:v>
                </c:pt>
                <c:pt idx="2223">
                  <c:v>42466</c:v>
                </c:pt>
                <c:pt idx="2224">
                  <c:v>42467</c:v>
                </c:pt>
                <c:pt idx="2225">
                  <c:v>42468</c:v>
                </c:pt>
                <c:pt idx="2226">
                  <c:v>42471</c:v>
                </c:pt>
                <c:pt idx="2227">
                  <c:v>42472</c:v>
                </c:pt>
                <c:pt idx="2228">
                  <c:v>42473</c:v>
                </c:pt>
                <c:pt idx="2229">
                  <c:v>42474</c:v>
                </c:pt>
                <c:pt idx="2230">
                  <c:v>42475</c:v>
                </c:pt>
                <c:pt idx="2231">
                  <c:v>42478</c:v>
                </c:pt>
                <c:pt idx="2232">
                  <c:v>42479</c:v>
                </c:pt>
                <c:pt idx="2233">
                  <c:v>42480</c:v>
                </c:pt>
                <c:pt idx="2234">
                  <c:v>42481</c:v>
                </c:pt>
                <c:pt idx="2235">
                  <c:v>42482</c:v>
                </c:pt>
                <c:pt idx="2236">
                  <c:v>42485</c:v>
                </c:pt>
                <c:pt idx="2237">
                  <c:v>42486</c:v>
                </c:pt>
                <c:pt idx="2238">
                  <c:v>42487</c:v>
                </c:pt>
                <c:pt idx="2239">
                  <c:v>42488</c:v>
                </c:pt>
                <c:pt idx="2240">
                  <c:v>42489</c:v>
                </c:pt>
                <c:pt idx="2241">
                  <c:v>42492</c:v>
                </c:pt>
                <c:pt idx="2242">
                  <c:v>42493</c:v>
                </c:pt>
                <c:pt idx="2243">
                  <c:v>42494</c:v>
                </c:pt>
                <c:pt idx="2244">
                  <c:v>42495</c:v>
                </c:pt>
                <c:pt idx="2245">
                  <c:v>42496</c:v>
                </c:pt>
                <c:pt idx="2246">
                  <c:v>42499</c:v>
                </c:pt>
                <c:pt idx="2247">
                  <c:v>42500</c:v>
                </c:pt>
                <c:pt idx="2248">
                  <c:v>42501</c:v>
                </c:pt>
                <c:pt idx="2249">
                  <c:v>42502</c:v>
                </c:pt>
                <c:pt idx="2250">
                  <c:v>42503</c:v>
                </c:pt>
                <c:pt idx="2251">
                  <c:v>42506</c:v>
                </c:pt>
                <c:pt idx="2252">
                  <c:v>42507</c:v>
                </c:pt>
                <c:pt idx="2253">
                  <c:v>42508</c:v>
                </c:pt>
                <c:pt idx="2254">
                  <c:v>42509</c:v>
                </c:pt>
                <c:pt idx="2255">
                  <c:v>42510</c:v>
                </c:pt>
                <c:pt idx="2256">
                  <c:v>42513</c:v>
                </c:pt>
                <c:pt idx="2257">
                  <c:v>42514</c:v>
                </c:pt>
                <c:pt idx="2258">
                  <c:v>42515</c:v>
                </c:pt>
                <c:pt idx="2259">
                  <c:v>42516</c:v>
                </c:pt>
                <c:pt idx="2260">
                  <c:v>42517</c:v>
                </c:pt>
                <c:pt idx="2261">
                  <c:v>42520</c:v>
                </c:pt>
                <c:pt idx="2262">
                  <c:v>42521</c:v>
                </c:pt>
                <c:pt idx="2263">
                  <c:v>42522</c:v>
                </c:pt>
                <c:pt idx="2264">
                  <c:v>42523</c:v>
                </c:pt>
                <c:pt idx="2265">
                  <c:v>42524</c:v>
                </c:pt>
                <c:pt idx="2266">
                  <c:v>42527</c:v>
                </c:pt>
                <c:pt idx="2267">
                  <c:v>42528</c:v>
                </c:pt>
                <c:pt idx="2268">
                  <c:v>42529</c:v>
                </c:pt>
                <c:pt idx="2269">
                  <c:v>42530</c:v>
                </c:pt>
                <c:pt idx="2270">
                  <c:v>42531</c:v>
                </c:pt>
                <c:pt idx="2271">
                  <c:v>42534</c:v>
                </c:pt>
                <c:pt idx="2272">
                  <c:v>42535</c:v>
                </c:pt>
                <c:pt idx="2273">
                  <c:v>42536</c:v>
                </c:pt>
                <c:pt idx="2274">
                  <c:v>42537</c:v>
                </c:pt>
                <c:pt idx="2275">
                  <c:v>42538</c:v>
                </c:pt>
                <c:pt idx="2276">
                  <c:v>42541</c:v>
                </c:pt>
                <c:pt idx="2277">
                  <c:v>42542</c:v>
                </c:pt>
                <c:pt idx="2278">
                  <c:v>42543</c:v>
                </c:pt>
                <c:pt idx="2279">
                  <c:v>42544</c:v>
                </c:pt>
                <c:pt idx="2280">
                  <c:v>42545</c:v>
                </c:pt>
                <c:pt idx="2281">
                  <c:v>42548</c:v>
                </c:pt>
                <c:pt idx="2282">
                  <c:v>42549</c:v>
                </c:pt>
                <c:pt idx="2283">
                  <c:v>42550</c:v>
                </c:pt>
                <c:pt idx="2284">
                  <c:v>42551</c:v>
                </c:pt>
                <c:pt idx="2285">
                  <c:v>42552</c:v>
                </c:pt>
                <c:pt idx="2286">
                  <c:v>42555</c:v>
                </c:pt>
                <c:pt idx="2287">
                  <c:v>42556</c:v>
                </c:pt>
                <c:pt idx="2288">
                  <c:v>42557</c:v>
                </c:pt>
                <c:pt idx="2289">
                  <c:v>42558</c:v>
                </c:pt>
                <c:pt idx="2290">
                  <c:v>42559</c:v>
                </c:pt>
                <c:pt idx="2291">
                  <c:v>42562</c:v>
                </c:pt>
                <c:pt idx="2292">
                  <c:v>42563</c:v>
                </c:pt>
                <c:pt idx="2293">
                  <c:v>42564</c:v>
                </c:pt>
                <c:pt idx="2294">
                  <c:v>42565</c:v>
                </c:pt>
                <c:pt idx="2295">
                  <c:v>42566</c:v>
                </c:pt>
                <c:pt idx="2296">
                  <c:v>42569</c:v>
                </c:pt>
                <c:pt idx="2297">
                  <c:v>42570</c:v>
                </c:pt>
                <c:pt idx="2298">
                  <c:v>42571</c:v>
                </c:pt>
                <c:pt idx="2299">
                  <c:v>42572</c:v>
                </c:pt>
                <c:pt idx="2300">
                  <c:v>42573</c:v>
                </c:pt>
                <c:pt idx="2301">
                  <c:v>42576</c:v>
                </c:pt>
                <c:pt idx="2302">
                  <c:v>42577</c:v>
                </c:pt>
                <c:pt idx="2303">
                  <c:v>42578</c:v>
                </c:pt>
                <c:pt idx="2304">
                  <c:v>42579</c:v>
                </c:pt>
                <c:pt idx="2305">
                  <c:v>42580</c:v>
                </c:pt>
                <c:pt idx="2306">
                  <c:v>42583</c:v>
                </c:pt>
                <c:pt idx="2307">
                  <c:v>42584</c:v>
                </c:pt>
                <c:pt idx="2308">
                  <c:v>42585</c:v>
                </c:pt>
                <c:pt idx="2309">
                  <c:v>42586</c:v>
                </c:pt>
                <c:pt idx="2310">
                  <c:v>42587</c:v>
                </c:pt>
                <c:pt idx="2311">
                  <c:v>42590</c:v>
                </c:pt>
                <c:pt idx="2312">
                  <c:v>42591</c:v>
                </c:pt>
                <c:pt idx="2313">
                  <c:v>42592</c:v>
                </c:pt>
                <c:pt idx="2314">
                  <c:v>42593</c:v>
                </c:pt>
                <c:pt idx="2315">
                  <c:v>42594</c:v>
                </c:pt>
                <c:pt idx="2316">
                  <c:v>42597</c:v>
                </c:pt>
                <c:pt idx="2317">
                  <c:v>42598</c:v>
                </c:pt>
                <c:pt idx="2318">
                  <c:v>42599</c:v>
                </c:pt>
                <c:pt idx="2319">
                  <c:v>42600</c:v>
                </c:pt>
                <c:pt idx="2320">
                  <c:v>42601</c:v>
                </c:pt>
                <c:pt idx="2321">
                  <c:v>42604</c:v>
                </c:pt>
                <c:pt idx="2322">
                  <c:v>42605</c:v>
                </c:pt>
                <c:pt idx="2323">
                  <c:v>42606</c:v>
                </c:pt>
                <c:pt idx="2324">
                  <c:v>42607</c:v>
                </c:pt>
                <c:pt idx="2325">
                  <c:v>42608</c:v>
                </c:pt>
                <c:pt idx="2326">
                  <c:v>42611</c:v>
                </c:pt>
                <c:pt idx="2327">
                  <c:v>42612</c:v>
                </c:pt>
                <c:pt idx="2328">
                  <c:v>42613</c:v>
                </c:pt>
                <c:pt idx="2329">
                  <c:v>42614</c:v>
                </c:pt>
                <c:pt idx="2330">
                  <c:v>42615</c:v>
                </c:pt>
                <c:pt idx="2331">
                  <c:v>42618</c:v>
                </c:pt>
                <c:pt idx="2332">
                  <c:v>42619</c:v>
                </c:pt>
                <c:pt idx="2333">
                  <c:v>42620</c:v>
                </c:pt>
                <c:pt idx="2334">
                  <c:v>42621</c:v>
                </c:pt>
                <c:pt idx="2335">
                  <c:v>42622</c:v>
                </c:pt>
                <c:pt idx="2336">
                  <c:v>42625</c:v>
                </c:pt>
                <c:pt idx="2337">
                  <c:v>42626</c:v>
                </c:pt>
                <c:pt idx="2338">
                  <c:v>42627</c:v>
                </c:pt>
                <c:pt idx="2339">
                  <c:v>42628</c:v>
                </c:pt>
                <c:pt idx="2340">
                  <c:v>42629</c:v>
                </c:pt>
                <c:pt idx="2341">
                  <c:v>42632</c:v>
                </c:pt>
                <c:pt idx="2342">
                  <c:v>42633</c:v>
                </c:pt>
                <c:pt idx="2343">
                  <c:v>42634</c:v>
                </c:pt>
                <c:pt idx="2344">
                  <c:v>42635</c:v>
                </c:pt>
                <c:pt idx="2345">
                  <c:v>42636</c:v>
                </c:pt>
                <c:pt idx="2346">
                  <c:v>42639</c:v>
                </c:pt>
                <c:pt idx="2347">
                  <c:v>42640</c:v>
                </c:pt>
                <c:pt idx="2348">
                  <c:v>42641</c:v>
                </c:pt>
                <c:pt idx="2349">
                  <c:v>42642</c:v>
                </c:pt>
                <c:pt idx="2350">
                  <c:v>42643</c:v>
                </c:pt>
                <c:pt idx="2351">
                  <c:v>42646</c:v>
                </c:pt>
                <c:pt idx="2352">
                  <c:v>42647</c:v>
                </c:pt>
                <c:pt idx="2353">
                  <c:v>42648</c:v>
                </c:pt>
                <c:pt idx="2354">
                  <c:v>42649</c:v>
                </c:pt>
                <c:pt idx="2355">
                  <c:v>42650</c:v>
                </c:pt>
                <c:pt idx="2356">
                  <c:v>42653</c:v>
                </c:pt>
                <c:pt idx="2357">
                  <c:v>42654</c:v>
                </c:pt>
                <c:pt idx="2358">
                  <c:v>42655</c:v>
                </c:pt>
                <c:pt idx="2359">
                  <c:v>42656</c:v>
                </c:pt>
                <c:pt idx="2360">
                  <c:v>42657</c:v>
                </c:pt>
                <c:pt idx="2361">
                  <c:v>42660</c:v>
                </c:pt>
                <c:pt idx="2362">
                  <c:v>42661</c:v>
                </c:pt>
                <c:pt idx="2363">
                  <c:v>42662</c:v>
                </c:pt>
                <c:pt idx="2364">
                  <c:v>42663</c:v>
                </c:pt>
                <c:pt idx="2365">
                  <c:v>42664</c:v>
                </c:pt>
                <c:pt idx="2366">
                  <c:v>42667</c:v>
                </c:pt>
                <c:pt idx="2367">
                  <c:v>42668</c:v>
                </c:pt>
                <c:pt idx="2368">
                  <c:v>42669</c:v>
                </c:pt>
                <c:pt idx="2369">
                  <c:v>42670</c:v>
                </c:pt>
                <c:pt idx="2370">
                  <c:v>42671</c:v>
                </c:pt>
                <c:pt idx="2371">
                  <c:v>42674</c:v>
                </c:pt>
                <c:pt idx="2372">
                  <c:v>42675</c:v>
                </c:pt>
                <c:pt idx="2373">
                  <c:v>42676</c:v>
                </c:pt>
                <c:pt idx="2374">
                  <c:v>42677</c:v>
                </c:pt>
                <c:pt idx="2375">
                  <c:v>42678</c:v>
                </c:pt>
                <c:pt idx="2376">
                  <c:v>42681</c:v>
                </c:pt>
                <c:pt idx="2377">
                  <c:v>42682</c:v>
                </c:pt>
                <c:pt idx="2378">
                  <c:v>42683</c:v>
                </c:pt>
                <c:pt idx="2379">
                  <c:v>42684</c:v>
                </c:pt>
                <c:pt idx="2380">
                  <c:v>42685</c:v>
                </c:pt>
                <c:pt idx="2381">
                  <c:v>42688</c:v>
                </c:pt>
                <c:pt idx="2382">
                  <c:v>42689</c:v>
                </c:pt>
                <c:pt idx="2383">
                  <c:v>42690</c:v>
                </c:pt>
                <c:pt idx="2384">
                  <c:v>42691</c:v>
                </c:pt>
                <c:pt idx="2385">
                  <c:v>42692</c:v>
                </c:pt>
                <c:pt idx="2386">
                  <c:v>42695</c:v>
                </c:pt>
                <c:pt idx="2387">
                  <c:v>42696</c:v>
                </c:pt>
                <c:pt idx="2388">
                  <c:v>42697</c:v>
                </c:pt>
                <c:pt idx="2389">
                  <c:v>42698</c:v>
                </c:pt>
                <c:pt idx="2390">
                  <c:v>42699</c:v>
                </c:pt>
                <c:pt idx="2391">
                  <c:v>42702</c:v>
                </c:pt>
                <c:pt idx="2392">
                  <c:v>42703</c:v>
                </c:pt>
                <c:pt idx="2393">
                  <c:v>42704</c:v>
                </c:pt>
                <c:pt idx="2394">
                  <c:v>42705</c:v>
                </c:pt>
                <c:pt idx="2395">
                  <c:v>42706</c:v>
                </c:pt>
                <c:pt idx="2396">
                  <c:v>42709</c:v>
                </c:pt>
                <c:pt idx="2397">
                  <c:v>42710</c:v>
                </c:pt>
                <c:pt idx="2398">
                  <c:v>42711</c:v>
                </c:pt>
                <c:pt idx="2399">
                  <c:v>42712</c:v>
                </c:pt>
                <c:pt idx="2400">
                  <c:v>42713</c:v>
                </c:pt>
                <c:pt idx="2401">
                  <c:v>42716</c:v>
                </c:pt>
                <c:pt idx="2402">
                  <c:v>42717</c:v>
                </c:pt>
                <c:pt idx="2403">
                  <c:v>42718</c:v>
                </c:pt>
                <c:pt idx="2404">
                  <c:v>42719</c:v>
                </c:pt>
                <c:pt idx="2405">
                  <c:v>42720</c:v>
                </c:pt>
                <c:pt idx="2406">
                  <c:v>42723</c:v>
                </c:pt>
                <c:pt idx="2407">
                  <c:v>42724</c:v>
                </c:pt>
                <c:pt idx="2408">
                  <c:v>42725</c:v>
                </c:pt>
                <c:pt idx="2409">
                  <c:v>42726</c:v>
                </c:pt>
                <c:pt idx="2410">
                  <c:v>42727</c:v>
                </c:pt>
                <c:pt idx="2411">
                  <c:v>42730</c:v>
                </c:pt>
                <c:pt idx="2412">
                  <c:v>42731</c:v>
                </c:pt>
                <c:pt idx="2413">
                  <c:v>42732</c:v>
                </c:pt>
                <c:pt idx="2414">
                  <c:v>42733</c:v>
                </c:pt>
                <c:pt idx="2415">
                  <c:v>42734</c:v>
                </c:pt>
                <c:pt idx="2416">
                  <c:v>42737</c:v>
                </c:pt>
                <c:pt idx="2417">
                  <c:v>42738</c:v>
                </c:pt>
                <c:pt idx="2418">
                  <c:v>42739</c:v>
                </c:pt>
                <c:pt idx="2419">
                  <c:v>42740</c:v>
                </c:pt>
                <c:pt idx="2420">
                  <c:v>42741</c:v>
                </c:pt>
                <c:pt idx="2421">
                  <c:v>42744</c:v>
                </c:pt>
                <c:pt idx="2422">
                  <c:v>42745</c:v>
                </c:pt>
                <c:pt idx="2423">
                  <c:v>42746</c:v>
                </c:pt>
                <c:pt idx="2424">
                  <c:v>42747</c:v>
                </c:pt>
                <c:pt idx="2425">
                  <c:v>42748</c:v>
                </c:pt>
                <c:pt idx="2426">
                  <c:v>42751</c:v>
                </c:pt>
                <c:pt idx="2427">
                  <c:v>42752</c:v>
                </c:pt>
                <c:pt idx="2428">
                  <c:v>42753</c:v>
                </c:pt>
                <c:pt idx="2429">
                  <c:v>42754</c:v>
                </c:pt>
                <c:pt idx="2430">
                  <c:v>42755</c:v>
                </c:pt>
                <c:pt idx="2431">
                  <c:v>42758</c:v>
                </c:pt>
                <c:pt idx="2432">
                  <c:v>42759</c:v>
                </c:pt>
                <c:pt idx="2433">
                  <c:v>42760</c:v>
                </c:pt>
                <c:pt idx="2434">
                  <c:v>42761</c:v>
                </c:pt>
                <c:pt idx="2435">
                  <c:v>42762</c:v>
                </c:pt>
                <c:pt idx="2436">
                  <c:v>42765</c:v>
                </c:pt>
                <c:pt idx="2437">
                  <c:v>42766</c:v>
                </c:pt>
                <c:pt idx="2438">
                  <c:v>42767</c:v>
                </c:pt>
                <c:pt idx="2439">
                  <c:v>42768</c:v>
                </c:pt>
                <c:pt idx="2440">
                  <c:v>42769</c:v>
                </c:pt>
                <c:pt idx="2441">
                  <c:v>42772</c:v>
                </c:pt>
                <c:pt idx="2442">
                  <c:v>42773</c:v>
                </c:pt>
                <c:pt idx="2443">
                  <c:v>42774</c:v>
                </c:pt>
                <c:pt idx="2444">
                  <c:v>42775</c:v>
                </c:pt>
                <c:pt idx="2445">
                  <c:v>42776</c:v>
                </c:pt>
                <c:pt idx="2446">
                  <c:v>42779</c:v>
                </c:pt>
                <c:pt idx="2447">
                  <c:v>42780</c:v>
                </c:pt>
                <c:pt idx="2448">
                  <c:v>42781</c:v>
                </c:pt>
                <c:pt idx="2449">
                  <c:v>42782</c:v>
                </c:pt>
                <c:pt idx="2450">
                  <c:v>42783</c:v>
                </c:pt>
                <c:pt idx="2451">
                  <c:v>42786</c:v>
                </c:pt>
                <c:pt idx="2452">
                  <c:v>42787</c:v>
                </c:pt>
                <c:pt idx="2453">
                  <c:v>42788</c:v>
                </c:pt>
                <c:pt idx="2454">
                  <c:v>42789</c:v>
                </c:pt>
                <c:pt idx="2455">
                  <c:v>42790</c:v>
                </c:pt>
                <c:pt idx="2456">
                  <c:v>42793</c:v>
                </c:pt>
                <c:pt idx="2457">
                  <c:v>42794</c:v>
                </c:pt>
                <c:pt idx="2458">
                  <c:v>42795</c:v>
                </c:pt>
                <c:pt idx="2459">
                  <c:v>42796</c:v>
                </c:pt>
                <c:pt idx="2460">
                  <c:v>42797</c:v>
                </c:pt>
                <c:pt idx="2461">
                  <c:v>42800</c:v>
                </c:pt>
                <c:pt idx="2462">
                  <c:v>42801</c:v>
                </c:pt>
                <c:pt idx="2463">
                  <c:v>42802</c:v>
                </c:pt>
                <c:pt idx="2464">
                  <c:v>42803</c:v>
                </c:pt>
                <c:pt idx="2465">
                  <c:v>42804</c:v>
                </c:pt>
                <c:pt idx="2466">
                  <c:v>42807</c:v>
                </c:pt>
                <c:pt idx="2467">
                  <c:v>42808</c:v>
                </c:pt>
                <c:pt idx="2468">
                  <c:v>42809</c:v>
                </c:pt>
                <c:pt idx="2469">
                  <c:v>42810</c:v>
                </c:pt>
                <c:pt idx="2470">
                  <c:v>42811</c:v>
                </c:pt>
                <c:pt idx="2471">
                  <c:v>42814</c:v>
                </c:pt>
                <c:pt idx="2472">
                  <c:v>42815</c:v>
                </c:pt>
                <c:pt idx="2473">
                  <c:v>42816</c:v>
                </c:pt>
                <c:pt idx="2474">
                  <c:v>42817</c:v>
                </c:pt>
                <c:pt idx="2475">
                  <c:v>42818</c:v>
                </c:pt>
                <c:pt idx="2476">
                  <c:v>42821</c:v>
                </c:pt>
                <c:pt idx="2477">
                  <c:v>42822</c:v>
                </c:pt>
                <c:pt idx="2478">
                  <c:v>42823</c:v>
                </c:pt>
                <c:pt idx="2479">
                  <c:v>42824</c:v>
                </c:pt>
                <c:pt idx="2480">
                  <c:v>42825</c:v>
                </c:pt>
                <c:pt idx="2481">
                  <c:v>42828</c:v>
                </c:pt>
                <c:pt idx="2482">
                  <c:v>42829</c:v>
                </c:pt>
                <c:pt idx="2483">
                  <c:v>42830</c:v>
                </c:pt>
                <c:pt idx="2484">
                  <c:v>42831</c:v>
                </c:pt>
                <c:pt idx="2485">
                  <c:v>42832</c:v>
                </c:pt>
                <c:pt idx="2486">
                  <c:v>42835</c:v>
                </c:pt>
                <c:pt idx="2487">
                  <c:v>42836</c:v>
                </c:pt>
                <c:pt idx="2488">
                  <c:v>42837</c:v>
                </c:pt>
                <c:pt idx="2489">
                  <c:v>42838</c:v>
                </c:pt>
                <c:pt idx="2490">
                  <c:v>42839</c:v>
                </c:pt>
                <c:pt idx="2491">
                  <c:v>42842</c:v>
                </c:pt>
                <c:pt idx="2492">
                  <c:v>42843</c:v>
                </c:pt>
                <c:pt idx="2493">
                  <c:v>42844</c:v>
                </c:pt>
                <c:pt idx="2494">
                  <c:v>42845</c:v>
                </c:pt>
                <c:pt idx="2495">
                  <c:v>42846</c:v>
                </c:pt>
                <c:pt idx="2496">
                  <c:v>42849</c:v>
                </c:pt>
                <c:pt idx="2497">
                  <c:v>42850</c:v>
                </c:pt>
                <c:pt idx="2498">
                  <c:v>42851</c:v>
                </c:pt>
                <c:pt idx="2499">
                  <c:v>42852</c:v>
                </c:pt>
                <c:pt idx="2500">
                  <c:v>42853</c:v>
                </c:pt>
                <c:pt idx="2501">
                  <c:v>42856</c:v>
                </c:pt>
                <c:pt idx="2502">
                  <c:v>42857</c:v>
                </c:pt>
                <c:pt idx="2503">
                  <c:v>42858</c:v>
                </c:pt>
                <c:pt idx="2504">
                  <c:v>42859</c:v>
                </c:pt>
                <c:pt idx="2505">
                  <c:v>42860</c:v>
                </c:pt>
                <c:pt idx="2506">
                  <c:v>42863</c:v>
                </c:pt>
                <c:pt idx="2507">
                  <c:v>42864</c:v>
                </c:pt>
                <c:pt idx="2508">
                  <c:v>42865</c:v>
                </c:pt>
                <c:pt idx="2509">
                  <c:v>42866</c:v>
                </c:pt>
                <c:pt idx="2510">
                  <c:v>42867</c:v>
                </c:pt>
                <c:pt idx="2511">
                  <c:v>42870</c:v>
                </c:pt>
                <c:pt idx="2512">
                  <c:v>42871</c:v>
                </c:pt>
                <c:pt idx="2513">
                  <c:v>42872</c:v>
                </c:pt>
                <c:pt idx="2514">
                  <c:v>42873</c:v>
                </c:pt>
                <c:pt idx="2515">
                  <c:v>42874</c:v>
                </c:pt>
                <c:pt idx="2516">
                  <c:v>42877</c:v>
                </c:pt>
                <c:pt idx="2517">
                  <c:v>42878</c:v>
                </c:pt>
                <c:pt idx="2518">
                  <c:v>42879</c:v>
                </c:pt>
                <c:pt idx="2519">
                  <c:v>42880</c:v>
                </c:pt>
                <c:pt idx="2520">
                  <c:v>42881</c:v>
                </c:pt>
                <c:pt idx="2521">
                  <c:v>42884</c:v>
                </c:pt>
                <c:pt idx="2522">
                  <c:v>42885</c:v>
                </c:pt>
                <c:pt idx="2523">
                  <c:v>42886</c:v>
                </c:pt>
                <c:pt idx="2524">
                  <c:v>42887</c:v>
                </c:pt>
                <c:pt idx="2525">
                  <c:v>42888</c:v>
                </c:pt>
                <c:pt idx="2526">
                  <c:v>42891</c:v>
                </c:pt>
                <c:pt idx="2527">
                  <c:v>42892</c:v>
                </c:pt>
                <c:pt idx="2528">
                  <c:v>42893</c:v>
                </c:pt>
                <c:pt idx="2529">
                  <c:v>42894</c:v>
                </c:pt>
                <c:pt idx="2530">
                  <c:v>42895</c:v>
                </c:pt>
                <c:pt idx="2531">
                  <c:v>42898</c:v>
                </c:pt>
                <c:pt idx="2532">
                  <c:v>42899</c:v>
                </c:pt>
                <c:pt idx="2533">
                  <c:v>42900</c:v>
                </c:pt>
                <c:pt idx="2534">
                  <c:v>42901</c:v>
                </c:pt>
                <c:pt idx="2535">
                  <c:v>42902</c:v>
                </c:pt>
                <c:pt idx="2536">
                  <c:v>42905</c:v>
                </c:pt>
                <c:pt idx="2537">
                  <c:v>42906</c:v>
                </c:pt>
                <c:pt idx="2538">
                  <c:v>42907</c:v>
                </c:pt>
                <c:pt idx="2539">
                  <c:v>42908</c:v>
                </c:pt>
                <c:pt idx="2540">
                  <c:v>42909</c:v>
                </c:pt>
                <c:pt idx="2541">
                  <c:v>42912</c:v>
                </c:pt>
                <c:pt idx="2542">
                  <c:v>42913</c:v>
                </c:pt>
                <c:pt idx="2543">
                  <c:v>42914</c:v>
                </c:pt>
                <c:pt idx="2544">
                  <c:v>42915</c:v>
                </c:pt>
                <c:pt idx="2545">
                  <c:v>42916</c:v>
                </c:pt>
                <c:pt idx="2546">
                  <c:v>42919</c:v>
                </c:pt>
                <c:pt idx="2547">
                  <c:v>42920</c:v>
                </c:pt>
                <c:pt idx="2548">
                  <c:v>42921</c:v>
                </c:pt>
                <c:pt idx="2549">
                  <c:v>42922</c:v>
                </c:pt>
                <c:pt idx="2550">
                  <c:v>42923</c:v>
                </c:pt>
                <c:pt idx="2551">
                  <c:v>42926</c:v>
                </c:pt>
                <c:pt idx="2552">
                  <c:v>42927</c:v>
                </c:pt>
                <c:pt idx="2553">
                  <c:v>42928</c:v>
                </c:pt>
                <c:pt idx="2554">
                  <c:v>42929</c:v>
                </c:pt>
                <c:pt idx="2555">
                  <c:v>42930</c:v>
                </c:pt>
                <c:pt idx="2556">
                  <c:v>42933</c:v>
                </c:pt>
                <c:pt idx="2557">
                  <c:v>42934</c:v>
                </c:pt>
                <c:pt idx="2558">
                  <c:v>42935</c:v>
                </c:pt>
                <c:pt idx="2559">
                  <c:v>42936</c:v>
                </c:pt>
                <c:pt idx="2560">
                  <c:v>42937</c:v>
                </c:pt>
                <c:pt idx="2561">
                  <c:v>42940</c:v>
                </c:pt>
                <c:pt idx="2562">
                  <c:v>42941</c:v>
                </c:pt>
                <c:pt idx="2563">
                  <c:v>42942</c:v>
                </c:pt>
                <c:pt idx="2564">
                  <c:v>42943</c:v>
                </c:pt>
                <c:pt idx="2565">
                  <c:v>42944</c:v>
                </c:pt>
                <c:pt idx="2566">
                  <c:v>42947</c:v>
                </c:pt>
                <c:pt idx="2567">
                  <c:v>42948</c:v>
                </c:pt>
                <c:pt idx="2568">
                  <c:v>42949</c:v>
                </c:pt>
                <c:pt idx="2569">
                  <c:v>42950</c:v>
                </c:pt>
                <c:pt idx="2570">
                  <c:v>42951</c:v>
                </c:pt>
                <c:pt idx="2571">
                  <c:v>42954</c:v>
                </c:pt>
                <c:pt idx="2572">
                  <c:v>42955</c:v>
                </c:pt>
                <c:pt idx="2573">
                  <c:v>42956</c:v>
                </c:pt>
                <c:pt idx="2574">
                  <c:v>42957</c:v>
                </c:pt>
                <c:pt idx="2575">
                  <c:v>42958</c:v>
                </c:pt>
                <c:pt idx="2576">
                  <c:v>42961</c:v>
                </c:pt>
                <c:pt idx="2577">
                  <c:v>42962</c:v>
                </c:pt>
                <c:pt idx="2578">
                  <c:v>42963</c:v>
                </c:pt>
                <c:pt idx="2579">
                  <c:v>42964</c:v>
                </c:pt>
                <c:pt idx="2580">
                  <c:v>42965</c:v>
                </c:pt>
                <c:pt idx="2581">
                  <c:v>42968</c:v>
                </c:pt>
                <c:pt idx="2582">
                  <c:v>42969</c:v>
                </c:pt>
                <c:pt idx="2583">
                  <c:v>42970</c:v>
                </c:pt>
                <c:pt idx="2584">
                  <c:v>42971</c:v>
                </c:pt>
                <c:pt idx="2585">
                  <c:v>42972</c:v>
                </c:pt>
                <c:pt idx="2586">
                  <c:v>42975</c:v>
                </c:pt>
                <c:pt idx="2587">
                  <c:v>42976</c:v>
                </c:pt>
                <c:pt idx="2588">
                  <c:v>42977</c:v>
                </c:pt>
                <c:pt idx="2589">
                  <c:v>42978</c:v>
                </c:pt>
                <c:pt idx="2590">
                  <c:v>42979</c:v>
                </c:pt>
                <c:pt idx="2591">
                  <c:v>42982</c:v>
                </c:pt>
                <c:pt idx="2592">
                  <c:v>42983</c:v>
                </c:pt>
                <c:pt idx="2593">
                  <c:v>42984</c:v>
                </c:pt>
                <c:pt idx="2594">
                  <c:v>42985</c:v>
                </c:pt>
                <c:pt idx="2595">
                  <c:v>42986</c:v>
                </c:pt>
                <c:pt idx="2596">
                  <c:v>42989</c:v>
                </c:pt>
                <c:pt idx="2597">
                  <c:v>42990</c:v>
                </c:pt>
                <c:pt idx="2598">
                  <c:v>42991</c:v>
                </c:pt>
                <c:pt idx="2599">
                  <c:v>42992</c:v>
                </c:pt>
                <c:pt idx="2600">
                  <c:v>42993</c:v>
                </c:pt>
                <c:pt idx="2601">
                  <c:v>42996</c:v>
                </c:pt>
                <c:pt idx="2602">
                  <c:v>42997</c:v>
                </c:pt>
                <c:pt idx="2603">
                  <c:v>42998</c:v>
                </c:pt>
                <c:pt idx="2604">
                  <c:v>42999</c:v>
                </c:pt>
                <c:pt idx="2605">
                  <c:v>43000</c:v>
                </c:pt>
                <c:pt idx="2606">
                  <c:v>43003</c:v>
                </c:pt>
                <c:pt idx="2607">
                  <c:v>43004</c:v>
                </c:pt>
                <c:pt idx="2608">
                  <c:v>43005</c:v>
                </c:pt>
                <c:pt idx="2609">
                  <c:v>43006</c:v>
                </c:pt>
                <c:pt idx="2610">
                  <c:v>43007</c:v>
                </c:pt>
                <c:pt idx="2611">
                  <c:v>43010</c:v>
                </c:pt>
                <c:pt idx="2612">
                  <c:v>43011</c:v>
                </c:pt>
                <c:pt idx="2613">
                  <c:v>43012</c:v>
                </c:pt>
                <c:pt idx="2614">
                  <c:v>43013</c:v>
                </c:pt>
                <c:pt idx="2615">
                  <c:v>43014</c:v>
                </c:pt>
                <c:pt idx="2616">
                  <c:v>43017</c:v>
                </c:pt>
                <c:pt idx="2617">
                  <c:v>43018</c:v>
                </c:pt>
                <c:pt idx="2618">
                  <c:v>43019</c:v>
                </c:pt>
                <c:pt idx="2619">
                  <c:v>43020</c:v>
                </c:pt>
                <c:pt idx="2620">
                  <c:v>43021</c:v>
                </c:pt>
                <c:pt idx="2621">
                  <c:v>43024</c:v>
                </c:pt>
                <c:pt idx="2622">
                  <c:v>43025</c:v>
                </c:pt>
                <c:pt idx="2623">
                  <c:v>43026</c:v>
                </c:pt>
                <c:pt idx="2624">
                  <c:v>43027</c:v>
                </c:pt>
                <c:pt idx="2625">
                  <c:v>43028</c:v>
                </c:pt>
                <c:pt idx="2626">
                  <c:v>43031</c:v>
                </c:pt>
                <c:pt idx="2627">
                  <c:v>43032</c:v>
                </c:pt>
                <c:pt idx="2628">
                  <c:v>43033</c:v>
                </c:pt>
                <c:pt idx="2629">
                  <c:v>43034</c:v>
                </c:pt>
                <c:pt idx="2630">
                  <c:v>43035</c:v>
                </c:pt>
                <c:pt idx="2631">
                  <c:v>43038</c:v>
                </c:pt>
                <c:pt idx="2632">
                  <c:v>43039</c:v>
                </c:pt>
                <c:pt idx="2633">
                  <c:v>43040</c:v>
                </c:pt>
                <c:pt idx="2634">
                  <c:v>43041</c:v>
                </c:pt>
                <c:pt idx="2635">
                  <c:v>43042</c:v>
                </c:pt>
                <c:pt idx="2636">
                  <c:v>43045</c:v>
                </c:pt>
                <c:pt idx="2637">
                  <c:v>43046</c:v>
                </c:pt>
                <c:pt idx="2638">
                  <c:v>43047</c:v>
                </c:pt>
                <c:pt idx="2639">
                  <c:v>43048</c:v>
                </c:pt>
                <c:pt idx="2640">
                  <c:v>43049</c:v>
                </c:pt>
                <c:pt idx="2641">
                  <c:v>43052</c:v>
                </c:pt>
                <c:pt idx="2642">
                  <c:v>43053</c:v>
                </c:pt>
                <c:pt idx="2643">
                  <c:v>43054</c:v>
                </c:pt>
                <c:pt idx="2644">
                  <c:v>43055</c:v>
                </c:pt>
                <c:pt idx="2645">
                  <c:v>43056</c:v>
                </c:pt>
                <c:pt idx="2646">
                  <c:v>43059</c:v>
                </c:pt>
                <c:pt idx="2647">
                  <c:v>43060</c:v>
                </c:pt>
                <c:pt idx="2648">
                  <c:v>43061</c:v>
                </c:pt>
                <c:pt idx="2649">
                  <c:v>43062</c:v>
                </c:pt>
                <c:pt idx="2650">
                  <c:v>43063</c:v>
                </c:pt>
                <c:pt idx="2651">
                  <c:v>43066</c:v>
                </c:pt>
                <c:pt idx="2652">
                  <c:v>43067</c:v>
                </c:pt>
                <c:pt idx="2653">
                  <c:v>43068</c:v>
                </c:pt>
                <c:pt idx="2654">
                  <c:v>43069</c:v>
                </c:pt>
                <c:pt idx="2655">
                  <c:v>43070</c:v>
                </c:pt>
                <c:pt idx="2656">
                  <c:v>43073</c:v>
                </c:pt>
                <c:pt idx="2657">
                  <c:v>43074</c:v>
                </c:pt>
                <c:pt idx="2658">
                  <c:v>43075</c:v>
                </c:pt>
                <c:pt idx="2659">
                  <c:v>43076</c:v>
                </c:pt>
                <c:pt idx="2660">
                  <c:v>43077</c:v>
                </c:pt>
                <c:pt idx="2661">
                  <c:v>43080</c:v>
                </c:pt>
                <c:pt idx="2662">
                  <c:v>43081</c:v>
                </c:pt>
                <c:pt idx="2663">
                  <c:v>43082</c:v>
                </c:pt>
                <c:pt idx="2664">
                  <c:v>43083</c:v>
                </c:pt>
                <c:pt idx="2665">
                  <c:v>43084</c:v>
                </c:pt>
                <c:pt idx="2666">
                  <c:v>43087</c:v>
                </c:pt>
                <c:pt idx="2667">
                  <c:v>43088</c:v>
                </c:pt>
                <c:pt idx="2668">
                  <c:v>43089</c:v>
                </c:pt>
                <c:pt idx="2669">
                  <c:v>43090</c:v>
                </c:pt>
                <c:pt idx="2670">
                  <c:v>43091</c:v>
                </c:pt>
                <c:pt idx="2671">
                  <c:v>43094</c:v>
                </c:pt>
                <c:pt idx="2672">
                  <c:v>43095</c:v>
                </c:pt>
                <c:pt idx="2673">
                  <c:v>43096</c:v>
                </c:pt>
                <c:pt idx="2674">
                  <c:v>43097</c:v>
                </c:pt>
                <c:pt idx="2675">
                  <c:v>43098</c:v>
                </c:pt>
                <c:pt idx="2676">
                  <c:v>43101</c:v>
                </c:pt>
                <c:pt idx="2677">
                  <c:v>43102</c:v>
                </c:pt>
                <c:pt idx="2678">
                  <c:v>43103</c:v>
                </c:pt>
                <c:pt idx="2679">
                  <c:v>43104</c:v>
                </c:pt>
                <c:pt idx="2680">
                  <c:v>43105</c:v>
                </c:pt>
                <c:pt idx="2681">
                  <c:v>43108</c:v>
                </c:pt>
                <c:pt idx="2682">
                  <c:v>43109</c:v>
                </c:pt>
                <c:pt idx="2683">
                  <c:v>43110</c:v>
                </c:pt>
                <c:pt idx="2684">
                  <c:v>43111</c:v>
                </c:pt>
                <c:pt idx="2685">
                  <c:v>43112</c:v>
                </c:pt>
                <c:pt idx="2686">
                  <c:v>43115</c:v>
                </c:pt>
                <c:pt idx="2687">
                  <c:v>43116</c:v>
                </c:pt>
                <c:pt idx="2688">
                  <c:v>43117</c:v>
                </c:pt>
                <c:pt idx="2689">
                  <c:v>43118</c:v>
                </c:pt>
                <c:pt idx="2690">
                  <c:v>43119</c:v>
                </c:pt>
                <c:pt idx="2691">
                  <c:v>43122</c:v>
                </c:pt>
                <c:pt idx="2692">
                  <c:v>43123</c:v>
                </c:pt>
                <c:pt idx="2693">
                  <c:v>43124</c:v>
                </c:pt>
                <c:pt idx="2694">
                  <c:v>43125</c:v>
                </c:pt>
                <c:pt idx="2695">
                  <c:v>43126</c:v>
                </c:pt>
                <c:pt idx="2696">
                  <c:v>43129</c:v>
                </c:pt>
                <c:pt idx="2697">
                  <c:v>43130</c:v>
                </c:pt>
                <c:pt idx="2698">
                  <c:v>43131</c:v>
                </c:pt>
                <c:pt idx="2699">
                  <c:v>43132</c:v>
                </c:pt>
                <c:pt idx="2700">
                  <c:v>43133</c:v>
                </c:pt>
                <c:pt idx="2701">
                  <c:v>43136</c:v>
                </c:pt>
                <c:pt idx="2702">
                  <c:v>43137</c:v>
                </c:pt>
                <c:pt idx="2703">
                  <c:v>43138</c:v>
                </c:pt>
                <c:pt idx="2704">
                  <c:v>43139</c:v>
                </c:pt>
                <c:pt idx="2705">
                  <c:v>43140</c:v>
                </c:pt>
                <c:pt idx="2706">
                  <c:v>43143</c:v>
                </c:pt>
                <c:pt idx="2707">
                  <c:v>43144</c:v>
                </c:pt>
                <c:pt idx="2708">
                  <c:v>43145</c:v>
                </c:pt>
                <c:pt idx="2709">
                  <c:v>43146</c:v>
                </c:pt>
                <c:pt idx="2710">
                  <c:v>43147</c:v>
                </c:pt>
                <c:pt idx="2711">
                  <c:v>43150</c:v>
                </c:pt>
                <c:pt idx="2712">
                  <c:v>43151</c:v>
                </c:pt>
                <c:pt idx="2713">
                  <c:v>43152</c:v>
                </c:pt>
                <c:pt idx="2714">
                  <c:v>43153</c:v>
                </c:pt>
                <c:pt idx="2715">
                  <c:v>43154</c:v>
                </c:pt>
                <c:pt idx="2716">
                  <c:v>43157</c:v>
                </c:pt>
                <c:pt idx="2717">
                  <c:v>43158</c:v>
                </c:pt>
                <c:pt idx="2718">
                  <c:v>43159</c:v>
                </c:pt>
                <c:pt idx="2719">
                  <c:v>43160</c:v>
                </c:pt>
                <c:pt idx="2720">
                  <c:v>43161</c:v>
                </c:pt>
                <c:pt idx="2721">
                  <c:v>43164</c:v>
                </c:pt>
                <c:pt idx="2722">
                  <c:v>43165</c:v>
                </c:pt>
                <c:pt idx="2723">
                  <c:v>43166</c:v>
                </c:pt>
                <c:pt idx="2724">
                  <c:v>43167</c:v>
                </c:pt>
                <c:pt idx="2725">
                  <c:v>43168</c:v>
                </c:pt>
                <c:pt idx="2726">
                  <c:v>43171</c:v>
                </c:pt>
                <c:pt idx="2727">
                  <c:v>43172</c:v>
                </c:pt>
                <c:pt idx="2728">
                  <c:v>43173</c:v>
                </c:pt>
                <c:pt idx="2729">
                  <c:v>43174</c:v>
                </c:pt>
                <c:pt idx="2730">
                  <c:v>43175</c:v>
                </c:pt>
                <c:pt idx="2731">
                  <c:v>43178</c:v>
                </c:pt>
                <c:pt idx="2732">
                  <c:v>43179</c:v>
                </c:pt>
                <c:pt idx="2733">
                  <c:v>43180</c:v>
                </c:pt>
                <c:pt idx="2734">
                  <c:v>43181</c:v>
                </c:pt>
                <c:pt idx="2735">
                  <c:v>43182</c:v>
                </c:pt>
                <c:pt idx="2736">
                  <c:v>43185</c:v>
                </c:pt>
                <c:pt idx="2737">
                  <c:v>43186</c:v>
                </c:pt>
                <c:pt idx="2738">
                  <c:v>43187</c:v>
                </c:pt>
                <c:pt idx="2739">
                  <c:v>43188</c:v>
                </c:pt>
                <c:pt idx="2740">
                  <c:v>43189</c:v>
                </c:pt>
                <c:pt idx="2741">
                  <c:v>43192</c:v>
                </c:pt>
                <c:pt idx="2742">
                  <c:v>43193</c:v>
                </c:pt>
                <c:pt idx="2743">
                  <c:v>43194</c:v>
                </c:pt>
                <c:pt idx="2744">
                  <c:v>43195</c:v>
                </c:pt>
                <c:pt idx="2745">
                  <c:v>43196</c:v>
                </c:pt>
                <c:pt idx="2746">
                  <c:v>43199</c:v>
                </c:pt>
                <c:pt idx="2747">
                  <c:v>43200</c:v>
                </c:pt>
                <c:pt idx="2748">
                  <c:v>43201</c:v>
                </c:pt>
                <c:pt idx="2749">
                  <c:v>43202</c:v>
                </c:pt>
                <c:pt idx="2750">
                  <c:v>43203</c:v>
                </c:pt>
                <c:pt idx="2751">
                  <c:v>43206</c:v>
                </c:pt>
                <c:pt idx="2752">
                  <c:v>43207</c:v>
                </c:pt>
                <c:pt idx="2753">
                  <c:v>43208</c:v>
                </c:pt>
                <c:pt idx="2754">
                  <c:v>43209</c:v>
                </c:pt>
                <c:pt idx="2755">
                  <c:v>43210</c:v>
                </c:pt>
                <c:pt idx="2756">
                  <c:v>43213</c:v>
                </c:pt>
                <c:pt idx="2757">
                  <c:v>43214</c:v>
                </c:pt>
                <c:pt idx="2758">
                  <c:v>43215</c:v>
                </c:pt>
                <c:pt idx="2759">
                  <c:v>43216</c:v>
                </c:pt>
                <c:pt idx="2760">
                  <c:v>43217</c:v>
                </c:pt>
                <c:pt idx="2761">
                  <c:v>43220</c:v>
                </c:pt>
                <c:pt idx="2762">
                  <c:v>43221</c:v>
                </c:pt>
                <c:pt idx="2763">
                  <c:v>43222</c:v>
                </c:pt>
                <c:pt idx="2764">
                  <c:v>43223</c:v>
                </c:pt>
                <c:pt idx="2765">
                  <c:v>43224</c:v>
                </c:pt>
                <c:pt idx="2766">
                  <c:v>43227</c:v>
                </c:pt>
                <c:pt idx="2767">
                  <c:v>43228</c:v>
                </c:pt>
                <c:pt idx="2768">
                  <c:v>43229</c:v>
                </c:pt>
                <c:pt idx="2769">
                  <c:v>43230</c:v>
                </c:pt>
                <c:pt idx="2770">
                  <c:v>43231</c:v>
                </c:pt>
                <c:pt idx="2771">
                  <c:v>43234</c:v>
                </c:pt>
                <c:pt idx="2772">
                  <c:v>43235</c:v>
                </c:pt>
                <c:pt idx="2773">
                  <c:v>43236</c:v>
                </c:pt>
                <c:pt idx="2774">
                  <c:v>43237</c:v>
                </c:pt>
                <c:pt idx="2775">
                  <c:v>43238</c:v>
                </c:pt>
                <c:pt idx="2776">
                  <c:v>43241</c:v>
                </c:pt>
                <c:pt idx="2777">
                  <c:v>43242</c:v>
                </c:pt>
                <c:pt idx="2778">
                  <c:v>43243</c:v>
                </c:pt>
                <c:pt idx="2779">
                  <c:v>43244</c:v>
                </c:pt>
                <c:pt idx="2780">
                  <c:v>43245</c:v>
                </c:pt>
                <c:pt idx="2781">
                  <c:v>43248</c:v>
                </c:pt>
                <c:pt idx="2782">
                  <c:v>43249</c:v>
                </c:pt>
                <c:pt idx="2783">
                  <c:v>43250</c:v>
                </c:pt>
                <c:pt idx="2784">
                  <c:v>43251</c:v>
                </c:pt>
                <c:pt idx="2785">
                  <c:v>43252</c:v>
                </c:pt>
                <c:pt idx="2786">
                  <c:v>43255</c:v>
                </c:pt>
                <c:pt idx="2787">
                  <c:v>43256</c:v>
                </c:pt>
                <c:pt idx="2788">
                  <c:v>43257</c:v>
                </c:pt>
                <c:pt idx="2789">
                  <c:v>43258</c:v>
                </c:pt>
                <c:pt idx="2790">
                  <c:v>43259</c:v>
                </c:pt>
                <c:pt idx="2791">
                  <c:v>43262</c:v>
                </c:pt>
                <c:pt idx="2792">
                  <c:v>43263</c:v>
                </c:pt>
                <c:pt idx="2793">
                  <c:v>43264</c:v>
                </c:pt>
                <c:pt idx="2794">
                  <c:v>43265</c:v>
                </c:pt>
                <c:pt idx="2795">
                  <c:v>43266</c:v>
                </c:pt>
                <c:pt idx="2796">
                  <c:v>43269</c:v>
                </c:pt>
                <c:pt idx="2797">
                  <c:v>43270</c:v>
                </c:pt>
                <c:pt idx="2798">
                  <c:v>43271</c:v>
                </c:pt>
                <c:pt idx="2799">
                  <c:v>43272</c:v>
                </c:pt>
                <c:pt idx="2800">
                  <c:v>43273</c:v>
                </c:pt>
                <c:pt idx="2801">
                  <c:v>43276</c:v>
                </c:pt>
                <c:pt idx="2802">
                  <c:v>43277</c:v>
                </c:pt>
                <c:pt idx="2803">
                  <c:v>43278</c:v>
                </c:pt>
                <c:pt idx="2804">
                  <c:v>43279</c:v>
                </c:pt>
                <c:pt idx="2805">
                  <c:v>43280</c:v>
                </c:pt>
                <c:pt idx="2806">
                  <c:v>43283</c:v>
                </c:pt>
                <c:pt idx="2807">
                  <c:v>43284</c:v>
                </c:pt>
                <c:pt idx="2808">
                  <c:v>43285</c:v>
                </c:pt>
                <c:pt idx="2809">
                  <c:v>43286</c:v>
                </c:pt>
                <c:pt idx="2810">
                  <c:v>43287</c:v>
                </c:pt>
                <c:pt idx="2811">
                  <c:v>43290</c:v>
                </c:pt>
                <c:pt idx="2812">
                  <c:v>43291</c:v>
                </c:pt>
                <c:pt idx="2813">
                  <c:v>43292</c:v>
                </c:pt>
                <c:pt idx="2814">
                  <c:v>43293</c:v>
                </c:pt>
                <c:pt idx="2815">
                  <c:v>43294</c:v>
                </c:pt>
                <c:pt idx="2816">
                  <c:v>43297</c:v>
                </c:pt>
                <c:pt idx="2817">
                  <c:v>43298</c:v>
                </c:pt>
                <c:pt idx="2818">
                  <c:v>43299</c:v>
                </c:pt>
                <c:pt idx="2819">
                  <c:v>43300</c:v>
                </c:pt>
                <c:pt idx="2820">
                  <c:v>43301</c:v>
                </c:pt>
                <c:pt idx="2821">
                  <c:v>43304</c:v>
                </c:pt>
                <c:pt idx="2822">
                  <c:v>43305</c:v>
                </c:pt>
                <c:pt idx="2823">
                  <c:v>43306</c:v>
                </c:pt>
                <c:pt idx="2824">
                  <c:v>43307</c:v>
                </c:pt>
                <c:pt idx="2825">
                  <c:v>43308</c:v>
                </c:pt>
                <c:pt idx="2826">
                  <c:v>43311</c:v>
                </c:pt>
                <c:pt idx="2827">
                  <c:v>43312</c:v>
                </c:pt>
                <c:pt idx="2828">
                  <c:v>43313</c:v>
                </c:pt>
                <c:pt idx="2829">
                  <c:v>43314</c:v>
                </c:pt>
                <c:pt idx="2830">
                  <c:v>43315</c:v>
                </c:pt>
                <c:pt idx="2831">
                  <c:v>43318</c:v>
                </c:pt>
                <c:pt idx="2832">
                  <c:v>43319</c:v>
                </c:pt>
                <c:pt idx="2833">
                  <c:v>43320</c:v>
                </c:pt>
                <c:pt idx="2834">
                  <c:v>43321</c:v>
                </c:pt>
                <c:pt idx="2835">
                  <c:v>43322</c:v>
                </c:pt>
                <c:pt idx="2836">
                  <c:v>43325</c:v>
                </c:pt>
                <c:pt idx="2837">
                  <c:v>43326</c:v>
                </c:pt>
                <c:pt idx="2838">
                  <c:v>43327</c:v>
                </c:pt>
                <c:pt idx="2839">
                  <c:v>43328</c:v>
                </c:pt>
                <c:pt idx="2840">
                  <c:v>43329</c:v>
                </c:pt>
                <c:pt idx="2841">
                  <c:v>43332</c:v>
                </c:pt>
                <c:pt idx="2842">
                  <c:v>43333</c:v>
                </c:pt>
                <c:pt idx="2843">
                  <c:v>43334</c:v>
                </c:pt>
                <c:pt idx="2844">
                  <c:v>43335</c:v>
                </c:pt>
                <c:pt idx="2845">
                  <c:v>43336</c:v>
                </c:pt>
                <c:pt idx="2846">
                  <c:v>43339</c:v>
                </c:pt>
                <c:pt idx="2847">
                  <c:v>43340</c:v>
                </c:pt>
                <c:pt idx="2848">
                  <c:v>43341</c:v>
                </c:pt>
                <c:pt idx="2849">
                  <c:v>43342</c:v>
                </c:pt>
                <c:pt idx="2850">
                  <c:v>43343</c:v>
                </c:pt>
                <c:pt idx="2851">
                  <c:v>43346</c:v>
                </c:pt>
                <c:pt idx="2852">
                  <c:v>43347</c:v>
                </c:pt>
                <c:pt idx="2853">
                  <c:v>43348</c:v>
                </c:pt>
                <c:pt idx="2854">
                  <c:v>43349</c:v>
                </c:pt>
                <c:pt idx="2855">
                  <c:v>43350</c:v>
                </c:pt>
                <c:pt idx="2856">
                  <c:v>43353</c:v>
                </c:pt>
                <c:pt idx="2857">
                  <c:v>43354</c:v>
                </c:pt>
                <c:pt idx="2858">
                  <c:v>43355</c:v>
                </c:pt>
                <c:pt idx="2859">
                  <c:v>43356</c:v>
                </c:pt>
                <c:pt idx="2860">
                  <c:v>43357</c:v>
                </c:pt>
                <c:pt idx="2861">
                  <c:v>43360</c:v>
                </c:pt>
                <c:pt idx="2862">
                  <c:v>43361</c:v>
                </c:pt>
                <c:pt idx="2863">
                  <c:v>43362</c:v>
                </c:pt>
                <c:pt idx="2864">
                  <c:v>43363</c:v>
                </c:pt>
                <c:pt idx="2865">
                  <c:v>43364</c:v>
                </c:pt>
                <c:pt idx="2866">
                  <c:v>43367</c:v>
                </c:pt>
                <c:pt idx="2867">
                  <c:v>43368</c:v>
                </c:pt>
                <c:pt idx="2868">
                  <c:v>43369</c:v>
                </c:pt>
                <c:pt idx="2869">
                  <c:v>43370</c:v>
                </c:pt>
                <c:pt idx="2870">
                  <c:v>43371</c:v>
                </c:pt>
                <c:pt idx="2871">
                  <c:v>43374</c:v>
                </c:pt>
                <c:pt idx="2872">
                  <c:v>43375</c:v>
                </c:pt>
                <c:pt idx="2873">
                  <c:v>43376</c:v>
                </c:pt>
                <c:pt idx="2874">
                  <c:v>43377</c:v>
                </c:pt>
                <c:pt idx="2875">
                  <c:v>43378</c:v>
                </c:pt>
                <c:pt idx="2876">
                  <c:v>43381</c:v>
                </c:pt>
                <c:pt idx="2877">
                  <c:v>43382</c:v>
                </c:pt>
                <c:pt idx="2878">
                  <c:v>43383</c:v>
                </c:pt>
                <c:pt idx="2879">
                  <c:v>43384</c:v>
                </c:pt>
                <c:pt idx="2880">
                  <c:v>43385</c:v>
                </c:pt>
                <c:pt idx="2881">
                  <c:v>43388</c:v>
                </c:pt>
                <c:pt idx="2882">
                  <c:v>43389</c:v>
                </c:pt>
                <c:pt idx="2883">
                  <c:v>43390</c:v>
                </c:pt>
                <c:pt idx="2884">
                  <c:v>43391</c:v>
                </c:pt>
                <c:pt idx="2885">
                  <c:v>43392</c:v>
                </c:pt>
                <c:pt idx="2886">
                  <c:v>43395</c:v>
                </c:pt>
                <c:pt idx="2887">
                  <c:v>43396</c:v>
                </c:pt>
                <c:pt idx="2888">
                  <c:v>43397</c:v>
                </c:pt>
                <c:pt idx="2889">
                  <c:v>43398</c:v>
                </c:pt>
                <c:pt idx="2890">
                  <c:v>43399</c:v>
                </c:pt>
                <c:pt idx="2891">
                  <c:v>43402</c:v>
                </c:pt>
                <c:pt idx="2892">
                  <c:v>43403</c:v>
                </c:pt>
                <c:pt idx="2893">
                  <c:v>43404</c:v>
                </c:pt>
                <c:pt idx="2894">
                  <c:v>43405</c:v>
                </c:pt>
                <c:pt idx="2895">
                  <c:v>43406</c:v>
                </c:pt>
                <c:pt idx="2896">
                  <c:v>43409</c:v>
                </c:pt>
                <c:pt idx="2897">
                  <c:v>43410</c:v>
                </c:pt>
                <c:pt idx="2898">
                  <c:v>43411</c:v>
                </c:pt>
                <c:pt idx="2899">
                  <c:v>43412</c:v>
                </c:pt>
                <c:pt idx="2900">
                  <c:v>43413</c:v>
                </c:pt>
                <c:pt idx="2901">
                  <c:v>43416</c:v>
                </c:pt>
                <c:pt idx="2902">
                  <c:v>43417</c:v>
                </c:pt>
                <c:pt idx="2903">
                  <c:v>43418</c:v>
                </c:pt>
                <c:pt idx="2904">
                  <c:v>43419</c:v>
                </c:pt>
                <c:pt idx="2905">
                  <c:v>43420</c:v>
                </c:pt>
                <c:pt idx="2906">
                  <c:v>43423</c:v>
                </c:pt>
                <c:pt idx="2907">
                  <c:v>43424</c:v>
                </c:pt>
                <c:pt idx="2908">
                  <c:v>43425</c:v>
                </c:pt>
                <c:pt idx="2909">
                  <c:v>43426</c:v>
                </c:pt>
                <c:pt idx="2910">
                  <c:v>43427</c:v>
                </c:pt>
                <c:pt idx="2911">
                  <c:v>43430</c:v>
                </c:pt>
                <c:pt idx="2912">
                  <c:v>43431</c:v>
                </c:pt>
                <c:pt idx="2913">
                  <c:v>43432</c:v>
                </c:pt>
                <c:pt idx="2914">
                  <c:v>43433</c:v>
                </c:pt>
                <c:pt idx="2915">
                  <c:v>43434</c:v>
                </c:pt>
                <c:pt idx="2916">
                  <c:v>43437</c:v>
                </c:pt>
                <c:pt idx="2917">
                  <c:v>43438</c:v>
                </c:pt>
                <c:pt idx="2918">
                  <c:v>43439</c:v>
                </c:pt>
                <c:pt idx="2919">
                  <c:v>43440</c:v>
                </c:pt>
                <c:pt idx="2920">
                  <c:v>43441</c:v>
                </c:pt>
                <c:pt idx="2921">
                  <c:v>43444</c:v>
                </c:pt>
                <c:pt idx="2922">
                  <c:v>43445</c:v>
                </c:pt>
                <c:pt idx="2923">
                  <c:v>43446</c:v>
                </c:pt>
                <c:pt idx="2924">
                  <c:v>43447</c:v>
                </c:pt>
                <c:pt idx="2925">
                  <c:v>43448</c:v>
                </c:pt>
                <c:pt idx="2926">
                  <c:v>43451</c:v>
                </c:pt>
                <c:pt idx="2927">
                  <c:v>43452</c:v>
                </c:pt>
                <c:pt idx="2928">
                  <c:v>43453</c:v>
                </c:pt>
                <c:pt idx="2929">
                  <c:v>43454</c:v>
                </c:pt>
                <c:pt idx="2930">
                  <c:v>43455</c:v>
                </c:pt>
                <c:pt idx="2931">
                  <c:v>43458</c:v>
                </c:pt>
                <c:pt idx="2932">
                  <c:v>43459</c:v>
                </c:pt>
                <c:pt idx="2933">
                  <c:v>43460</c:v>
                </c:pt>
                <c:pt idx="2934">
                  <c:v>43461</c:v>
                </c:pt>
                <c:pt idx="2935">
                  <c:v>43462</c:v>
                </c:pt>
                <c:pt idx="2936">
                  <c:v>43465</c:v>
                </c:pt>
                <c:pt idx="2937">
                  <c:v>43466</c:v>
                </c:pt>
                <c:pt idx="2938">
                  <c:v>43467</c:v>
                </c:pt>
                <c:pt idx="2939">
                  <c:v>43468</c:v>
                </c:pt>
                <c:pt idx="2940">
                  <c:v>43469</c:v>
                </c:pt>
                <c:pt idx="2941">
                  <c:v>43472</c:v>
                </c:pt>
                <c:pt idx="2942">
                  <c:v>43473</c:v>
                </c:pt>
                <c:pt idx="2943">
                  <c:v>43474</c:v>
                </c:pt>
                <c:pt idx="2944">
                  <c:v>43475</c:v>
                </c:pt>
                <c:pt idx="2945">
                  <c:v>43476</c:v>
                </c:pt>
                <c:pt idx="2946">
                  <c:v>43479</c:v>
                </c:pt>
                <c:pt idx="2947">
                  <c:v>43480</c:v>
                </c:pt>
                <c:pt idx="2948">
                  <c:v>43481</c:v>
                </c:pt>
                <c:pt idx="2949">
                  <c:v>43482</c:v>
                </c:pt>
                <c:pt idx="2950">
                  <c:v>43483</c:v>
                </c:pt>
                <c:pt idx="2951">
                  <c:v>43486</c:v>
                </c:pt>
                <c:pt idx="2952">
                  <c:v>43487</c:v>
                </c:pt>
                <c:pt idx="2953">
                  <c:v>43488</c:v>
                </c:pt>
                <c:pt idx="2954">
                  <c:v>43489</c:v>
                </c:pt>
                <c:pt idx="2955">
                  <c:v>43490</c:v>
                </c:pt>
                <c:pt idx="2956">
                  <c:v>43493</c:v>
                </c:pt>
                <c:pt idx="2957">
                  <c:v>43494</c:v>
                </c:pt>
                <c:pt idx="2958">
                  <c:v>43495</c:v>
                </c:pt>
                <c:pt idx="2959">
                  <c:v>43496</c:v>
                </c:pt>
                <c:pt idx="2960">
                  <c:v>43497</c:v>
                </c:pt>
                <c:pt idx="2961">
                  <c:v>43500</c:v>
                </c:pt>
                <c:pt idx="2962">
                  <c:v>43501</c:v>
                </c:pt>
                <c:pt idx="2963">
                  <c:v>43502</c:v>
                </c:pt>
                <c:pt idx="2964">
                  <c:v>43503</c:v>
                </c:pt>
                <c:pt idx="2965">
                  <c:v>43504</c:v>
                </c:pt>
                <c:pt idx="2966">
                  <c:v>43507</c:v>
                </c:pt>
                <c:pt idx="2967">
                  <c:v>43508</c:v>
                </c:pt>
                <c:pt idx="2968">
                  <c:v>43509</c:v>
                </c:pt>
                <c:pt idx="2969">
                  <c:v>43510</c:v>
                </c:pt>
                <c:pt idx="2970">
                  <c:v>43511</c:v>
                </c:pt>
                <c:pt idx="2971">
                  <c:v>43514</c:v>
                </c:pt>
                <c:pt idx="2972">
                  <c:v>43515</c:v>
                </c:pt>
                <c:pt idx="2973">
                  <c:v>43516</c:v>
                </c:pt>
                <c:pt idx="2974">
                  <c:v>43517</c:v>
                </c:pt>
                <c:pt idx="2975">
                  <c:v>43518</c:v>
                </c:pt>
                <c:pt idx="2976">
                  <c:v>43521</c:v>
                </c:pt>
                <c:pt idx="2977">
                  <c:v>43522</c:v>
                </c:pt>
                <c:pt idx="2978">
                  <c:v>43523</c:v>
                </c:pt>
                <c:pt idx="2979">
                  <c:v>43524</c:v>
                </c:pt>
                <c:pt idx="2980">
                  <c:v>43525</c:v>
                </c:pt>
                <c:pt idx="2981">
                  <c:v>43528</c:v>
                </c:pt>
                <c:pt idx="2982">
                  <c:v>43529</c:v>
                </c:pt>
                <c:pt idx="2983">
                  <c:v>43530</c:v>
                </c:pt>
                <c:pt idx="2984">
                  <c:v>43531</c:v>
                </c:pt>
                <c:pt idx="2985">
                  <c:v>43532</c:v>
                </c:pt>
                <c:pt idx="2986">
                  <c:v>43535</c:v>
                </c:pt>
                <c:pt idx="2987">
                  <c:v>43536</c:v>
                </c:pt>
                <c:pt idx="2988">
                  <c:v>43537</c:v>
                </c:pt>
                <c:pt idx="2989">
                  <c:v>43538</c:v>
                </c:pt>
                <c:pt idx="2990">
                  <c:v>43539</c:v>
                </c:pt>
                <c:pt idx="2991">
                  <c:v>43542</c:v>
                </c:pt>
                <c:pt idx="2992">
                  <c:v>43543</c:v>
                </c:pt>
                <c:pt idx="2993">
                  <c:v>43544</c:v>
                </c:pt>
                <c:pt idx="2994">
                  <c:v>43545</c:v>
                </c:pt>
                <c:pt idx="2995">
                  <c:v>43546</c:v>
                </c:pt>
                <c:pt idx="2996">
                  <c:v>43549</c:v>
                </c:pt>
                <c:pt idx="2997">
                  <c:v>43550</c:v>
                </c:pt>
                <c:pt idx="2998">
                  <c:v>43551</c:v>
                </c:pt>
                <c:pt idx="2999">
                  <c:v>43552</c:v>
                </c:pt>
                <c:pt idx="3000">
                  <c:v>43553</c:v>
                </c:pt>
                <c:pt idx="3001">
                  <c:v>43556</c:v>
                </c:pt>
                <c:pt idx="3002">
                  <c:v>43557</c:v>
                </c:pt>
                <c:pt idx="3003">
                  <c:v>43558</c:v>
                </c:pt>
                <c:pt idx="3004">
                  <c:v>43559</c:v>
                </c:pt>
                <c:pt idx="3005">
                  <c:v>43560</c:v>
                </c:pt>
                <c:pt idx="3006">
                  <c:v>43563</c:v>
                </c:pt>
                <c:pt idx="3007">
                  <c:v>43564</c:v>
                </c:pt>
                <c:pt idx="3008">
                  <c:v>43565</c:v>
                </c:pt>
                <c:pt idx="3009">
                  <c:v>43566</c:v>
                </c:pt>
                <c:pt idx="3010">
                  <c:v>43567</c:v>
                </c:pt>
                <c:pt idx="3011">
                  <c:v>43570</c:v>
                </c:pt>
                <c:pt idx="3012">
                  <c:v>43571</c:v>
                </c:pt>
                <c:pt idx="3013">
                  <c:v>43572</c:v>
                </c:pt>
                <c:pt idx="3014">
                  <c:v>43573</c:v>
                </c:pt>
                <c:pt idx="3015">
                  <c:v>43574</c:v>
                </c:pt>
                <c:pt idx="3016">
                  <c:v>43577</c:v>
                </c:pt>
                <c:pt idx="3017">
                  <c:v>43578</c:v>
                </c:pt>
                <c:pt idx="3018">
                  <c:v>43579</c:v>
                </c:pt>
                <c:pt idx="3019">
                  <c:v>43580</c:v>
                </c:pt>
                <c:pt idx="3020">
                  <c:v>43581</c:v>
                </c:pt>
                <c:pt idx="3021">
                  <c:v>43584</c:v>
                </c:pt>
                <c:pt idx="3022">
                  <c:v>43585</c:v>
                </c:pt>
                <c:pt idx="3023">
                  <c:v>43586</c:v>
                </c:pt>
                <c:pt idx="3024">
                  <c:v>43587</c:v>
                </c:pt>
                <c:pt idx="3025">
                  <c:v>43588</c:v>
                </c:pt>
                <c:pt idx="3026">
                  <c:v>43591</c:v>
                </c:pt>
                <c:pt idx="3027">
                  <c:v>43592</c:v>
                </c:pt>
                <c:pt idx="3028">
                  <c:v>43593</c:v>
                </c:pt>
                <c:pt idx="3029">
                  <c:v>43594</c:v>
                </c:pt>
                <c:pt idx="3030">
                  <c:v>43595</c:v>
                </c:pt>
                <c:pt idx="3031">
                  <c:v>43598</c:v>
                </c:pt>
                <c:pt idx="3032">
                  <c:v>43599</c:v>
                </c:pt>
                <c:pt idx="3033">
                  <c:v>43600</c:v>
                </c:pt>
                <c:pt idx="3034">
                  <c:v>43601</c:v>
                </c:pt>
                <c:pt idx="3035">
                  <c:v>43602</c:v>
                </c:pt>
                <c:pt idx="3036">
                  <c:v>43605</c:v>
                </c:pt>
                <c:pt idx="3037">
                  <c:v>43606</c:v>
                </c:pt>
                <c:pt idx="3038">
                  <c:v>43607</c:v>
                </c:pt>
                <c:pt idx="3039">
                  <c:v>43608</c:v>
                </c:pt>
                <c:pt idx="3040">
                  <c:v>43609</c:v>
                </c:pt>
                <c:pt idx="3041">
                  <c:v>43612</c:v>
                </c:pt>
                <c:pt idx="3042">
                  <c:v>43613</c:v>
                </c:pt>
                <c:pt idx="3043">
                  <c:v>43614</c:v>
                </c:pt>
                <c:pt idx="3044">
                  <c:v>43615</c:v>
                </c:pt>
                <c:pt idx="3045">
                  <c:v>43616</c:v>
                </c:pt>
                <c:pt idx="3046">
                  <c:v>43619</c:v>
                </c:pt>
                <c:pt idx="3047">
                  <c:v>43620</c:v>
                </c:pt>
                <c:pt idx="3048">
                  <c:v>43621</c:v>
                </c:pt>
                <c:pt idx="3049">
                  <c:v>43622</c:v>
                </c:pt>
                <c:pt idx="3050">
                  <c:v>43623</c:v>
                </c:pt>
                <c:pt idx="3051">
                  <c:v>43626</c:v>
                </c:pt>
                <c:pt idx="3052">
                  <c:v>43627</c:v>
                </c:pt>
                <c:pt idx="3053">
                  <c:v>43628</c:v>
                </c:pt>
                <c:pt idx="3054">
                  <c:v>43629</c:v>
                </c:pt>
                <c:pt idx="3055">
                  <c:v>43630</c:v>
                </c:pt>
                <c:pt idx="3056">
                  <c:v>43633</c:v>
                </c:pt>
                <c:pt idx="3057">
                  <c:v>43634</c:v>
                </c:pt>
                <c:pt idx="3058">
                  <c:v>43635</c:v>
                </c:pt>
                <c:pt idx="3059">
                  <c:v>43636</c:v>
                </c:pt>
                <c:pt idx="3060">
                  <c:v>43637</c:v>
                </c:pt>
                <c:pt idx="3061">
                  <c:v>43640</c:v>
                </c:pt>
                <c:pt idx="3062">
                  <c:v>43641</c:v>
                </c:pt>
                <c:pt idx="3063">
                  <c:v>43642</c:v>
                </c:pt>
                <c:pt idx="3064">
                  <c:v>43643</c:v>
                </c:pt>
                <c:pt idx="3065">
                  <c:v>43644</c:v>
                </c:pt>
                <c:pt idx="3066">
                  <c:v>43647</c:v>
                </c:pt>
                <c:pt idx="3067">
                  <c:v>43648</c:v>
                </c:pt>
                <c:pt idx="3068">
                  <c:v>43649</c:v>
                </c:pt>
                <c:pt idx="3069">
                  <c:v>43650</c:v>
                </c:pt>
                <c:pt idx="3070">
                  <c:v>43651</c:v>
                </c:pt>
                <c:pt idx="3071">
                  <c:v>43654</c:v>
                </c:pt>
                <c:pt idx="3072">
                  <c:v>43655</c:v>
                </c:pt>
                <c:pt idx="3073">
                  <c:v>43656</c:v>
                </c:pt>
                <c:pt idx="3074">
                  <c:v>43657</c:v>
                </c:pt>
                <c:pt idx="3075">
                  <c:v>43658</c:v>
                </c:pt>
                <c:pt idx="3076">
                  <c:v>43661</c:v>
                </c:pt>
                <c:pt idx="3077">
                  <c:v>43662</c:v>
                </c:pt>
                <c:pt idx="3078">
                  <c:v>43663</c:v>
                </c:pt>
                <c:pt idx="3079">
                  <c:v>43664</c:v>
                </c:pt>
                <c:pt idx="3080">
                  <c:v>43665</c:v>
                </c:pt>
                <c:pt idx="3081">
                  <c:v>43668</c:v>
                </c:pt>
                <c:pt idx="3082">
                  <c:v>43669</c:v>
                </c:pt>
                <c:pt idx="3083">
                  <c:v>43670</c:v>
                </c:pt>
                <c:pt idx="3084">
                  <c:v>43671</c:v>
                </c:pt>
                <c:pt idx="3085">
                  <c:v>43672</c:v>
                </c:pt>
                <c:pt idx="3086">
                  <c:v>43675</c:v>
                </c:pt>
                <c:pt idx="3087">
                  <c:v>43676</c:v>
                </c:pt>
                <c:pt idx="3088">
                  <c:v>43677</c:v>
                </c:pt>
                <c:pt idx="3089">
                  <c:v>43678</c:v>
                </c:pt>
                <c:pt idx="3090">
                  <c:v>43679</c:v>
                </c:pt>
                <c:pt idx="3091">
                  <c:v>43682</c:v>
                </c:pt>
                <c:pt idx="3092">
                  <c:v>43683</c:v>
                </c:pt>
                <c:pt idx="3093">
                  <c:v>43684</c:v>
                </c:pt>
                <c:pt idx="3094">
                  <c:v>43685</c:v>
                </c:pt>
                <c:pt idx="3095">
                  <c:v>43686</c:v>
                </c:pt>
                <c:pt idx="3096">
                  <c:v>43689</c:v>
                </c:pt>
                <c:pt idx="3097">
                  <c:v>43690</c:v>
                </c:pt>
                <c:pt idx="3098">
                  <c:v>43691</c:v>
                </c:pt>
                <c:pt idx="3099">
                  <c:v>43692</c:v>
                </c:pt>
                <c:pt idx="3100">
                  <c:v>43693</c:v>
                </c:pt>
                <c:pt idx="3101">
                  <c:v>43696</c:v>
                </c:pt>
                <c:pt idx="3102">
                  <c:v>43697</c:v>
                </c:pt>
                <c:pt idx="3103">
                  <c:v>43698</c:v>
                </c:pt>
                <c:pt idx="3104">
                  <c:v>43699</c:v>
                </c:pt>
                <c:pt idx="3105">
                  <c:v>43700</c:v>
                </c:pt>
                <c:pt idx="3106">
                  <c:v>43703</c:v>
                </c:pt>
                <c:pt idx="3107">
                  <c:v>43704</c:v>
                </c:pt>
                <c:pt idx="3108">
                  <c:v>43705</c:v>
                </c:pt>
                <c:pt idx="3109">
                  <c:v>43706</c:v>
                </c:pt>
                <c:pt idx="3110">
                  <c:v>43707</c:v>
                </c:pt>
                <c:pt idx="3111">
                  <c:v>43710</c:v>
                </c:pt>
                <c:pt idx="3112">
                  <c:v>43711</c:v>
                </c:pt>
                <c:pt idx="3113">
                  <c:v>43712</c:v>
                </c:pt>
                <c:pt idx="3114">
                  <c:v>43713</c:v>
                </c:pt>
                <c:pt idx="3115">
                  <c:v>43714</c:v>
                </c:pt>
                <c:pt idx="3116">
                  <c:v>43717</c:v>
                </c:pt>
                <c:pt idx="3117">
                  <c:v>43718</c:v>
                </c:pt>
                <c:pt idx="3118">
                  <c:v>43719</c:v>
                </c:pt>
                <c:pt idx="3119">
                  <c:v>43720</c:v>
                </c:pt>
                <c:pt idx="3120">
                  <c:v>43721</c:v>
                </c:pt>
                <c:pt idx="3121">
                  <c:v>43724</c:v>
                </c:pt>
                <c:pt idx="3122">
                  <c:v>43725</c:v>
                </c:pt>
                <c:pt idx="3123">
                  <c:v>43726</c:v>
                </c:pt>
                <c:pt idx="3124">
                  <c:v>43727</c:v>
                </c:pt>
                <c:pt idx="3125">
                  <c:v>43728</c:v>
                </c:pt>
                <c:pt idx="3126">
                  <c:v>43731</c:v>
                </c:pt>
                <c:pt idx="3127">
                  <c:v>43732</c:v>
                </c:pt>
                <c:pt idx="3128">
                  <c:v>43733</c:v>
                </c:pt>
                <c:pt idx="3129">
                  <c:v>43734</c:v>
                </c:pt>
                <c:pt idx="3130">
                  <c:v>43735</c:v>
                </c:pt>
                <c:pt idx="3131">
                  <c:v>43738</c:v>
                </c:pt>
                <c:pt idx="3132">
                  <c:v>43739</c:v>
                </c:pt>
                <c:pt idx="3133">
                  <c:v>43740</c:v>
                </c:pt>
                <c:pt idx="3134">
                  <c:v>43741</c:v>
                </c:pt>
                <c:pt idx="3135">
                  <c:v>43742</c:v>
                </c:pt>
                <c:pt idx="3136">
                  <c:v>43745</c:v>
                </c:pt>
                <c:pt idx="3137">
                  <c:v>43746</c:v>
                </c:pt>
                <c:pt idx="3138">
                  <c:v>43747</c:v>
                </c:pt>
                <c:pt idx="3139">
                  <c:v>43748</c:v>
                </c:pt>
                <c:pt idx="3140">
                  <c:v>43749</c:v>
                </c:pt>
                <c:pt idx="3141">
                  <c:v>43752</c:v>
                </c:pt>
                <c:pt idx="3142">
                  <c:v>43753</c:v>
                </c:pt>
                <c:pt idx="3143">
                  <c:v>43754</c:v>
                </c:pt>
                <c:pt idx="3144">
                  <c:v>43755</c:v>
                </c:pt>
                <c:pt idx="3145">
                  <c:v>43756</c:v>
                </c:pt>
                <c:pt idx="3146">
                  <c:v>43759</c:v>
                </c:pt>
                <c:pt idx="3147">
                  <c:v>43760</c:v>
                </c:pt>
                <c:pt idx="3148">
                  <c:v>43761</c:v>
                </c:pt>
                <c:pt idx="3149">
                  <c:v>43762</c:v>
                </c:pt>
                <c:pt idx="3150">
                  <c:v>43763</c:v>
                </c:pt>
                <c:pt idx="3151">
                  <c:v>43766</c:v>
                </c:pt>
                <c:pt idx="3152">
                  <c:v>43767</c:v>
                </c:pt>
                <c:pt idx="3153">
                  <c:v>43768</c:v>
                </c:pt>
                <c:pt idx="3154">
                  <c:v>43769</c:v>
                </c:pt>
                <c:pt idx="3155">
                  <c:v>43770</c:v>
                </c:pt>
                <c:pt idx="3156">
                  <c:v>43773</c:v>
                </c:pt>
                <c:pt idx="3157">
                  <c:v>43774</c:v>
                </c:pt>
                <c:pt idx="3158">
                  <c:v>43775</c:v>
                </c:pt>
                <c:pt idx="3159">
                  <c:v>43776</c:v>
                </c:pt>
                <c:pt idx="3160">
                  <c:v>43777</c:v>
                </c:pt>
                <c:pt idx="3161">
                  <c:v>43780</c:v>
                </c:pt>
                <c:pt idx="3162">
                  <c:v>43781</c:v>
                </c:pt>
                <c:pt idx="3163">
                  <c:v>43782</c:v>
                </c:pt>
                <c:pt idx="3164">
                  <c:v>43783</c:v>
                </c:pt>
                <c:pt idx="3165">
                  <c:v>43784</c:v>
                </c:pt>
                <c:pt idx="3166">
                  <c:v>43787</c:v>
                </c:pt>
                <c:pt idx="3167">
                  <c:v>43788</c:v>
                </c:pt>
                <c:pt idx="3168">
                  <c:v>43789</c:v>
                </c:pt>
                <c:pt idx="3169">
                  <c:v>43790</c:v>
                </c:pt>
                <c:pt idx="3170">
                  <c:v>43791</c:v>
                </c:pt>
                <c:pt idx="3171">
                  <c:v>43794</c:v>
                </c:pt>
                <c:pt idx="3172">
                  <c:v>43795</c:v>
                </c:pt>
                <c:pt idx="3173">
                  <c:v>43796</c:v>
                </c:pt>
                <c:pt idx="3174">
                  <c:v>43797</c:v>
                </c:pt>
                <c:pt idx="3175">
                  <c:v>43798</c:v>
                </c:pt>
                <c:pt idx="3176">
                  <c:v>43801</c:v>
                </c:pt>
                <c:pt idx="3177">
                  <c:v>43802</c:v>
                </c:pt>
                <c:pt idx="3178">
                  <c:v>43803</c:v>
                </c:pt>
                <c:pt idx="3179">
                  <c:v>43804</c:v>
                </c:pt>
                <c:pt idx="3180">
                  <c:v>43805</c:v>
                </c:pt>
                <c:pt idx="3181">
                  <c:v>43808</c:v>
                </c:pt>
                <c:pt idx="3182">
                  <c:v>43809</c:v>
                </c:pt>
                <c:pt idx="3183">
                  <c:v>43810</c:v>
                </c:pt>
                <c:pt idx="3184">
                  <c:v>43811</c:v>
                </c:pt>
                <c:pt idx="3185">
                  <c:v>43812</c:v>
                </c:pt>
                <c:pt idx="3186">
                  <c:v>43815</c:v>
                </c:pt>
                <c:pt idx="3187">
                  <c:v>43816</c:v>
                </c:pt>
                <c:pt idx="3188">
                  <c:v>43817</c:v>
                </c:pt>
                <c:pt idx="3189">
                  <c:v>43818</c:v>
                </c:pt>
                <c:pt idx="3190">
                  <c:v>43819</c:v>
                </c:pt>
                <c:pt idx="3191">
                  <c:v>43822</c:v>
                </c:pt>
                <c:pt idx="3192">
                  <c:v>43823</c:v>
                </c:pt>
                <c:pt idx="3193">
                  <c:v>43824</c:v>
                </c:pt>
                <c:pt idx="3194">
                  <c:v>43825</c:v>
                </c:pt>
                <c:pt idx="3195">
                  <c:v>43826</c:v>
                </c:pt>
                <c:pt idx="3196">
                  <c:v>43829</c:v>
                </c:pt>
                <c:pt idx="3197">
                  <c:v>43830</c:v>
                </c:pt>
                <c:pt idx="3198">
                  <c:v>43831</c:v>
                </c:pt>
                <c:pt idx="3199">
                  <c:v>43832</c:v>
                </c:pt>
                <c:pt idx="3200">
                  <c:v>43833</c:v>
                </c:pt>
                <c:pt idx="3201">
                  <c:v>43836</c:v>
                </c:pt>
                <c:pt idx="3202">
                  <c:v>43837</c:v>
                </c:pt>
                <c:pt idx="3203">
                  <c:v>43838</c:v>
                </c:pt>
                <c:pt idx="3204">
                  <c:v>43839</c:v>
                </c:pt>
                <c:pt idx="3205">
                  <c:v>43840</c:v>
                </c:pt>
                <c:pt idx="3206">
                  <c:v>43843</c:v>
                </c:pt>
                <c:pt idx="3207">
                  <c:v>43844</c:v>
                </c:pt>
                <c:pt idx="3208">
                  <c:v>43845</c:v>
                </c:pt>
                <c:pt idx="3209">
                  <c:v>43846</c:v>
                </c:pt>
                <c:pt idx="3210">
                  <c:v>43847</c:v>
                </c:pt>
                <c:pt idx="3211">
                  <c:v>43850</c:v>
                </c:pt>
                <c:pt idx="3212">
                  <c:v>43851</c:v>
                </c:pt>
                <c:pt idx="3213">
                  <c:v>43852</c:v>
                </c:pt>
                <c:pt idx="3214">
                  <c:v>43853</c:v>
                </c:pt>
                <c:pt idx="3215">
                  <c:v>43854</c:v>
                </c:pt>
                <c:pt idx="3216">
                  <c:v>43857</c:v>
                </c:pt>
                <c:pt idx="3217">
                  <c:v>43858</c:v>
                </c:pt>
                <c:pt idx="3218">
                  <c:v>43859</c:v>
                </c:pt>
                <c:pt idx="3219">
                  <c:v>43860</c:v>
                </c:pt>
                <c:pt idx="3220">
                  <c:v>43861</c:v>
                </c:pt>
                <c:pt idx="3221">
                  <c:v>43864</c:v>
                </c:pt>
                <c:pt idx="3222">
                  <c:v>43865</c:v>
                </c:pt>
                <c:pt idx="3223">
                  <c:v>43866</c:v>
                </c:pt>
                <c:pt idx="3224">
                  <c:v>43867</c:v>
                </c:pt>
                <c:pt idx="3225">
                  <c:v>43868</c:v>
                </c:pt>
                <c:pt idx="3226">
                  <c:v>43871</c:v>
                </c:pt>
                <c:pt idx="3227">
                  <c:v>43872</c:v>
                </c:pt>
                <c:pt idx="3228">
                  <c:v>43873</c:v>
                </c:pt>
                <c:pt idx="3229">
                  <c:v>43874</c:v>
                </c:pt>
                <c:pt idx="3230">
                  <c:v>43875</c:v>
                </c:pt>
                <c:pt idx="3231">
                  <c:v>43878</c:v>
                </c:pt>
                <c:pt idx="3232">
                  <c:v>43879</c:v>
                </c:pt>
                <c:pt idx="3233">
                  <c:v>43880</c:v>
                </c:pt>
                <c:pt idx="3234">
                  <c:v>43881</c:v>
                </c:pt>
                <c:pt idx="3235">
                  <c:v>43882</c:v>
                </c:pt>
                <c:pt idx="3236">
                  <c:v>43885</c:v>
                </c:pt>
                <c:pt idx="3237">
                  <c:v>43886</c:v>
                </c:pt>
                <c:pt idx="3238">
                  <c:v>43887</c:v>
                </c:pt>
                <c:pt idx="3239">
                  <c:v>43888</c:v>
                </c:pt>
                <c:pt idx="3240">
                  <c:v>43889</c:v>
                </c:pt>
                <c:pt idx="3241">
                  <c:v>43892</c:v>
                </c:pt>
                <c:pt idx="3242">
                  <c:v>43893</c:v>
                </c:pt>
                <c:pt idx="3243">
                  <c:v>43894</c:v>
                </c:pt>
                <c:pt idx="3244">
                  <c:v>43895</c:v>
                </c:pt>
                <c:pt idx="3245">
                  <c:v>43896</c:v>
                </c:pt>
                <c:pt idx="3246">
                  <c:v>43899</c:v>
                </c:pt>
                <c:pt idx="3247">
                  <c:v>43900</c:v>
                </c:pt>
                <c:pt idx="3248">
                  <c:v>43901</c:v>
                </c:pt>
                <c:pt idx="3249">
                  <c:v>43902</c:v>
                </c:pt>
                <c:pt idx="3250">
                  <c:v>43903</c:v>
                </c:pt>
                <c:pt idx="3251">
                  <c:v>43906</c:v>
                </c:pt>
                <c:pt idx="3252">
                  <c:v>43907</c:v>
                </c:pt>
                <c:pt idx="3253">
                  <c:v>43908</c:v>
                </c:pt>
                <c:pt idx="3254">
                  <c:v>43909</c:v>
                </c:pt>
                <c:pt idx="3255">
                  <c:v>43910</c:v>
                </c:pt>
                <c:pt idx="3256">
                  <c:v>43913</c:v>
                </c:pt>
                <c:pt idx="3257">
                  <c:v>43914</c:v>
                </c:pt>
                <c:pt idx="3258">
                  <c:v>43915</c:v>
                </c:pt>
                <c:pt idx="3259">
                  <c:v>43916</c:v>
                </c:pt>
                <c:pt idx="3260">
                  <c:v>43917</c:v>
                </c:pt>
                <c:pt idx="3261">
                  <c:v>43920</c:v>
                </c:pt>
                <c:pt idx="3262">
                  <c:v>43921</c:v>
                </c:pt>
                <c:pt idx="3263">
                  <c:v>43922</c:v>
                </c:pt>
                <c:pt idx="3264">
                  <c:v>43923</c:v>
                </c:pt>
                <c:pt idx="3265">
                  <c:v>43924</c:v>
                </c:pt>
                <c:pt idx="3266">
                  <c:v>43927</c:v>
                </c:pt>
                <c:pt idx="3267">
                  <c:v>43928</c:v>
                </c:pt>
                <c:pt idx="3268">
                  <c:v>43929</c:v>
                </c:pt>
                <c:pt idx="3269">
                  <c:v>43930</c:v>
                </c:pt>
                <c:pt idx="3270">
                  <c:v>43931</c:v>
                </c:pt>
                <c:pt idx="3271">
                  <c:v>43934</c:v>
                </c:pt>
                <c:pt idx="3272">
                  <c:v>43935</c:v>
                </c:pt>
                <c:pt idx="3273">
                  <c:v>43936</c:v>
                </c:pt>
                <c:pt idx="3274">
                  <c:v>43937</c:v>
                </c:pt>
                <c:pt idx="3275">
                  <c:v>43938</c:v>
                </c:pt>
                <c:pt idx="3276">
                  <c:v>43941</c:v>
                </c:pt>
                <c:pt idx="3277">
                  <c:v>43942</c:v>
                </c:pt>
                <c:pt idx="3278">
                  <c:v>43943</c:v>
                </c:pt>
                <c:pt idx="3279">
                  <c:v>43944</c:v>
                </c:pt>
                <c:pt idx="3280">
                  <c:v>43945</c:v>
                </c:pt>
                <c:pt idx="3281">
                  <c:v>43948</c:v>
                </c:pt>
                <c:pt idx="3282">
                  <c:v>43949</c:v>
                </c:pt>
                <c:pt idx="3283">
                  <c:v>43950</c:v>
                </c:pt>
                <c:pt idx="3284">
                  <c:v>43951</c:v>
                </c:pt>
                <c:pt idx="3285">
                  <c:v>43952</c:v>
                </c:pt>
                <c:pt idx="3286">
                  <c:v>43955</c:v>
                </c:pt>
                <c:pt idx="3287">
                  <c:v>43956</c:v>
                </c:pt>
                <c:pt idx="3288">
                  <c:v>43957</c:v>
                </c:pt>
                <c:pt idx="3289">
                  <c:v>43958</c:v>
                </c:pt>
                <c:pt idx="3290">
                  <c:v>43959</c:v>
                </c:pt>
                <c:pt idx="3291">
                  <c:v>43962</c:v>
                </c:pt>
                <c:pt idx="3292">
                  <c:v>43963</c:v>
                </c:pt>
                <c:pt idx="3293">
                  <c:v>43964</c:v>
                </c:pt>
                <c:pt idx="3294">
                  <c:v>43965</c:v>
                </c:pt>
                <c:pt idx="3295">
                  <c:v>43966</c:v>
                </c:pt>
                <c:pt idx="3296">
                  <c:v>43969</c:v>
                </c:pt>
                <c:pt idx="3297">
                  <c:v>43970</c:v>
                </c:pt>
                <c:pt idx="3298">
                  <c:v>43971</c:v>
                </c:pt>
                <c:pt idx="3299">
                  <c:v>43972</c:v>
                </c:pt>
                <c:pt idx="3300">
                  <c:v>43973</c:v>
                </c:pt>
                <c:pt idx="3301">
                  <c:v>43976</c:v>
                </c:pt>
                <c:pt idx="3302">
                  <c:v>43977</c:v>
                </c:pt>
                <c:pt idx="3303">
                  <c:v>43978</c:v>
                </c:pt>
                <c:pt idx="3304">
                  <c:v>43979</c:v>
                </c:pt>
                <c:pt idx="3305">
                  <c:v>43980</c:v>
                </c:pt>
                <c:pt idx="3306">
                  <c:v>43983</c:v>
                </c:pt>
                <c:pt idx="3307">
                  <c:v>43984</c:v>
                </c:pt>
                <c:pt idx="3308">
                  <c:v>43985</c:v>
                </c:pt>
                <c:pt idx="3309">
                  <c:v>43986</c:v>
                </c:pt>
                <c:pt idx="3310">
                  <c:v>43987</c:v>
                </c:pt>
                <c:pt idx="3311">
                  <c:v>43990</c:v>
                </c:pt>
                <c:pt idx="3312">
                  <c:v>43991</c:v>
                </c:pt>
                <c:pt idx="3313">
                  <c:v>43992</c:v>
                </c:pt>
                <c:pt idx="3314">
                  <c:v>43993</c:v>
                </c:pt>
                <c:pt idx="3315">
                  <c:v>43994</c:v>
                </c:pt>
                <c:pt idx="3316">
                  <c:v>43997</c:v>
                </c:pt>
                <c:pt idx="3317">
                  <c:v>43998</c:v>
                </c:pt>
                <c:pt idx="3318">
                  <c:v>43999</c:v>
                </c:pt>
                <c:pt idx="3319">
                  <c:v>44000</c:v>
                </c:pt>
                <c:pt idx="3320">
                  <c:v>44001</c:v>
                </c:pt>
                <c:pt idx="3321">
                  <c:v>44004</c:v>
                </c:pt>
                <c:pt idx="3322">
                  <c:v>44005</c:v>
                </c:pt>
                <c:pt idx="3323">
                  <c:v>44006</c:v>
                </c:pt>
                <c:pt idx="3324">
                  <c:v>44007</c:v>
                </c:pt>
                <c:pt idx="3325">
                  <c:v>44008</c:v>
                </c:pt>
                <c:pt idx="3326">
                  <c:v>44011</c:v>
                </c:pt>
                <c:pt idx="3327">
                  <c:v>44012</c:v>
                </c:pt>
                <c:pt idx="3328">
                  <c:v>44013</c:v>
                </c:pt>
                <c:pt idx="3329">
                  <c:v>44014</c:v>
                </c:pt>
                <c:pt idx="3330">
                  <c:v>44015</c:v>
                </c:pt>
                <c:pt idx="3331">
                  <c:v>44018</c:v>
                </c:pt>
                <c:pt idx="3332">
                  <c:v>44019</c:v>
                </c:pt>
                <c:pt idx="3333">
                  <c:v>44020</c:v>
                </c:pt>
                <c:pt idx="3334">
                  <c:v>44021</c:v>
                </c:pt>
                <c:pt idx="3335">
                  <c:v>44022</c:v>
                </c:pt>
                <c:pt idx="3336">
                  <c:v>44025</c:v>
                </c:pt>
                <c:pt idx="3337">
                  <c:v>44026</c:v>
                </c:pt>
                <c:pt idx="3338">
                  <c:v>44027</c:v>
                </c:pt>
                <c:pt idx="3339">
                  <c:v>44028</c:v>
                </c:pt>
                <c:pt idx="3340">
                  <c:v>44029</c:v>
                </c:pt>
                <c:pt idx="3341">
                  <c:v>44032</c:v>
                </c:pt>
                <c:pt idx="3342">
                  <c:v>44033</c:v>
                </c:pt>
                <c:pt idx="3343">
                  <c:v>44034</c:v>
                </c:pt>
                <c:pt idx="3344">
                  <c:v>44035</c:v>
                </c:pt>
                <c:pt idx="3345">
                  <c:v>44036</c:v>
                </c:pt>
                <c:pt idx="3346">
                  <c:v>44039</c:v>
                </c:pt>
                <c:pt idx="3347">
                  <c:v>44040</c:v>
                </c:pt>
                <c:pt idx="3348">
                  <c:v>44041</c:v>
                </c:pt>
                <c:pt idx="3349">
                  <c:v>44042</c:v>
                </c:pt>
                <c:pt idx="3350">
                  <c:v>44043</c:v>
                </c:pt>
                <c:pt idx="3351">
                  <c:v>44046</c:v>
                </c:pt>
                <c:pt idx="3352">
                  <c:v>44047</c:v>
                </c:pt>
                <c:pt idx="3353">
                  <c:v>44048</c:v>
                </c:pt>
                <c:pt idx="3354">
                  <c:v>44049</c:v>
                </c:pt>
                <c:pt idx="3355">
                  <c:v>44050</c:v>
                </c:pt>
                <c:pt idx="3356">
                  <c:v>44053</c:v>
                </c:pt>
                <c:pt idx="3357">
                  <c:v>44054</c:v>
                </c:pt>
                <c:pt idx="3358">
                  <c:v>44055</c:v>
                </c:pt>
                <c:pt idx="3359">
                  <c:v>44056</c:v>
                </c:pt>
                <c:pt idx="3360">
                  <c:v>44057</c:v>
                </c:pt>
                <c:pt idx="3361">
                  <c:v>44060</c:v>
                </c:pt>
                <c:pt idx="3362">
                  <c:v>44061</c:v>
                </c:pt>
                <c:pt idx="3363">
                  <c:v>44062</c:v>
                </c:pt>
                <c:pt idx="3364">
                  <c:v>44063</c:v>
                </c:pt>
                <c:pt idx="3365">
                  <c:v>44064</c:v>
                </c:pt>
                <c:pt idx="3366">
                  <c:v>44067</c:v>
                </c:pt>
                <c:pt idx="3367">
                  <c:v>44068</c:v>
                </c:pt>
                <c:pt idx="3368">
                  <c:v>44069</c:v>
                </c:pt>
                <c:pt idx="3369">
                  <c:v>44070</c:v>
                </c:pt>
                <c:pt idx="3370">
                  <c:v>44071</c:v>
                </c:pt>
                <c:pt idx="3371">
                  <c:v>44074</c:v>
                </c:pt>
                <c:pt idx="3372">
                  <c:v>44075</c:v>
                </c:pt>
                <c:pt idx="3373">
                  <c:v>44076</c:v>
                </c:pt>
                <c:pt idx="3374">
                  <c:v>44077</c:v>
                </c:pt>
                <c:pt idx="3375">
                  <c:v>44078</c:v>
                </c:pt>
                <c:pt idx="3376">
                  <c:v>44081</c:v>
                </c:pt>
                <c:pt idx="3377">
                  <c:v>44082</c:v>
                </c:pt>
                <c:pt idx="3378">
                  <c:v>44083</c:v>
                </c:pt>
                <c:pt idx="3379">
                  <c:v>44084</c:v>
                </c:pt>
                <c:pt idx="3380">
                  <c:v>44085</c:v>
                </c:pt>
                <c:pt idx="3381">
                  <c:v>44088</c:v>
                </c:pt>
                <c:pt idx="3382">
                  <c:v>44089</c:v>
                </c:pt>
                <c:pt idx="3383">
                  <c:v>44090</c:v>
                </c:pt>
                <c:pt idx="3384">
                  <c:v>44091</c:v>
                </c:pt>
                <c:pt idx="3385">
                  <c:v>44092</c:v>
                </c:pt>
                <c:pt idx="3386">
                  <c:v>44095</c:v>
                </c:pt>
                <c:pt idx="3387">
                  <c:v>44096</c:v>
                </c:pt>
                <c:pt idx="3388">
                  <c:v>44097</c:v>
                </c:pt>
                <c:pt idx="3389">
                  <c:v>44098</c:v>
                </c:pt>
                <c:pt idx="3390">
                  <c:v>44099</c:v>
                </c:pt>
                <c:pt idx="3391">
                  <c:v>44102</c:v>
                </c:pt>
                <c:pt idx="3392">
                  <c:v>44103</c:v>
                </c:pt>
                <c:pt idx="3393">
                  <c:v>44104</c:v>
                </c:pt>
                <c:pt idx="3394">
                  <c:v>44105</c:v>
                </c:pt>
                <c:pt idx="3395">
                  <c:v>44106</c:v>
                </c:pt>
                <c:pt idx="3396">
                  <c:v>44109</c:v>
                </c:pt>
                <c:pt idx="3397">
                  <c:v>44110</c:v>
                </c:pt>
                <c:pt idx="3398">
                  <c:v>44111</c:v>
                </c:pt>
                <c:pt idx="3399">
                  <c:v>44112</c:v>
                </c:pt>
                <c:pt idx="3400">
                  <c:v>44113</c:v>
                </c:pt>
                <c:pt idx="3401">
                  <c:v>44116</c:v>
                </c:pt>
                <c:pt idx="3402">
                  <c:v>44117</c:v>
                </c:pt>
                <c:pt idx="3403">
                  <c:v>44118</c:v>
                </c:pt>
                <c:pt idx="3404">
                  <c:v>44119</c:v>
                </c:pt>
                <c:pt idx="3405">
                  <c:v>44120</c:v>
                </c:pt>
                <c:pt idx="3406">
                  <c:v>44123</c:v>
                </c:pt>
                <c:pt idx="3407">
                  <c:v>44124</c:v>
                </c:pt>
                <c:pt idx="3408">
                  <c:v>44125</c:v>
                </c:pt>
                <c:pt idx="3409">
                  <c:v>44126</c:v>
                </c:pt>
                <c:pt idx="3410">
                  <c:v>44127</c:v>
                </c:pt>
                <c:pt idx="3411">
                  <c:v>44130</c:v>
                </c:pt>
                <c:pt idx="3412">
                  <c:v>44131</c:v>
                </c:pt>
                <c:pt idx="3413">
                  <c:v>44132</c:v>
                </c:pt>
                <c:pt idx="3414">
                  <c:v>44133</c:v>
                </c:pt>
                <c:pt idx="3415">
                  <c:v>44134</c:v>
                </c:pt>
                <c:pt idx="3416">
                  <c:v>44137</c:v>
                </c:pt>
                <c:pt idx="3417">
                  <c:v>44138</c:v>
                </c:pt>
                <c:pt idx="3418">
                  <c:v>44139</c:v>
                </c:pt>
                <c:pt idx="3419">
                  <c:v>44140</c:v>
                </c:pt>
                <c:pt idx="3420">
                  <c:v>44141</c:v>
                </c:pt>
                <c:pt idx="3421">
                  <c:v>44144</c:v>
                </c:pt>
                <c:pt idx="3422">
                  <c:v>44145</c:v>
                </c:pt>
                <c:pt idx="3423">
                  <c:v>44146</c:v>
                </c:pt>
                <c:pt idx="3424">
                  <c:v>44147</c:v>
                </c:pt>
                <c:pt idx="3425">
                  <c:v>44148</c:v>
                </c:pt>
                <c:pt idx="3426">
                  <c:v>44151</c:v>
                </c:pt>
                <c:pt idx="3427">
                  <c:v>44152</c:v>
                </c:pt>
                <c:pt idx="3428">
                  <c:v>44153</c:v>
                </c:pt>
                <c:pt idx="3429">
                  <c:v>44154</c:v>
                </c:pt>
                <c:pt idx="3430">
                  <c:v>44155</c:v>
                </c:pt>
                <c:pt idx="3431">
                  <c:v>44158</c:v>
                </c:pt>
                <c:pt idx="3432">
                  <c:v>44159</c:v>
                </c:pt>
                <c:pt idx="3433">
                  <c:v>44160</c:v>
                </c:pt>
                <c:pt idx="3434">
                  <c:v>44161</c:v>
                </c:pt>
                <c:pt idx="3435">
                  <c:v>44162</c:v>
                </c:pt>
                <c:pt idx="3436">
                  <c:v>44165</c:v>
                </c:pt>
                <c:pt idx="3437">
                  <c:v>44166</c:v>
                </c:pt>
                <c:pt idx="3438">
                  <c:v>44167</c:v>
                </c:pt>
                <c:pt idx="3439">
                  <c:v>44168</c:v>
                </c:pt>
                <c:pt idx="3440">
                  <c:v>44169</c:v>
                </c:pt>
                <c:pt idx="3441">
                  <c:v>44172</c:v>
                </c:pt>
                <c:pt idx="3442">
                  <c:v>44173</c:v>
                </c:pt>
                <c:pt idx="3443">
                  <c:v>44174</c:v>
                </c:pt>
                <c:pt idx="3444">
                  <c:v>44175</c:v>
                </c:pt>
                <c:pt idx="3445">
                  <c:v>44176</c:v>
                </c:pt>
                <c:pt idx="3446">
                  <c:v>44179</c:v>
                </c:pt>
                <c:pt idx="3447">
                  <c:v>44180</c:v>
                </c:pt>
                <c:pt idx="3448">
                  <c:v>44181</c:v>
                </c:pt>
                <c:pt idx="3449">
                  <c:v>44182</c:v>
                </c:pt>
                <c:pt idx="3450">
                  <c:v>44183</c:v>
                </c:pt>
                <c:pt idx="3451">
                  <c:v>44186</c:v>
                </c:pt>
                <c:pt idx="3452">
                  <c:v>44187</c:v>
                </c:pt>
                <c:pt idx="3453">
                  <c:v>44188</c:v>
                </c:pt>
                <c:pt idx="3454">
                  <c:v>44189</c:v>
                </c:pt>
                <c:pt idx="3455">
                  <c:v>44190</c:v>
                </c:pt>
                <c:pt idx="3456">
                  <c:v>44193</c:v>
                </c:pt>
                <c:pt idx="3457">
                  <c:v>44194</c:v>
                </c:pt>
                <c:pt idx="3458">
                  <c:v>44195</c:v>
                </c:pt>
                <c:pt idx="3459">
                  <c:v>44196</c:v>
                </c:pt>
                <c:pt idx="3460">
                  <c:v>44197</c:v>
                </c:pt>
                <c:pt idx="3461">
                  <c:v>44200</c:v>
                </c:pt>
                <c:pt idx="3462">
                  <c:v>44201</c:v>
                </c:pt>
                <c:pt idx="3463">
                  <c:v>44202</c:v>
                </c:pt>
                <c:pt idx="3464">
                  <c:v>44203</c:v>
                </c:pt>
                <c:pt idx="3465">
                  <c:v>44204</c:v>
                </c:pt>
                <c:pt idx="3466">
                  <c:v>44207</c:v>
                </c:pt>
                <c:pt idx="3467">
                  <c:v>44208</c:v>
                </c:pt>
                <c:pt idx="3468">
                  <c:v>44209</c:v>
                </c:pt>
                <c:pt idx="3469">
                  <c:v>44210</c:v>
                </c:pt>
                <c:pt idx="3470">
                  <c:v>44211</c:v>
                </c:pt>
                <c:pt idx="3471">
                  <c:v>44214</c:v>
                </c:pt>
                <c:pt idx="3472">
                  <c:v>44215</c:v>
                </c:pt>
                <c:pt idx="3473">
                  <c:v>44216</c:v>
                </c:pt>
                <c:pt idx="3474">
                  <c:v>44217</c:v>
                </c:pt>
                <c:pt idx="3475">
                  <c:v>44218</c:v>
                </c:pt>
                <c:pt idx="3476">
                  <c:v>44221</c:v>
                </c:pt>
                <c:pt idx="3477">
                  <c:v>44222</c:v>
                </c:pt>
                <c:pt idx="3478">
                  <c:v>44223</c:v>
                </c:pt>
                <c:pt idx="3479">
                  <c:v>44224</c:v>
                </c:pt>
                <c:pt idx="3480">
                  <c:v>44225</c:v>
                </c:pt>
                <c:pt idx="3481">
                  <c:v>44228</c:v>
                </c:pt>
                <c:pt idx="3482">
                  <c:v>44229</c:v>
                </c:pt>
                <c:pt idx="3483">
                  <c:v>44230</c:v>
                </c:pt>
                <c:pt idx="3484">
                  <c:v>44231</c:v>
                </c:pt>
                <c:pt idx="3485">
                  <c:v>44232</c:v>
                </c:pt>
                <c:pt idx="3486">
                  <c:v>44235</c:v>
                </c:pt>
                <c:pt idx="3487">
                  <c:v>44236</c:v>
                </c:pt>
                <c:pt idx="3488">
                  <c:v>44237</c:v>
                </c:pt>
                <c:pt idx="3489">
                  <c:v>44238</c:v>
                </c:pt>
                <c:pt idx="3490">
                  <c:v>44239</c:v>
                </c:pt>
                <c:pt idx="3491">
                  <c:v>44242</c:v>
                </c:pt>
                <c:pt idx="3492">
                  <c:v>44243</c:v>
                </c:pt>
                <c:pt idx="3493">
                  <c:v>44244</c:v>
                </c:pt>
                <c:pt idx="3494">
                  <c:v>44245</c:v>
                </c:pt>
                <c:pt idx="3495">
                  <c:v>44246</c:v>
                </c:pt>
                <c:pt idx="3496">
                  <c:v>44249</c:v>
                </c:pt>
                <c:pt idx="3497">
                  <c:v>44250</c:v>
                </c:pt>
                <c:pt idx="3498">
                  <c:v>44251</c:v>
                </c:pt>
                <c:pt idx="3499">
                  <c:v>44252</c:v>
                </c:pt>
                <c:pt idx="3500">
                  <c:v>44253</c:v>
                </c:pt>
                <c:pt idx="3501">
                  <c:v>44256</c:v>
                </c:pt>
                <c:pt idx="3502">
                  <c:v>44257</c:v>
                </c:pt>
                <c:pt idx="3503">
                  <c:v>44258</c:v>
                </c:pt>
                <c:pt idx="3504">
                  <c:v>44259</c:v>
                </c:pt>
                <c:pt idx="3505">
                  <c:v>44260</c:v>
                </c:pt>
                <c:pt idx="3506">
                  <c:v>44263</c:v>
                </c:pt>
                <c:pt idx="3507">
                  <c:v>44264</c:v>
                </c:pt>
                <c:pt idx="3508">
                  <c:v>44265</c:v>
                </c:pt>
                <c:pt idx="3509">
                  <c:v>44266</c:v>
                </c:pt>
                <c:pt idx="3510">
                  <c:v>44267</c:v>
                </c:pt>
                <c:pt idx="3511">
                  <c:v>44270</c:v>
                </c:pt>
                <c:pt idx="3512">
                  <c:v>44271</c:v>
                </c:pt>
                <c:pt idx="3513">
                  <c:v>44272</c:v>
                </c:pt>
                <c:pt idx="3514">
                  <c:v>44273</c:v>
                </c:pt>
                <c:pt idx="3515">
                  <c:v>44274</c:v>
                </c:pt>
                <c:pt idx="3516">
                  <c:v>44277</c:v>
                </c:pt>
                <c:pt idx="3517">
                  <c:v>44278</c:v>
                </c:pt>
                <c:pt idx="3518">
                  <c:v>44279</c:v>
                </c:pt>
                <c:pt idx="3519">
                  <c:v>44280</c:v>
                </c:pt>
                <c:pt idx="3520">
                  <c:v>44281</c:v>
                </c:pt>
                <c:pt idx="3521">
                  <c:v>44284</c:v>
                </c:pt>
                <c:pt idx="3522">
                  <c:v>44285</c:v>
                </c:pt>
                <c:pt idx="3523">
                  <c:v>44286</c:v>
                </c:pt>
                <c:pt idx="3524">
                  <c:v>44287</c:v>
                </c:pt>
                <c:pt idx="3525">
                  <c:v>44288</c:v>
                </c:pt>
                <c:pt idx="3526">
                  <c:v>44291</c:v>
                </c:pt>
                <c:pt idx="3527">
                  <c:v>44292</c:v>
                </c:pt>
                <c:pt idx="3528">
                  <c:v>44293</c:v>
                </c:pt>
                <c:pt idx="3529">
                  <c:v>44294</c:v>
                </c:pt>
                <c:pt idx="3530">
                  <c:v>44295</c:v>
                </c:pt>
                <c:pt idx="3531">
                  <c:v>44298</c:v>
                </c:pt>
                <c:pt idx="3532">
                  <c:v>44299</c:v>
                </c:pt>
                <c:pt idx="3533">
                  <c:v>44300</c:v>
                </c:pt>
                <c:pt idx="3534">
                  <c:v>44301</c:v>
                </c:pt>
                <c:pt idx="3535">
                  <c:v>44302</c:v>
                </c:pt>
                <c:pt idx="3536">
                  <c:v>44305</c:v>
                </c:pt>
                <c:pt idx="3537">
                  <c:v>44306</c:v>
                </c:pt>
                <c:pt idx="3538">
                  <c:v>44307</c:v>
                </c:pt>
                <c:pt idx="3539">
                  <c:v>44308</c:v>
                </c:pt>
                <c:pt idx="3540">
                  <c:v>44309</c:v>
                </c:pt>
                <c:pt idx="3541">
                  <c:v>44312</c:v>
                </c:pt>
                <c:pt idx="3542">
                  <c:v>44313</c:v>
                </c:pt>
                <c:pt idx="3543">
                  <c:v>44314</c:v>
                </c:pt>
                <c:pt idx="3544">
                  <c:v>44315</c:v>
                </c:pt>
                <c:pt idx="3545">
                  <c:v>44316</c:v>
                </c:pt>
                <c:pt idx="3546">
                  <c:v>44319</c:v>
                </c:pt>
                <c:pt idx="3547">
                  <c:v>44320</c:v>
                </c:pt>
                <c:pt idx="3548">
                  <c:v>44321</c:v>
                </c:pt>
                <c:pt idx="3549">
                  <c:v>44322</c:v>
                </c:pt>
                <c:pt idx="3550">
                  <c:v>44323</c:v>
                </c:pt>
                <c:pt idx="3551">
                  <c:v>44326</c:v>
                </c:pt>
                <c:pt idx="3552">
                  <c:v>44327</c:v>
                </c:pt>
                <c:pt idx="3553">
                  <c:v>44328</c:v>
                </c:pt>
                <c:pt idx="3554">
                  <c:v>44329</c:v>
                </c:pt>
                <c:pt idx="3555">
                  <c:v>44330</c:v>
                </c:pt>
                <c:pt idx="3556">
                  <c:v>44333</c:v>
                </c:pt>
                <c:pt idx="3557">
                  <c:v>44334</c:v>
                </c:pt>
                <c:pt idx="3558">
                  <c:v>44335</c:v>
                </c:pt>
                <c:pt idx="3559">
                  <c:v>44336</c:v>
                </c:pt>
                <c:pt idx="3560">
                  <c:v>44337</c:v>
                </c:pt>
                <c:pt idx="3561">
                  <c:v>44340</c:v>
                </c:pt>
                <c:pt idx="3562">
                  <c:v>44341</c:v>
                </c:pt>
                <c:pt idx="3563">
                  <c:v>44342</c:v>
                </c:pt>
                <c:pt idx="3564">
                  <c:v>44343</c:v>
                </c:pt>
                <c:pt idx="3565">
                  <c:v>44344</c:v>
                </c:pt>
                <c:pt idx="3566">
                  <c:v>44347</c:v>
                </c:pt>
                <c:pt idx="3567">
                  <c:v>44348</c:v>
                </c:pt>
                <c:pt idx="3568">
                  <c:v>44349</c:v>
                </c:pt>
                <c:pt idx="3569">
                  <c:v>44350</c:v>
                </c:pt>
                <c:pt idx="3570">
                  <c:v>44351</c:v>
                </c:pt>
                <c:pt idx="3571">
                  <c:v>44354</c:v>
                </c:pt>
                <c:pt idx="3572">
                  <c:v>44355</c:v>
                </c:pt>
                <c:pt idx="3573">
                  <c:v>44356</c:v>
                </c:pt>
                <c:pt idx="3574">
                  <c:v>44357</c:v>
                </c:pt>
                <c:pt idx="3575">
                  <c:v>44358</c:v>
                </c:pt>
                <c:pt idx="3576">
                  <c:v>44361</c:v>
                </c:pt>
                <c:pt idx="3577">
                  <c:v>44362</c:v>
                </c:pt>
                <c:pt idx="3578">
                  <c:v>44363</c:v>
                </c:pt>
                <c:pt idx="3579">
                  <c:v>44364</c:v>
                </c:pt>
                <c:pt idx="3580">
                  <c:v>44365</c:v>
                </c:pt>
                <c:pt idx="3581">
                  <c:v>44368</c:v>
                </c:pt>
                <c:pt idx="3582">
                  <c:v>44369</c:v>
                </c:pt>
                <c:pt idx="3583">
                  <c:v>44370</c:v>
                </c:pt>
                <c:pt idx="3584">
                  <c:v>44371</c:v>
                </c:pt>
                <c:pt idx="3585">
                  <c:v>44372</c:v>
                </c:pt>
                <c:pt idx="3586">
                  <c:v>44375</c:v>
                </c:pt>
                <c:pt idx="3587">
                  <c:v>44376</c:v>
                </c:pt>
                <c:pt idx="3588">
                  <c:v>44377</c:v>
                </c:pt>
                <c:pt idx="3589">
                  <c:v>44378</c:v>
                </c:pt>
                <c:pt idx="3590">
                  <c:v>44379</c:v>
                </c:pt>
                <c:pt idx="3591">
                  <c:v>44382</c:v>
                </c:pt>
                <c:pt idx="3592">
                  <c:v>44383</c:v>
                </c:pt>
                <c:pt idx="3593">
                  <c:v>44384</c:v>
                </c:pt>
                <c:pt idx="3594">
                  <c:v>44385</c:v>
                </c:pt>
                <c:pt idx="3595">
                  <c:v>44386</c:v>
                </c:pt>
                <c:pt idx="3596">
                  <c:v>44389</c:v>
                </c:pt>
                <c:pt idx="3597">
                  <c:v>44390</c:v>
                </c:pt>
                <c:pt idx="3598">
                  <c:v>44391</c:v>
                </c:pt>
                <c:pt idx="3599">
                  <c:v>44392</c:v>
                </c:pt>
                <c:pt idx="3600">
                  <c:v>44393</c:v>
                </c:pt>
                <c:pt idx="3601">
                  <c:v>44396</c:v>
                </c:pt>
                <c:pt idx="3602">
                  <c:v>44397</c:v>
                </c:pt>
                <c:pt idx="3603">
                  <c:v>44398</c:v>
                </c:pt>
                <c:pt idx="3604">
                  <c:v>44399</c:v>
                </c:pt>
                <c:pt idx="3605">
                  <c:v>44400</c:v>
                </c:pt>
                <c:pt idx="3606">
                  <c:v>44403</c:v>
                </c:pt>
                <c:pt idx="3607">
                  <c:v>44404</c:v>
                </c:pt>
                <c:pt idx="3608">
                  <c:v>44405</c:v>
                </c:pt>
                <c:pt idx="3609">
                  <c:v>44406</c:v>
                </c:pt>
                <c:pt idx="3610">
                  <c:v>44407</c:v>
                </c:pt>
                <c:pt idx="3611">
                  <c:v>44410</c:v>
                </c:pt>
                <c:pt idx="3612">
                  <c:v>44411</c:v>
                </c:pt>
                <c:pt idx="3613">
                  <c:v>44412</c:v>
                </c:pt>
                <c:pt idx="3614">
                  <c:v>44413</c:v>
                </c:pt>
                <c:pt idx="3615">
                  <c:v>44414</c:v>
                </c:pt>
                <c:pt idx="3616">
                  <c:v>44417</c:v>
                </c:pt>
                <c:pt idx="3617">
                  <c:v>44418</c:v>
                </c:pt>
                <c:pt idx="3618">
                  <c:v>44419</c:v>
                </c:pt>
                <c:pt idx="3619">
                  <c:v>44420</c:v>
                </c:pt>
                <c:pt idx="3620">
                  <c:v>44421</c:v>
                </c:pt>
                <c:pt idx="3621">
                  <c:v>44424</c:v>
                </c:pt>
                <c:pt idx="3622">
                  <c:v>44425</c:v>
                </c:pt>
                <c:pt idx="3623">
                  <c:v>44426</c:v>
                </c:pt>
                <c:pt idx="3624">
                  <c:v>44427</c:v>
                </c:pt>
                <c:pt idx="3625">
                  <c:v>44428</c:v>
                </c:pt>
                <c:pt idx="3626">
                  <c:v>44431</c:v>
                </c:pt>
                <c:pt idx="3627">
                  <c:v>44432</c:v>
                </c:pt>
                <c:pt idx="3628">
                  <c:v>44433</c:v>
                </c:pt>
                <c:pt idx="3629">
                  <c:v>44434</c:v>
                </c:pt>
                <c:pt idx="3630">
                  <c:v>44435</c:v>
                </c:pt>
                <c:pt idx="3631">
                  <c:v>44438</c:v>
                </c:pt>
                <c:pt idx="3632">
                  <c:v>44439</c:v>
                </c:pt>
                <c:pt idx="3633">
                  <c:v>44440</c:v>
                </c:pt>
                <c:pt idx="3634">
                  <c:v>44441</c:v>
                </c:pt>
                <c:pt idx="3635">
                  <c:v>44442</c:v>
                </c:pt>
                <c:pt idx="3636">
                  <c:v>44445</c:v>
                </c:pt>
                <c:pt idx="3637">
                  <c:v>44446</c:v>
                </c:pt>
                <c:pt idx="3638">
                  <c:v>44447</c:v>
                </c:pt>
                <c:pt idx="3639">
                  <c:v>44448</c:v>
                </c:pt>
                <c:pt idx="3640">
                  <c:v>44449</c:v>
                </c:pt>
                <c:pt idx="3641">
                  <c:v>44452</c:v>
                </c:pt>
                <c:pt idx="3642">
                  <c:v>44453</c:v>
                </c:pt>
                <c:pt idx="3643">
                  <c:v>44454</c:v>
                </c:pt>
                <c:pt idx="3644">
                  <c:v>44455</c:v>
                </c:pt>
                <c:pt idx="3645">
                  <c:v>44456</c:v>
                </c:pt>
                <c:pt idx="3646">
                  <c:v>44459</c:v>
                </c:pt>
                <c:pt idx="3647">
                  <c:v>44460</c:v>
                </c:pt>
                <c:pt idx="3648">
                  <c:v>44461</c:v>
                </c:pt>
                <c:pt idx="3649">
                  <c:v>44462</c:v>
                </c:pt>
                <c:pt idx="3650">
                  <c:v>44463</c:v>
                </c:pt>
                <c:pt idx="3651">
                  <c:v>44466</c:v>
                </c:pt>
                <c:pt idx="3652">
                  <c:v>44467</c:v>
                </c:pt>
                <c:pt idx="3653">
                  <c:v>44468</c:v>
                </c:pt>
                <c:pt idx="3654">
                  <c:v>44469</c:v>
                </c:pt>
                <c:pt idx="3655">
                  <c:v>44470</c:v>
                </c:pt>
                <c:pt idx="3656">
                  <c:v>44473</c:v>
                </c:pt>
                <c:pt idx="3657">
                  <c:v>44474</c:v>
                </c:pt>
                <c:pt idx="3658">
                  <c:v>44475</c:v>
                </c:pt>
                <c:pt idx="3659">
                  <c:v>44476</c:v>
                </c:pt>
                <c:pt idx="3660">
                  <c:v>44477</c:v>
                </c:pt>
                <c:pt idx="3661">
                  <c:v>44480</c:v>
                </c:pt>
                <c:pt idx="3662">
                  <c:v>44481</c:v>
                </c:pt>
                <c:pt idx="3663">
                  <c:v>44482</c:v>
                </c:pt>
                <c:pt idx="3664">
                  <c:v>44483</c:v>
                </c:pt>
                <c:pt idx="3665">
                  <c:v>44484</c:v>
                </c:pt>
                <c:pt idx="3666">
                  <c:v>44487</c:v>
                </c:pt>
                <c:pt idx="3667">
                  <c:v>44488</c:v>
                </c:pt>
                <c:pt idx="3668">
                  <c:v>44489</c:v>
                </c:pt>
                <c:pt idx="3669">
                  <c:v>44490</c:v>
                </c:pt>
                <c:pt idx="3670">
                  <c:v>44491</c:v>
                </c:pt>
                <c:pt idx="3671">
                  <c:v>44494</c:v>
                </c:pt>
                <c:pt idx="3672">
                  <c:v>44495</c:v>
                </c:pt>
                <c:pt idx="3673">
                  <c:v>44496</c:v>
                </c:pt>
                <c:pt idx="3674">
                  <c:v>44497</c:v>
                </c:pt>
                <c:pt idx="3675">
                  <c:v>44498</c:v>
                </c:pt>
                <c:pt idx="3676">
                  <c:v>44501</c:v>
                </c:pt>
                <c:pt idx="3677">
                  <c:v>44502</c:v>
                </c:pt>
                <c:pt idx="3678">
                  <c:v>44503</c:v>
                </c:pt>
                <c:pt idx="3679">
                  <c:v>44504</c:v>
                </c:pt>
                <c:pt idx="3680">
                  <c:v>44505</c:v>
                </c:pt>
                <c:pt idx="3681">
                  <c:v>44508</c:v>
                </c:pt>
                <c:pt idx="3682">
                  <c:v>44509</c:v>
                </c:pt>
                <c:pt idx="3683">
                  <c:v>44510</c:v>
                </c:pt>
                <c:pt idx="3684">
                  <c:v>44511</c:v>
                </c:pt>
                <c:pt idx="3685">
                  <c:v>44512</c:v>
                </c:pt>
                <c:pt idx="3686">
                  <c:v>44515</c:v>
                </c:pt>
                <c:pt idx="3687">
                  <c:v>44516</c:v>
                </c:pt>
                <c:pt idx="3688">
                  <c:v>44517</c:v>
                </c:pt>
                <c:pt idx="3689">
                  <c:v>44518</c:v>
                </c:pt>
                <c:pt idx="3690">
                  <c:v>44519</c:v>
                </c:pt>
                <c:pt idx="3691">
                  <c:v>44522</c:v>
                </c:pt>
                <c:pt idx="3692">
                  <c:v>44523</c:v>
                </c:pt>
                <c:pt idx="3693">
                  <c:v>44524</c:v>
                </c:pt>
                <c:pt idx="3694">
                  <c:v>44525</c:v>
                </c:pt>
                <c:pt idx="3695">
                  <c:v>44526</c:v>
                </c:pt>
                <c:pt idx="3696">
                  <c:v>44529</c:v>
                </c:pt>
                <c:pt idx="3697">
                  <c:v>44530</c:v>
                </c:pt>
                <c:pt idx="3698">
                  <c:v>44531</c:v>
                </c:pt>
                <c:pt idx="3699">
                  <c:v>44532</c:v>
                </c:pt>
                <c:pt idx="3700">
                  <c:v>44533</c:v>
                </c:pt>
                <c:pt idx="3701">
                  <c:v>44536</c:v>
                </c:pt>
                <c:pt idx="3702">
                  <c:v>44537</c:v>
                </c:pt>
                <c:pt idx="3703">
                  <c:v>44538</c:v>
                </c:pt>
                <c:pt idx="3704">
                  <c:v>44539</c:v>
                </c:pt>
                <c:pt idx="3705">
                  <c:v>44540</c:v>
                </c:pt>
                <c:pt idx="3706">
                  <c:v>44543</c:v>
                </c:pt>
                <c:pt idx="3707">
                  <c:v>44544</c:v>
                </c:pt>
                <c:pt idx="3708">
                  <c:v>44545</c:v>
                </c:pt>
                <c:pt idx="3709">
                  <c:v>44546</c:v>
                </c:pt>
                <c:pt idx="3710">
                  <c:v>44547</c:v>
                </c:pt>
                <c:pt idx="3711">
                  <c:v>44550</c:v>
                </c:pt>
                <c:pt idx="3712">
                  <c:v>44551</c:v>
                </c:pt>
                <c:pt idx="3713">
                  <c:v>44552</c:v>
                </c:pt>
                <c:pt idx="3714">
                  <c:v>44553</c:v>
                </c:pt>
                <c:pt idx="3715">
                  <c:v>44554</c:v>
                </c:pt>
                <c:pt idx="3716">
                  <c:v>44557</c:v>
                </c:pt>
                <c:pt idx="3717">
                  <c:v>44558</c:v>
                </c:pt>
                <c:pt idx="3718">
                  <c:v>44559</c:v>
                </c:pt>
                <c:pt idx="3719">
                  <c:v>44560</c:v>
                </c:pt>
                <c:pt idx="3720">
                  <c:v>44561</c:v>
                </c:pt>
                <c:pt idx="3721">
                  <c:v>44564</c:v>
                </c:pt>
                <c:pt idx="3722">
                  <c:v>44565</c:v>
                </c:pt>
                <c:pt idx="3723">
                  <c:v>44566</c:v>
                </c:pt>
                <c:pt idx="3724">
                  <c:v>44567</c:v>
                </c:pt>
                <c:pt idx="3725">
                  <c:v>44568</c:v>
                </c:pt>
                <c:pt idx="3726">
                  <c:v>44571</c:v>
                </c:pt>
                <c:pt idx="3727">
                  <c:v>44572</c:v>
                </c:pt>
                <c:pt idx="3728">
                  <c:v>44573</c:v>
                </c:pt>
                <c:pt idx="3729">
                  <c:v>44574</c:v>
                </c:pt>
                <c:pt idx="3730">
                  <c:v>44575</c:v>
                </c:pt>
                <c:pt idx="3731">
                  <c:v>44578</c:v>
                </c:pt>
                <c:pt idx="3732">
                  <c:v>44579</c:v>
                </c:pt>
                <c:pt idx="3733">
                  <c:v>44580</c:v>
                </c:pt>
                <c:pt idx="3734">
                  <c:v>44581</c:v>
                </c:pt>
                <c:pt idx="3735">
                  <c:v>44582</c:v>
                </c:pt>
                <c:pt idx="3736">
                  <c:v>44585</c:v>
                </c:pt>
                <c:pt idx="3737">
                  <c:v>44586</c:v>
                </c:pt>
                <c:pt idx="3738">
                  <c:v>44587</c:v>
                </c:pt>
                <c:pt idx="3739">
                  <c:v>44588</c:v>
                </c:pt>
                <c:pt idx="3740">
                  <c:v>44589</c:v>
                </c:pt>
                <c:pt idx="3741">
                  <c:v>44592</c:v>
                </c:pt>
                <c:pt idx="3742">
                  <c:v>44593</c:v>
                </c:pt>
                <c:pt idx="3743">
                  <c:v>44594</c:v>
                </c:pt>
                <c:pt idx="3744">
                  <c:v>44595</c:v>
                </c:pt>
                <c:pt idx="3745">
                  <c:v>44596</c:v>
                </c:pt>
                <c:pt idx="3746">
                  <c:v>44599</c:v>
                </c:pt>
                <c:pt idx="3747">
                  <c:v>44600</c:v>
                </c:pt>
                <c:pt idx="3748">
                  <c:v>44601</c:v>
                </c:pt>
                <c:pt idx="3749">
                  <c:v>44602</c:v>
                </c:pt>
                <c:pt idx="3750">
                  <c:v>44603</c:v>
                </c:pt>
                <c:pt idx="3751">
                  <c:v>44606</c:v>
                </c:pt>
                <c:pt idx="3752">
                  <c:v>44607</c:v>
                </c:pt>
                <c:pt idx="3753">
                  <c:v>44608</c:v>
                </c:pt>
                <c:pt idx="3754">
                  <c:v>44609</c:v>
                </c:pt>
                <c:pt idx="3755">
                  <c:v>44610</c:v>
                </c:pt>
                <c:pt idx="3756">
                  <c:v>44613</c:v>
                </c:pt>
                <c:pt idx="3757">
                  <c:v>44614</c:v>
                </c:pt>
                <c:pt idx="3758">
                  <c:v>44615</c:v>
                </c:pt>
                <c:pt idx="3759">
                  <c:v>44616</c:v>
                </c:pt>
                <c:pt idx="3760">
                  <c:v>44617</c:v>
                </c:pt>
                <c:pt idx="3761">
                  <c:v>44620</c:v>
                </c:pt>
                <c:pt idx="3762">
                  <c:v>44621</c:v>
                </c:pt>
                <c:pt idx="3763">
                  <c:v>44622</c:v>
                </c:pt>
                <c:pt idx="3764">
                  <c:v>44623</c:v>
                </c:pt>
                <c:pt idx="3765">
                  <c:v>44624</c:v>
                </c:pt>
                <c:pt idx="3766">
                  <c:v>44627</c:v>
                </c:pt>
                <c:pt idx="3767">
                  <c:v>44628</c:v>
                </c:pt>
                <c:pt idx="3768">
                  <c:v>44629</c:v>
                </c:pt>
                <c:pt idx="3769">
                  <c:v>44630</c:v>
                </c:pt>
                <c:pt idx="3770">
                  <c:v>44631</c:v>
                </c:pt>
                <c:pt idx="3771">
                  <c:v>44634</c:v>
                </c:pt>
                <c:pt idx="3772">
                  <c:v>44635</c:v>
                </c:pt>
                <c:pt idx="3773">
                  <c:v>44636</c:v>
                </c:pt>
                <c:pt idx="3774">
                  <c:v>44637</c:v>
                </c:pt>
                <c:pt idx="3775">
                  <c:v>44638</c:v>
                </c:pt>
                <c:pt idx="3776">
                  <c:v>44641</c:v>
                </c:pt>
                <c:pt idx="3777">
                  <c:v>44642</c:v>
                </c:pt>
                <c:pt idx="3778">
                  <c:v>44643</c:v>
                </c:pt>
                <c:pt idx="3779">
                  <c:v>44644</c:v>
                </c:pt>
                <c:pt idx="3780">
                  <c:v>44645</c:v>
                </c:pt>
                <c:pt idx="3781">
                  <c:v>44648</c:v>
                </c:pt>
                <c:pt idx="3782">
                  <c:v>44649</c:v>
                </c:pt>
                <c:pt idx="3783">
                  <c:v>44650</c:v>
                </c:pt>
                <c:pt idx="3784">
                  <c:v>44651</c:v>
                </c:pt>
                <c:pt idx="3785">
                  <c:v>44652</c:v>
                </c:pt>
                <c:pt idx="3786">
                  <c:v>44655</c:v>
                </c:pt>
                <c:pt idx="3787">
                  <c:v>44656</c:v>
                </c:pt>
                <c:pt idx="3788">
                  <c:v>44657</c:v>
                </c:pt>
                <c:pt idx="3789">
                  <c:v>44658</c:v>
                </c:pt>
                <c:pt idx="3790">
                  <c:v>44659</c:v>
                </c:pt>
                <c:pt idx="3791">
                  <c:v>44662</c:v>
                </c:pt>
                <c:pt idx="3792">
                  <c:v>44663</c:v>
                </c:pt>
                <c:pt idx="3793">
                  <c:v>44664</c:v>
                </c:pt>
                <c:pt idx="3794">
                  <c:v>44665</c:v>
                </c:pt>
                <c:pt idx="3795">
                  <c:v>44666</c:v>
                </c:pt>
                <c:pt idx="3796">
                  <c:v>44669</c:v>
                </c:pt>
                <c:pt idx="3797">
                  <c:v>44670</c:v>
                </c:pt>
                <c:pt idx="3798">
                  <c:v>44671</c:v>
                </c:pt>
                <c:pt idx="3799">
                  <c:v>44672</c:v>
                </c:pt>
                <c:pt idx="3800">
                  <c:v>44673</c:v>
                </c:pt>
                <c:pt idx="3801">
                  <c:v>44676</c:v>
                </c:pt>
                <c:pt idx="3802">
                  <c:v>44677</c:v>
                </c:pt>
                <c:pt idx="3803">
                  <c:v>44678</c:v>
                </c:pt>
                <c:pt idx="3804">
                  <c:v>44679</c:v>
                </c:pt>
                <c:pt idx="3805">
                  <c:v>44680</c:v>
                </c:pt>
                <c:pt idx="3806">
                  <c:v>44683</c:v>
                </c:pt>
                <c:pt idx="3807">
                  <c:v>44684</c:v>
                </c:pt>
                <c:pt idx="3808">
                  <c:v>44685</c:v>
                </c:pt>
                <c:pt idx="3809">
                  <c:v>44686</c:v>
                </c:pt>
                <c:pt idx="3810">
                  <c:v>44687</c:v>
                </c:pt>
                <c:pt idx="3811">
                  <c:v>44690</c:v>
                </c:pt>
                <c:pt idx="3812">
                  <c:v>44691</c:v>
                </c:pt>
                <c:pt idx="3813">
                  <c:v>44692</c:v>
                </c:pt>
                <c:pt idx="3814">
                  <c:v>44693</c:v>
                </c:pt>
                <c:pt idx="3815">
                  <c:v>44694</c:v>
                </c:pt>
                <c:pt idx="3816">
                  <c:v>44697</c:v>
                </c:pt>
                <c:pt idx="3817">
                  <c:v>44698</c:v>
                </c:pt>
                <c:pt idx="3818">
                  <c:v>44699</c:v>
                </c:pt>
                <c:pt idx="3819">
                  <c:v>44700</c:v>
                </c:pt>
                <c:pt idx="3820">
                  <c:v>44701</c:v>
                </c:pt>
                <c:pt idx="3821">
                  <c:v>44704</c:v>
                </c:pt>
                <c:pt idx="3822">
                  <c:v>44705</c:v>
                </c:pt>
                <c:pt idx="3823">
                  <c:v>44706</c:v>
                </c:pt>
                <c:pt idx="3824">
                  <c:v>44707</c:v>
                </c:pt>
                <c:pt idx="3825">
                  <c:v>44708</c:v>
                </c:pt>
                <c:pt idx="3826">
                  <c:v>44711</c:v>
                </c:pt>
                <c:pt idx="3827">
                  <c:v>44712</c:v>
                </c:pt>
                <c:pt idx="3828">
                  <c:v>44713</c:v>
                </c:pt>
                <c:pt idx="3829">
                  <c:v>44714</c:v>
                </c:pt>
                <c:pt idx="3830">
                  <c:v>44715</c:v>
                </c:pt>
                <c:pt idx="3831">
                  <c:v>44718</c:v>
                </c:pt>
                <c:pt idx="3832">
                  <c:v>44719</c:v>
                </c:pt>
                <c:pt idx="3833">
                  <c:v>44720</c:v>
                </c:pt>
                <c:pt idx="3834">
                  <c:v>44721</c:v>
                </c:pt>
                <c:pt idx="3835">
                  <c:v>44722</c:v>
                </c:pt>
                <c:pt idx="3836">
                  <c:v>44725</c:v>
                </c:pt>
                <c:pt idx="3837">
                  <c:v>44726</c:v>
                </c:pt>
                <c:pt idx="3838">
                  <c:v>44727</c:v>
                </c:pt>
                <c:pt idx="3839">
                  <c:v>44728</c:v>
                </c:pt>
                <c:pt idx="3840">
                  <c:v>44729</c:v>
                </c:pt>
                <c:pt idx="3841">
                  <c:v>44732</c:v>
                </c:pt>
                <c:pt idx="3842">
                  <c:v>44733</c:v>
                </c:pt>
                <c:pt idx="3843">
                  <c:v>44734</c:v>
                </c:pt>
                <c:pt idx="3844">
                  <c:v>44735</c:v>
                </c:pt>
                <c:pt idx="3845">
                  <c:v>44736</c:v>
                </c:pt>
                <c:pt idx="3846">
                  <c:v>44739</c:v>
                </c:pt>
                <c:pt idx="3847">
                  <c:v>44740</c:v>
                </c:pt>
                <c:pt idx="3848">
                  <c:v>44741</c:v>
                </c:pt>
                <c:pt idx="3849">
                  <c:v>44742</c:v>
                </c:pt>
                <c:pt idx="3850">
                  <c:v>44743</c:v>
                </c:pt>
                <c:pt idx="3851">
                  <c:v>44746</c:v>
                </c:pt>
                <c:pt idx="3852">
                  <c:v>44747</c:v>
                </c:pt>
                <c:pt idx="3853">
                  <c:v>44748</c:v>
                </c:pt>
                <c:pt idx="3854">
                  <c:v>44749</c:v>
                </c:pt>
                <c:pt idx="3855">
                  <c:v>44750</c:v>
                </c:pt>
                <c:pt idx="3856">
                  <c:v>44753</c:v>
                </c:pt>
                <c:pt idx="3857">
                  <c:v>44754</c:v>
                </c:pt>
                <c:pt idx="3858">
                  <c:v>44755</c:v>
                </c:pt>
                <c:pt idx="3859">
                  <c:v>44756</c:v>
                </c:pt>
                <c:pt idx="3860">
                  <c:v>44757</c:v>
                </c:pt>
                <c:pt idx="3861">
                  <c:v>44760</c:v>
                </c:pt>
                <c:pt idx="3862">
                  <c:v>44761</c:v>
                </c:pt>
                <c:pt idx="3863">
                  <c:v>44762</c:v>
                </c:pt>
                <c:pt idx="3864">
                  <c:v>44763</c:v>
                </c:pt>
                <c:pt idx="3865">
                  <c:v>44764</c:v>
                </c:pt>
                <c:pt idx="3866">
                  <c:v>44767</c:v>
                </c:pt>
                <c:pt idx="3867">
                  <c:v>44768</c:v>
                </c:pt>
                <c:pt idx="3868">
                  <c:v>44769</c:v>
                </c:pt>
                <c:pt idx="3869">
                  <c:v>44770</c:v>
                </c:pt>
                <c:pt idx="3870">
                  <c:v>44771</c:v>
                </c:pt>
                <c:pt idx="3871">
                  <c:v>44774</c:v>
                </c:pt>
                <c:pt idx="3872">
                  <c:v>44775</c:v>
                </c:pt>
                <c:pt idx="3873">
                  <c:v>44776</c:v>
                </c:pt>
                <c:pt idx="3874">
                  <c:v>44777</c:v>
                </c:pt>
                <c:pt idx="3875">
                  <c:v>44778</c:v>
                </c:pt>
                <c:pt idx="3876">
                  <c:v>44781</c:v>
                </c:pt>
                <c:pt idx="3877">
                  <c:v>44782</c:v>
                </c:pt>
                <c:pt idx="3878">
                  <c:v>44783</c:v>
                </c:pt>
                <c:pt idx="3879">
                  <c:v>44784</c:v>
                </c:pt>
                <c:pt idx="3880">
                  <c:v>44785</c:v>
                </c:pt>
                <c:pt idx="3881">
                  <c:v>44788</c:v>
                </c:pt>
                <c:pt idx="3882">
                  <c:v>44789</c:v>
                </c:pt>
                <c:pt idx="3883">
                  <c:v>44790</c:v>
                </c:pt>
                <c:pt idx="3884">
                  <c:v>44791</c:v>
                </c:pt>
                <c:pt idx="3885">
                  <c:v>44792</c:v>
                </c:pt>
                <c:pt idx="3886">
                  <c:v>44795</c:v>
                </c:pt>
                <c:pt idx="3887">
                  <c:v>44796</c:v>
                </c:pt>
                <c:pt idx="3888">
                  <c:v>44797</c:v>
                </c:pt>
                <c:pt idx="3889">
                  <c:v>44798</c:v>
                </c:pt>
                <c:pt idx="3890">
                  <c:v>44799</c:v>
                </c:pt>
                <c:pt idx="3891">
                  <c:v>44802</c:v>
                </c:pt>
                <c:pt idx="3892">
                  <c:v>44803</c:v>
                </c:pt>
                <c:pt idx="3893">
                  <c:v>44804</c:v>
                </c:pt>
                <c:pt idx="3894">
                  <c:v>44805</c:v>
                </c:pt>
                <c:pt idx="3895">
                  <c:v>44806</c:v>
                </c:pt>
                <c:pt idx="3896">
                  <c:v>44809</c:v>
                </c:pt>
                <c:pt idx="3897">
                  <c:v>44810</c:v>
                </c:pt>
                <c:pt idx="3898">
                  <c:v>44811</c:v>
                </c:pt>
                <c:pt idx="3899">
                  <c:v>44812</c:v>
                </c:pt>
                <c:pt idx="3900">
                  <c:v>44813</c:v>
                </c:pt>
                <c:pt idx="3901">
                  <c:v>44816</c:v>
                </c:pt>
                <c:pt idx="3902">
                  <c:v>44817</c:v>
                </c:pt>
                <c:pt idx="3903">
                  <c:v>44818</c:v>
                </c:pt>
                <c:pt idx="3904">
                  <c:v>44819</c:v>
                </c:pt>
                <c:pt idx="3905">
                  <c:v>44820</c:v>
                </c:pt>
                <c:pt idx="3906">
                  <c:v>44823</c:v>
                </c:pt>
                <c:pt idx="3907">
                  <c:v>44824</c:v>
                </c:pt>
                <c:pt idx="3908">
                  <c:v>44825</c:v>
                </c:pt>
                <c:pt idx="3909">
                  <c:v>44826</c:v>
                </c:pt>
                <c:pt idx="3910">
                  <c:v>44827</c:v>
                </c:pt>
                <c:pt idx="3911">
                  <c:v>44830</c:v>
                </c:pt>
                <c:pt idx="3912">
                  <c:v>44831</c:v>
                </c:pt>
                <c:pt idx="3913">
                  <c:v>44832</c:v>
                </c:pt>
                <c:pt idx="3914">
                  <c:v>44833</c:v>
                </c:pt>
                <c:pt idx="3915">
                  <c:v>44834</c:v>
                </c:pt>
                <c:pt idx="3916">
                  <c:v>44837</c:v>
                </c:pt>
                <c:pt idx="3917">
                  <c:v>44838</c:v>
                </c:pt>
                <c:pt idx="3918">
                  <c:v>44839</c:v>
                </c:pt>
                <c:pt idx="3919">
                  <c:v>44840</c:v>
                </c:pt>
                <c:pt idx="3920">
                  <c:v>44841</c:v>
                </c:pt>
                <c:pt idx="3921">
                  <c:v>44844</c:v>
                </c:pt>
                <c:pt idx="3922">
                  <c:v>44845</c:v>
                </c:pt>
                <c:pt idx="3923">
                  <c:v>44846</c:v>
                </c:pt>
                <c:pt idx="3924">
                  <c:v>44847</c:v>
                </c:pt>
                <c:pt idx="3925">
                  <c:v>44848</c:v>
                </c:pt>
                <c:pt idx="3926">
                  <c:v>44851</c:v>
                </c:pt>
                <c:pt idx="3927">
                  <c:v>44852</c:v>
                </c:pt>
                <c:pt idx="3928">
                  <c:v>44853</c:v>
                </c:pt>
                <c:pt idx="3929">
                  <c:v>44854</c:v>
                </c:pt>
                <c:pt idx="3930">
                  <c:v>44855</c:v>
                </c:pt>
                <c:pt idx="3931">
                  <c:v>44858</c:v>
                </c:pt>
                <c:pt idx="3932" formatCode="m/d/yyyy">
                  <c:v>44859</c:v>
                </c:pt>
                <c:pt idx="3933" formatCode="m/d/yyyy">
                  <c:v>44860</c:v>
                </c:pt>
                <c:pt idx="3934" formatCode="m/d/yyyy">
                  <c:v>44861</c:v>
                </c:pt>
                <c:pt idx="3935" formatCode="m/d/yyyy">
                  <c:v>44862</c:v>
                </c:pt>
                <c:pt idx="3936" formatCode="m/d/yyyy">
                  <c:v>44865</c:v>
                </c:pt>
                <c:pt idx="3937" formatCode="m/d/yyyy">
                  <c:v>44866</c:v>
                </c:pt>
                <c:pt idx="3938" formatCode="m/d/yyyy">
                  <c:v>44867</c:v>
                </c:pt>
              </c:numCache>
            </c:numRef>
          </c:cat>
          <c:val>
            <c:numRef>
              <c:f>'G I.3'!$J$3:$J$3941</c:f>
              <c:numCache>
                <c:formatCode>0.0</c:formatCode>
                <c:ptCount val="3939"/>
                <c:pt idx="0">
                  <c:v>2.735238095238095</c:v>
                </c:pt>
                <c:pt idx="1">
                  <c:v>2.6880952380952379</c:v>
                </c:pt>
                <c:pt idx="2">
                  <c:v>2.6714285714285713</c:v>
                </c:pt>
                <c:pt idx="3">
                  <c:v>2.6671428571428573</c:v>
                </c:pt>
                <c:pt idx="4">
                  <c:v>2.6852380952380952</c:v>
                </c:pt>
                <c:pt idx="5">
                  <c:v>2.7342857142857144</c:v>
                </c:pt>
                <c:pt idx="6">
                  <c:v>2.750952380952381</c:v>
                </c:pt>
                <c:pt idx="7">
                  <c:v>2.8133333333333339</c:v>
                </c:pt>
                <c:pt idx="8">
                  <c:v>2.8528571428571432</c:v>
                </c:pt>
                <c:pt idx="9">
                  <c:v>2.9090476190476191</c:v>
                </c:pt>
                <c:pt idx="10">
                  <c:v>2.9614285714285722</c:v>
                </c:pt>
                <c:pt idx="11">
                  <c:v>2.972380952380953</c:v>
                </c:pt>
                <c:pt idx="12">
                  <c:v>2.9980952380952384</c:v>
                </c:pt>
                <c:pt idx="13">
                  <c:v>3.0361904761904763</c:v>
                </c:pt>
                <c:pt idx="14">
                  <c:v>3.0623809523809524</c:v>
                </c:pt>
                <c:pt idx="15">
                  <c:v>3.1061904761904762</c:v>
                </c:pt>
                <c:pt idx="16">
                  <c:v>3.1066666666666665</c:v>
                </c:pt>
                <c:pt idx="17">
                  <c:v>3.1204761904761904</c:v>
                </c:pt>
                <c:pt idx="18">
                  <c:v>3.1538095238095241</c:v>
                </c:pt>
                <c:pt idx="19">
                  <c:v>3.2071428571428569</c:v>
                </c:pt>
                <c:pt idx="20">
                  <c:v>3.2319047619047621</c:v>
                </c:pt>
                <c:pt idx="21">
                  <c:v>3.2399999999999998</c:v>
                </c:pt>
                <c:pt idx="22">
                  <c:v>3.2671428571428569</c:v>
                </c:pt>
                <c:pt idx="23">
                  <c:v>3.2852380952380948</c:v>
                </c:pt>
                <c:pt idx="24">
                  <c:v>3.2923809523809533</c:v>
                </c:pt>
                <c:pt idx="25">
                  <c:v>3.2795238095238104</c:v>
                </c:pt>
                <c:pt idx="26">
                  <c:v>3.2390476190476201</c:v>
                </c:pt>
                <c:pt idx="27">
                  <c:v>3.215238095238095</c:v>
                </c:pt>
                <c:pt idx="28">
                  <c:v>3.1847619047619053</c:v>
                </c:pt>
                <c:pt idx="29">
                  <c:v>3.1742857142857148</c:v>
                </c:pt>
                <c:pt idx="30">
                  <c:v>3.1661904761904758</c:v>
                </c:pt>
                <c:pt idx="31">
                  <c:v>3.1395238095238098</c:v>
                </c:pt>
                <c:pt idx="32">
                  <c:v>3.1519047619047624</c:v>
                </c:pt>
                <c:pt idx="33">
                  <c:v>3.1695238095238105</c:v>
                </c:pt>
                <c:pt idx="34">
                  <c:v>3.1776190476190478</c:v>
                </c:pt>
                <c:pt idx="35">
                  <c:v>3.2185714285714293</c:v>
                </c:pt>
                <c:pt idx="36">
                  <c:v>3.2576190476190483</c:v>
                </c:pt>
                <c:pt idx="37">
                  <c:v>3.3166666666666669</c:v>
                </c:pt>
                <c:pt idx="38">
                  <c:v>3.3966666666666674</c:v>
                </c:pt>
                <c:pt idx="39">
                  <c:v>3.4947619047619054</c:v>
                </c:pt>
                <c:pt idx="40">
                  <c:v>3.5461904761904774</c:v>
                </c:pt>
                <c:pt idx="41">
                  <c:v>3.6595238095238094</c:v>
                </c:pt>
                <c:pt idx="42">
                  <c:v>3.7309523809523806</c:v>
                </c:pt>
                <c:pt idx="43">
                  <c:v>3.8199999999999994</c:v>
                </c:pt>
                <c:pt idx="44">
                  <c:v>3.9009523809523805</c:v>
                </c:pt>
                <c:pt idx="45">
                  <c:v>4.003333333333333</c:v>
                </c:pt>
                <c:pt idx="46">
                  <c:v>4.0933333333333346</c:v>
                </c:pt>
                <c:pt idx="47">
                  <c:v>4.2238095238095248</c:v>
                </c:pt>
                <c:pt idx="48">
                  <c:v>4.3119047619047626</c:v>
                </c:pt>
                <c:pt idx="49">
                  <c:v>4.4300000000000006</c:v>
                </c:pt>
                <c:pt idx="50">
                  <c:v>4.4642857142857144</c:v>
                </c:pt>
                <c:pt idx="51">
                  <c:v>4.5819047619047621</c:v>
                </c:pt>
                <c:pt idx="52">
                  <c:v>4.6723809523809523</c:v>
                </c:pt>
                <c:pt idx="53">
                  <c:v>4.7261904761904772</c:v>
                </c:pt>
                <c:pt idx="54">
                  <c:v>4.722380952380953</c:v>
                </c:pt>
                <c:pt idx="55">
                  <c:v>4.7190476190476192</c:v>
                </c:pt>
                <c:pt idx="56">
                  <c:v>4.6842857142857151</c:v>
                </c:pt>
                <c:pt idx="57">
                  <c:v>4.6428571428571432</c:v>
                </c:pt>
                <c:pt idx="58">
                  <c:v>4.6033333333333344</c:v>
                </c:pt>
                <c:pt idx="59">
                  <c:v>4.5771428571428574</c:v>
                </c:pt>
                <c:pt idx="60">
                  <c:v>4.5185714285714296</c:v>
                </c:pt>
                <c:pt idx="61">
                  <c:v>4.482857142857144</c:v>
                </c:pt>
                <c:pt idx="62">
                  <c:v>4.4871428571428567</c:v>
                </c:pt>
                <c:pt idx="63">
                  <c:v>4.5395238095238097</c:v>
                </c:pt>
                <c:pt idx="64">
                  <c:v>4.5047619047619039</c:v>
                </c:pt>
                <c:pt idx="65">
                  <c:v>4.4776190476190481</c:v>
                </c:pt>
                <c:pt idx="66">
                  <c:v>4.4657142857142862</c:v>
                </c:pt>
                <c:pt idx="67">
                  <c:v>4.5685714285714294</c:v>
                </c:pt>
                <c:pt idx="68">
                  <c:v>4.5461904761904766</c:v>
                </c:pt>
                <c:pt idx="69">
                  <c:v>4.5552380952380949</c:v>
                </c:pt>
                <c:pt idx="70">
                  <c:v>4.5376190476190486</c:v>
                </c:pt>
                <c:pt idx="71">
                  <c:v>4.5590476190476199</c:v>
                </c:pt>
                <c:pt idx="72">
                  <c:v>4.5961904761904764</c:v>
                </c:pt>
                <c:pt idx="73">
                  <c:v>4.663333333333334</c:v>
                </c:pt>
                <c:pt idx="74">
                  <c:v>4.7904761904761912</c:v>
                </c:pt>
                <c:pt idx="75">
                  <c:v>5.012380952380953</c:v>
                </c:pt>
                <c:pt idx="76">
                  <c:v>5.2490476190476185</c:v>
                </c:pt>
                <c:pt idx="77">
                  <c:v>5.4838095238095246</c:v>
                </c:pt>
                <c:pt idx="78">
                  <c:v>5.68</c:v>
                </c:pt>
                <c:pt idx="79">
                  <c:v>5.8947619047619053</c:v>
                </c:pt>
                <c:pt idx="80">
                  <c:v>6.0204761904761899</c:v>
                </c:pt>
                <c:pt idx="81">
                  <c:v>6.1895238095238101</c:v>
                </c:pt>
                <c:pt idx="82">
                  <c:v>6.383809523809524</c:v>
                </c:pt>
                <c:pt idx="83">
                  <c:v>6.5176190476190481</c:v>
                </c:pt>
                <c:pt idx="84">
                  <c:v>6.5871428571428563</c:v>
                </c:pt>
                <c:pt idx="85">
                  <c:v>6.6828571428571433</c:v>
                </c:pt>
                <c:pt idx="86">
                  <c:v>6.8538095238095238</c:v>
                </c:pt>
                <c:pt idx="87">
                  <c:v>6.996666666666667</c:v>
                </c:pt>
                <c:pt idx="88">
                  <c:v>7.0214285714285722</c:v>
                </c:pt>
                <c:pt idx="89">
                  <c:v>7.1623809523809525</c:v>
                </c:pt>
                <c:pt idx="90">
                  <c:v>7.2938095238095233</c:v>
                </c:pt>
                <c:pt idx="91">
                  <c:v>7.4461904761904751</c:v>
                </c:pt>
                <c:pt idx="92">
                  <c:v>7.6642857142857137</c:v>
                </c:pt>
                <c:pt idx="93">
                  <c:v>7.8195238095238082</c:v>
                </c:pt>
                <c:pt idx="94">
                  <c:v>7.9619047619047629</c:v>
                </c:pt>
                <c:pt idx="95">
                  <c:v>8.04142857142857</c:v>
                </c:pt>
                <c:pt idx="96">
                  <c:v>8.0666666666666664</c:v>
                </c:pt>
                <c:pt idx="97">
                  <c:v>8.0300000000000011</c:v>
                </c:pt>
                <c:pt idx="98">
                  <c:v>7.9919047619047641</c:v>
                </c:pt>
                <c:pt idx="99">
                  <c:v>7.9804761904761934</c:v>
                </c:pt>
                <c:pt idx="100">
                  <c:v>7.9361904761904789</c:v>
                </c:pt>
                <c:pt idx="101">
                  <c:v>7.96904761904762</c:v>
                </c:pt>
                <c:pt idx="102">
                  <c:v>8.0009523809523824</c:v>
                </c:pt>
                <c:pt idx="103">
                  <c:v>7.9671428571428571</c:v>
                </c:pt>
                <c:pt idx="104">
                  <c:v>7.89</c:v>
                </c:pt>
                <c:pt idx="105">
                  <c:v>7.8490476190476199</c:v>
                </c:pt>
                <c:pt idx="106">
                  <c:v>7.8123809523809511</c:v>
                </c:pt>
                <c:pt idx="107">
                  <c:v>7.6171428571428574</c:v>
                </c:pt>
                <c:pt idx="108">
                  <c:v>7.4152380952380952</c:v>
                </c:pt>
                <c:pt idx="109">
                  <c:v>7.3128571428571423</c:v>
                </c:pt>
                <c:pt idx="110">
                  <c:v>7.1319047619047611</c:v>
                </c:pt>
                <c:pt idx="111">
                  <c:v>6.9766666666666666</c:v>
                </c:pt>
                <c:pt idx="112">
                  <c:v>6.8185714285714285</c:v>
                </c:pt>
                <c:pt idx="113">
                  <c:v>6.6890476190476189</c:v>
                </c:pt>
                <c:pt idx="114">
                  <c:v>6.5123809523809504</c:v>
                </c:pt>
                <c:pt idx="115">
                  <c:v>6.3814285714285699</c:v>
                </c:pt>
                <c:pt idx="116">
                  <c:v>6.2119047619047603</c:v>
                </c:pt>
                <c:pt idx="117">
                  <c:v>5.9747619047619036</c:v>
                </c:pt>
                <c:pt idx="118">
                  <c:v>5.7795238095238073</c:v>
                </c:pt>
                <c:pt idx="119">
                  <c:v>5.5999999999999988</c:v>
                </c:pt>
                <c:pt idx="120">
                  <c:v>5.5133333333333336</c:v>
                </c:pt>
                <c:pt idx="121">
                  <c:v>5.395714285714285</c:v>
                </c:pt>
                <c:pt idx="122">
                  <c:v>5.2414285714285711</c:v>
                </c:pt>
                <c:pt idx="123">
                  <c:v>5.0680952380952382</c:v>
                </c:pt>
                <c:pt idx="124">
                  <c:v>4.932380952380953</c:v>
                </c:pt>
                <c:pt idx="125">
                  <c:v>4.8314285714285718</c:v>
                </c:pt>
                <c:pt idx="126">
                  <c:v>4.706666666666667</c:v>
                </c:pt>
                <c:pt idx="127">
                  <c:v>4.6652380952380952</c:v>
                </c:pt>
                <c:pt idx="128">
                  <c:v>4.7057142857142855</c:v>
                </c:pt>
                <c:pt idx="129">
                  <c:v>4.758571428571428</c:v>
                </c:pt>
                <c:pt idx="130">
                  <c:v>4.7476190476190476</c:v>
                </c:pt>
                <c:pt idx="131">
                  <c:v>4.7604761904761901</c:v>
                </c:pt>
                <c:pt idx="132">
                  <c:v>4.7952380952380951</c:v>
                </c:pt>
                <c:pt idx="133">
                  <c:v>4.7795238095238091</c:v>
                </c:pt>
                <c:pt idx="134">
                  <c:v>4.7052380952380943</c:v>
                </c:pt>
                <c:pt idx="135">
                  <c:v>4.6295238095238105</c:v>
                </c:pt>
                <c:pt idx="136">
                  <c:v>4.5195238095238102</c:v>
                </c:pt>
                <c:pt idx="137">
                  <c:v>4.4680952380952377</c:v>
                </c:pt>
                <c:pt idx="138">
                  <c:v>4.4961904761904758</c:v>
                </c:pt>
                <c:pt idx="139">
                  <c:v>4.5519047619047619</c:v>
                </c:pt>
                <c:pt idx="140">
                  <c:v>4.6585714285714293</c:v>
                </c:pt>
                <c:pt idx="141">
                  <c:v>4.6133333333333342</c:v>
                </c:pt>
                <c:pt idx="142">
                  <c:v>4.6185714285714283</c:v>
                </c:pt>
                <c:pt idx="143">
                  <c:v>4.6257142857142854</c:v>
                </c:pt>
                <c:pt idx="144">
                  <c:v>4.6261904761904775</c:v>
                </c:pt>
                <c:pt idx="145">
                  <c:v>4.6409523809523821</c:v>
                </c:pt>
                <c:pt idx="146">
                  <c:v>4.6528571428571448</c:v>
                </c:pt>
                <c:pt idx="147">
                  <c:v>4.7000000000000011</c:v>
                </c:pt>
                <c:pt idx="148">
                  <c:v>4.7095238095238114</c:v>
                </c:pt>
                <c:pt idx="149">
                  <c:v>4.7552380952380959</c:v>
                </c:pt>
                <c:pt idx="150">
                  <c:v>4.7880952380952388</c:v>
                </c:pt>
                <c:pt idx="151">
                  <c:v>4.7704761904761908</c:v>
                </c:pt>
                <c:pt idx="152">
                  <c:v>4.7809523809523817</c:v>
                </c:pt>
                <c:pt idx="153">
                  <c:v>4.7652380952380957</c:v>
                </c:pt>
                <c:pt idx="154">
                  <c:v>4.7638095238095248</c:v>
                </c:pt>
                <c:pt idx="155">
                  <c:v>4.7733333333333343</c:v>
                </c:pt>
                <c:pt idx="156">
                  <c:v>4.7838095238095253</c:v>
                </c:pt>
                <c:pt idx="157">
                  <c:v>4.786666666666668</c:v>
                </c:pt>
                <c:pt idx="158">
                  <c:v>4.7995238095238104</c:v>
                </c:pt>
                <c:pt idx="159">
                  <c:v>4.81952380952381</c:v>
                </c:pt>
                <c:pt idx="160">
                  <c:v>4.816190476190477</c:v>
                </c:pt>
                <c:pt idx="161">
                  <c:v>4.7409523809523817</c:v>
                </c:pt>
                <c:pt idx="162">
                  <c:v>4.7533333333333339</c:v>
                </c:pt>
                <c:pt idx="163">
                  <c:v>4.762380952380953</c:v>
                </c:pt>
                <c:pt idx="164">
                  <c:v>4.7628571428571433</c:v>
                </c:pt>
                <c:pt idx="165">
                  <c:v>4.7495238095238097</c:v>
                </c:pt>
                <c:pt idx="166">
                  <c:v>4.7333333333333325</c:v>
                </c:pt>
                <c:pt idx="167">
                  <c:v>4.7090476190476194</c:v>
                </c:pt>
                <c:pt idx="168">
                  <c:v>4.7214285714285715</c:v>
                </c:pt>
                <c:pt idx="169">
                  <c:v>4.7200000000000006</c:v>
                </c:pt>
                <c:pt idx="170">
                  <c:v>4.7090476190476194</c:v>
                </c:pt>
                <c:pt idx="171">
                  <c:v>4.67</c:v>
                </c:pt>
                <c:pt idx="172">
                  <c:v>4.6623809523809525</c:v>
                </c:pt>
                <c:pt idx="173">
                  <c:v>4.6614285714285719</c:v>
                </c:pt>
                <c:pt idx="174">
                  <c:v>4.6623809523809525</c:v>
                </c:pt>
                <c:pt idx="175">
                  <c:v>4.6809523809523812</c:v>
                </c:pt>
                <c:pt idx="176">
                  <c:v>4.6814285714285715</c:v>
                </c:pt>
                <c:pt idx="177">
                  <c:v>4.72047619047619</c:v>
                </c:pt>
                <c:pt idx="178">
                  <c:v>4.7414285714285711</c:v>
                </c:pt>
                <c:pt idx="179">
                  <c:v>4.7419047619047605</c:v>
                </c:pt>
                <c:pt idx="180">
                  <c:v>4.769047619047619</c:v>
                </c:pt>
                <c:pt idx="181">
                  <c:v>4.8590476190476179</c:v>
                </c:pt>
                <c:pt idx="182">
                  <c:v>4.8738095238095225</c:v>
                </c:pt>
                <c:pt idx="183">
                  <c:v>4.86095238095238</c:v>
                </c:pt>
                <c:pt idx="184">
                  <c:v>4.8485714285714279</c:v>
                </c:pt>
                <c:pt idx="185">
                  <c:v>4.8638095238095245</c:v>
                </c:pt>
                <c:pt idx="186">
                  <c:v>4.8733333333333331</c:v>
                </c:pt>
                <c:pt idx="187">
                  <c:v>4.885714285714287</c:v>
                </c:pt>
                <c:pt idx="188">
                  <c:v>4.9085714285714284</c:v>
                </c:pt>
                <c:pt idx="189">
                  <c:v>4.9052380952380963</c:v>
                </c:pt>
                <c:pt idx="190">
                  <c:v>4.9247619047619047</c:v>
                </c:pt>
                <c:pt idx="191">
                  <c:v>4.9280952380952385</c:v>
                </c:pt>
                <c:pt idx="192">
                  <c:v>4.9295238095238094</c:v>
                </c:pt>
                <c:pt idx="193">
                  <c:v>4.9309523809523812</c:v>
                </c:pt>
                <c:pt idx="194">
                  <c:v>4.9357142857142851</c:v>
                </c:pt>
                <c:pt idx="195">
                  <c:v>4.9261904761904765</c:v>
                </c:pt>
                <c:pt idx="196">
                  <c:v>4.9190476190476193</c:v>
                </c:pt>
                <c:pt idx="197">
                  <c:v>4.9438095238095245</c:v>
                </c:pt>
                <c:pt idx="198">
                  <c:v>4.9095238095238098</c:v>
                </c:pt>
                <c:pt idx="199">
                  <c:v>4.9371428571428577</c:v>
                </c:pt>
                <c:pt idx="200">
                  <c:v>4.9604761904761903</c:v>
                </c:pt>
                <c:pt idx="201">
                  <c:v>4.9314285714285715</c:v>
                </c:pt>
                <c:pt idx="202">
                  <c:v>4.8476190476190482</c:v>
                </c:pt>
                <c:pt idx="203">
                  <c:v>4.840476190476191</c:v>
                </c:pt>
                <c:pt idx="204">
                  <c:v>4.8400000000000007</c:v>
                </c:pt>
                <c:pt idx="205">
                  <c:v>4.8519047619047626</c:v>
                </c:pt>
                <c:pt idx="206">
                  <c:v>4.8428571428571434</c:v>
                </c:pt>
                <c:pt idx="207">
                  <c:v>4.8514285714285723</c:v>
                </c:pt>
                <c:pt idx="208">
                  <c:v>4.8504761904761908</c:v>
                </c:pt>
                <c:pt idx="209">
                  <c:v>4.8480952380952376</c:v>
                </c:pt>
                <c:pt idx="210">
                  <c:v>4.8395238095238096</c:v>
                </c:pt>
                <c:pt idx="211">
                  <c:v>4.803809523809524</c:v>
                </c:pt>
                <c:pt idx="212">
                  <c:v>4.7661904761904754</c:v>
                </c:pt>
                <c:pt idx="213">
                  <c:v>4.7433333333333323</c:v>
                </c:pt>
                <c:pt idx="214">
                  <c:v>4.7276190476190472</c:v>
                </c:pt>
                <c:pt idx="215">
                  <c:v>4.6947619047619042</c:v>
                </c:pt>
                <c:pt idx="216">
                  <c:v>4.6576190476190469</c:v>
                </c:pt>
                <c:pt idx="217">
                  <c:v>4.6428571428571432</c:v>
                </c:pt>
                <c:pt idx="218">
                  <c:v>4.5871428571428572</c:v>
                </c:pt>
                <c:pt idx="219">
                  <c:v>4.57</c:v>
                </c:pt>
                <c:pt idx="220">
                  <c:v>4.4919047619047623</c:v>
                </c:pt>
                <c:pt idx="221">
                  <c:v>4.4257142857142862</c:v>
                </c:pt>
                <c:pt idx="222">
                  <c:v>4.3795238095238096</c:v>
                </c:pt>
                <c:pt idx="223">
                  <c:v>4.3219047619047624</c:v>
                </c:pt>
                <c:pt idx="224">
                  <c:v>4.2776190476190479</c:v>
                </c:pt>
                <c:pt idx="225">
                  <c:v>4.2452380952380953</c:v>
                </c:pt>
                <c:pt idx="226">
                  <c:v>4.194285714285714</c:v>
                </c:pt>
                <c:pt idx="227">
                  <c:v>4.1585714285714284</c:v>
                </c:pt>
                <c:pt idx="228">
                  <c:v>4.121428571428571</c:v>
                </c:pt>
                <c:pt idx="229">
                  <c:v>4.0790476190476186</c:v>
                </c:pt>
                <c:pt idx="230">
                  <c:v>4.0414285714285709</c:v>
                </c:pt>
                <c:pt idx="231">
                  <c:v>3.9942857142857142</c:v>
                </c:pt>
                <c:pt idx="232">
                  <c:v>3.9633333333333329</c:v>
                </c:pt>
                <c:pt idx="233">
                  <c:v>3.9257142857142848</c:v>
                </c:pt>
                <c:pt idx="234">
                  <c:v>3.9033333333333324</c:v>
                </c:pt>
                <c:pt idx="235">
                  <c:v>3.89047619047619</c:v>
                </c:pt>
                <c:pt idx="236">
                  <c:v>3.8590476190476188</c:v>
                </c:pt>
                <c:pt idx="237">
                  <c:v>3.8319047619047617</c:v>
                </c:pt>
                <c:pt idx="238">
                  <c:v>3.8128571428571427</c:v>
                </c:pt>
                <c:pt idx="239">
                  <c:v>3.8019047619047615</c:v>
                </c:pt>
                <c:pt idx="240">
                  <c:v>3.7909523809523815</c:v>
                </c:pt>
                <c:pt idx="241">
                  <c:v>3.794285714285714</c:v>
                </c:pt>
                <c:pt idx="242">
                  <c:v>3.8157142857142867</c:v>
                </c:pt>
                <c:pt idx="243">
                  <c:v>3.8390476190476193</c:v>
                </c:pt>
                <c:pt idx="244">
                  <c:v>3.8609523809523814</c:v>
                </c:pt>
                <c:pt idx="245">
                  <c:v>3.8933333333333335</c:v>
                </c:pt>
                <c:pt idx="246">
                  <c:v>3.907142857142857</c:v>
                </c:pt>
                <c:pt idx="247">
                  <c:v>3.9009523809523809</c:v>
                </c:pt>
                <c:pt idx="248">
                  <c:v>3.9057142857142857</c:v>
                </c:pt>
                <c:pt idx="249">
                  <c:v>3.9042857142857139</c:v>
                </c:pt>
                <c:pt idx="250">
                  <c:v>3.9214285714285713</c:v>
                </c:pt>
                <c:pt idx="251">
                  <c:v>3.9414285714285713</c:v>
                </c:pt>
                <c:pt idx="252">
                  <c:v>4.0095238095238095</c:v>
                </c:pt>
                <c:pt idx="253">
                  <c:v>4.0209523809523819</c:v>
                </c:pt>
                <c:pt idx="254">
                  <c:v>4.0461904761904766</c:v>
                </c:pt>
                <c:pt idx="255">
                  <c:v>4.0942857142857143</c:v>
                </c:pt>
                <c:pt idx="256">
                  <c:v>4.1076190476190479</c:v>
                </c:pt>
                <c:pt idx="257">
                  <c:v>4.1423809523809512</c:v>
                </c:pt>
                <c:pt idx="258">
                  <c:v>4.1776190476190465</c:v>
                </c:pt>
                <c:pt idx="259">
                  <c:v>4.1957142857142848</c:v>
                </c:pt>
                <c:pt idx="260">
                  <c:v>4.2242857142857133</c:v>
                </c:pt>
                <c:pt idx="261">
                  <c:v>4.2442857142857138</c:v>
                </c:pt>
                <c:pt idx="262">
                  <c:v>4.2823809523809517</c:v>
                </c:pt>
                <c:pt idx="263">
                  <c:v>4.3119047619047617</c:v>
                </c:pt>
                <c:pt idx="264">
                  <c:v>4.3466666666666667</c:v>
                </c:pt>
                <c:pt idx="265">
                  <c:v>4.4152380952380952</c:v>
                </c:pt>
                <c:pt idx="266">
                  <c:v>4.4385714285714286</c:v>
                </c:pt>
                <c:pt idx="267">
                  <c:v>4.480952380952381</c:v>
                </c:pt>
                <c:pt idx="268">
                  <c:v>4.59</c:v>
                </c:pt>
                <c:pt idx="269">
                  <c:v>4.6828571428571433</c:v>
                </c:pt>
                <c:pt idx="270">
                  <c:v>4.8109523809523811</c:v>
                </c:pt>
                <c:pt idx="271">
                  <c:v>4.9266666666666667</c:v>
                </c:pt>
                <c:pt idx="272">
                  <c:v>5.0399999999999991</c:v>
                </c:pt>
                <c:pt idx="273">
                  <c:v>5.1176190476190468</c:v>
                </c:pt>
                <c:pt idx="274">
                  <c:v>5.2557142857142845</c:v>
                </c:pt>
                <c:pt idx="275">
                  <c:v>5.3885714285714279</c:v>
                </c:pt>
                <c:pt idx="276">
                  <c:v>5.5166666666666666</c:v>
                </c:pt>
                <c:pt idx="277">
                  <c:v>5.6414285714285723</c:v>
                </c:pt>
                <c:pt idx="278">
                  <c:v>5.7609523809523822</c:v>
                </c:pt>
                <c:pt idx="279">
                  <c:v>5.8814285714285717</c:v>
                </c:pt>
                <c:pt idx="280">
                  <c:v>6.0014285714285718</c:v>
                </c:pt>
                <c:pt idx="281">
                  <c:v>6.1119047619047633</c:v>
                </c:pt>
                <c:pt idx="282">
                  <c:v>6.2152380952380959</c:v>
                </c:pt>
                <c:pt idx="283">
                  <c:v>6.3114285714285723</c:v>
                </c:pt>
                <c:pt idx="284">
                  <c:v>6.4209523809523823</c:v>
                </c:pt>
                <c:pt idx="285">
                  <c:v>6.5247619047619052</c:v>
                </c:pt>
                <c:pt idx="286">
                  <c:v>6.6190476190476186</c:v>
                </c:pt>
                <c:pt idx="287">
                  <c:v>6.7357142857142867</c:v>
                </c:pt>
                <c:pt idx="288">
                  <c:v>6.83</c:v>
                </c:pt>
                <c:pt idx="289">
                  <c:v>6.8976190476190489</c:v>
                </c:pt>
                <c:pt idx="290">
                  <c:v>6.9671428571428562</c:v>
                </c:pt>
                <c:pt idx="291">
                  <c:v>6.996666666666667</c:v>
                </c:pt>
                <c:pt idx="292">
                  <c:v>7.0366666666666671</c:v>
                </c:pt>
                <c:pt idx="293">
                  <c:v>7.0928571428571425</c:v>
                </c:pt>
                <c:pt idx="294">
                  <c:v>7.1538095238095236</c:v>
                </c:pt>
                <c:pt idx="295">
                  <c:v>7.2138095238095241</c:v>
                </c:pt>
                <c:pt idx="296">
                  <c:v>7.272857142857144</c:v>
                </c:pt>
                <c:pt idx="297">
                  <c:v>7.3114285714285714</c:v>
                </c:pt>
                <c:pt idx="298">
                  <c:v>7.3728571428571437</c:v>
                </c:pt>
                <c:pt idx="299">
                  <c:v>7.4423809523809519</c:v>
                </c:pt>
                <c:pt idx="300">
                  <c:v>7.5133333333333336</c:v>
                </c:pt>
                <c:pt idx="301">
                  <c:v>7.5842857142857136</c:v>
                </c:pt>
                <c:pt idx="302">
                  <c:v>7.656190476190476</c:v>
                </c:pt>
                <c:pt idx="303">
                  <c:v>7.7357142857142867</c:v>
                </c:pt>
                <c:pt idx="304">
                  <c:v>7.8104761904761908</c:v>
                </c:pt>
                <c:pt idx="305">
                  <c:v>7.8752380952380951</c:v>
                </c:pt>
                <c:pt idx="306">
                  <c:v>7.9409523809523792</c:v>
                </c:pt>
                <c:pt idx="307">
                  <c:v>8.0033333333333321</c:v>
                </c:pt>
                <c:pt idx="308">
                  <c:v>8.0885714285714272</c:v>
                </c:pt>
                <c:pt idx="309">
                  <c:v>8.1652380952380934</c:v>
                </c:pt>
                <c:pt idx="310">
                  <c:v>8.2666666666666657</c:v>
                </c:pt>
                <c:pt idx="311">
                  <c:v>8.3680952380952363</c:v>
                </c:pt>
                <c:pt idx="312">
                  <c:v>8.4752380952380939</c:v>
                </c:pt>
                <c:pt idx="313">
                  <c:v>8.5971428571428561</c:v>
                </c:pt>
                <c:pt idx="314">
                  <c:v>8.7133333333333329</c:v>
                </c:pt>
                <c:pt idx="315">
                  <c:v>8.8600000000000012</c:v>
                </c:pt>
                <c:pt idx="316">
                  <c:v>8.9833333333333343</c:v>
                </c:pt>
                <c:pt idx="317">
                  <c:v>9.1076190476190479</c:v>
                </c:pt>
                <c:pt idx="318">
                  <c:v>9.1985714285714302</c:v>
                </c:pt>
                <c:pt idx="319">
                  <c:v>9.4433333333333334</c:v>
                </c:pt>
                <c:pt idx="320">
                  <c:v>9.6847619047619045</c:v>
                </c:pt>
                <c:pt idx="321">
                  <c:v>9.9271428571428579</c:v>
                </c:pt>
                <c:pt idx="322">
                  <c:v>10.170952380952381</c:v>
                </c:pt>
                <c:pt idx="323">
                  <c:v>10.418571428571429</c:v>
                </c:pt>
                <c:pt idx="324">
                  <c:v>10.924761904761905</c:v>
                </c:pt>
                <c:pt idx="325">
                  <c:v>11.427142857142858</c:v>
                </c:pt>
                <c:pt idx="326">
                  <c:v>11.678095238095239</c:v>
                </c:pt>
                <c:pt idx="327">
                  <c:v>11.927619047619048</c:v>
                </c:pt>
                <c:pt idx="328">
                  <c:v>12.168571428571429</c:v>
                </c:pt>
                <c:pt idx="329">
                  <c:v>12.652380952380955</c:v>
                </c:pt>
                <c:pt idx="330">
                  <c:v>12.892857142857146</c:v>
                </c:pt>
                <c:pt idx="331">
                  <c:v>13.056190476190476</c:v>
                </c:pt>
                <c:pt idx="332">
                  <c:v>13.186666666666671</c:v>
                </c:pt>
                <c:pt idx="333">
                  <c:v>13.317619047619049</c:v>
                </c:pt>
                <c:pt idx="334">
                  <c:v>13.396190476190476</c:v>
                </c:pt>
                <c:pt idx="335">
                  <c:v>13.412857142857144</c:v>
                </c:pt>
                <c:pt idx="336">
                  <c:v>13.374285714285715</c:v>
                </c:pt>
                <c:pt idx="337">
                  <c:v>13.350952380952382</c:v>
                </c:pt>
                <c:pt idx="338">
                  <c:v>13.309523809523807</c:v>
                </c:pt>
                <c:pt idx="339">
                  <c:v>13.293333333333331</c:v>
                </c:pt>
                <c:pt idx="340">
                  <c:v>13.119523809523812</c:v>
                </c:pt>
                <c:pt idx="341">
                  <c:v>12.941904761904766</c:v>
                </c:pt>
                <c:pt idx="342">
                  <c:v>12.746190476190479</c:v>
                </c:pt>
                <c:pt idx="343">
                  <c:v>12.558095238095239</c:v>
                </c:pt>
                <c:pt idx="344">
                  <c:v>12.360952380952385</c:v>
                </c:pt>
                <c:pt idx="345">
                  <c:v>11.885714285714286</c:v>
                </c:pt>
                <c:pt idx="346">
                  <c:v>11.426190476190477</c:v>
                </c:pt>
                <c:pt idx="347">
                  <c:v>11.21</c:v>
                </c:pt>
                <c:pt idx="348">
                  <c:v>10.996666666666666</c:v>
                </c:pt>
                <c:pt idx="349">
                  <c:v>10.790476190476191</c:v>
                </c:pt>
                <c:pt idx="350">
                  <c:v>10.29857142857143</c:v>
                </c:pt>
                <c:pt idx="351">
                  <c:v>10.062857142857146</c:v>
                </c:pt>
                <c:pt idx="352">
                  <c:v>9.8580952380952382</c:v>
                </c:pt>
                <c:pt idx="353">
                  <c:v>9.6876190476190498</c:v>
                </c:pt>
                <c:pt idx="354">
                  <c:v>9.5095238095238095</c:v>
                </c:pt>
                <c:pt idx="355">
                  <c:v>9.3604761904761915</c:v>
                </c:pt>
                <c:pt idx="356">
                  <c:v>9.2614285714285742</c:v>
                </c:pt>
                <c:pt idx="357">
                  <c:v>9.175714285714287</c:v>
                </c:pt>
                <c:pt idx="358">
                  <c:v>9.1066666666666674</c:v>
                </c:pt>
                <c:pt idx="359">
                  <c:v>9.0380952380952397</c:v>
                </c:pt>
                <c:pt idx="360">
                  <c:v>8.961904761904762</c:v>
                </c:pt>
                <c:pt idx="361">
                  <c:v>8.8776190476190457</c:v>
                </c:pt>
                <c:pt idx="362">
                  <c:v>8.7876190476190494</c:v>
                </c:pt>
                <c:pt idx="363">
                  <c:v>8.7104761904761929</c:v>
                </c:pt>
                <c:pt idx="364">
                  <c:v>8.6066666666666691</c:v>
                </c:pt>
                <c:pt idx="365">
                  <c:v>8.5319047619047641</c:v>
                </c:pt>
                <c:pt idx="366">
                  <c:v>8.4742857142857169</c:v>
                </c:pt>
                <c:pt idx="367">
                  <c:v>8.4133333333333358</c:v>
                </c:pt>
                <c:pt idx="368">
                  <c:v>8.3604761904761933</c:v>
                </c:pt>
                <c:pt idx="369">
                  <c:v>8.2947619047619057</c:v>
                </c:pt>
                <c:pt idx="370">
                  <c:v>8.213809523809525</c:v>
                </c:pt>
                <c:pt idx="371">
                  <c:v>8.1552380952380954</c:v>
                </c:pt>
                <c:pt idx="372">
                  <c:v>8.0985714285714288</c:v>
                </c:pt>
                <c:pt idx="373">
                  <c:v>8.0385714285714283</c:v>
                </c:pt>
                <c:pt idx="374">
                  <c:v>7.9633333333333329</c:v>
                </c:pt>
                <c:pt idx="375">
                  <c:v>7.9052380952380945</c:v>
                </c:pt>
                <c:pt idx="376">
                  <c:v>7.8309523809523807</c:v>
                </c:pt>
                <c:pt idx="377">
                  <c:v>7.7419047619047623</c:v>
                </c:pt>
                <c:pt idx="378">
                  <c:v>7.6638095238095234</c:v>
                </c:pt>
                <c:pt idx="379">
                  <c:v>7.5838095238095251</c:v>
                </c:pt>
                <c:pt idx="380">
                  <c:v>7.560952380952382</c:v>
                </c:pt>
                <c:pt idx="381">
                  <c:v>7.5700000000000012</c:v>
                </c:pt>
                <c:pt idx="382">
                  <c:v>7.5976190476190464</c:v>
                </c:pt>
                <c:pt idx="383">
                  <c:v>7.6176190476190477</c:v>
                </c:pt>
                <c:pt idx="384">
                  <c:v>7.666666666666667</c:v>
                </c:pt>
                <c:pt idx="385">
                  <c:v>7.7404761904761914</c:v>
                </c:pt>
                <c:pt idx="386">
                  <c:v>7.7276190476190481</c:v>
                </c:pt>
                <c:pt idx="387">
                  <c:v>7.6999999999999993</c:v>
                </c:pt>
                <c:pt idx="388">
                  <c:v>7.6638095238095234</c:v>
                </c:pt>
                <c:pt idx="389">
                  <c:v>7.6133333333333333</c:v>
                </c:pt>
                <c:pt idx="390">
                  <c:v>7.5633333333333344</c:v>
                </c:pt>
                <c:pt idx="391">
                  <c:v>7.5176190476190481</c:v>
                </c:pt>
                <c:pt idx="392">
                  <c:v>7.4619047619047629</c:v>
                </c:pt>
                <c:pt idx="393">
                  <c:v>7.38</c:v>
                </c:pt>
                <c:pt idx="394">
                  <c:v>7.2647619047619045</c:v>
                </c:pt>
                <c:pt idx="395">
                  <c:v>7.1657142857142855</c:v>
                </c:pt>
                <c:pt idx="396">
                  <c:v>7.0461904761904766</c:v>
                </c:pt>
                <c:pt idx="397">
                  <c:v>6.9614285714285717</c:v>
                </c:pt>
                <c:pt idx="398">
                  <c:v>6.8995238095238101</c:v>
                </c:pt>
                <c:pt idx="399">
                  <c:v>6.8419047619047619</c:v>
                </c:pt>
                <c:pt idx="400">
                  <c:v>6.835238095238096</c:v>
                </c:pt>
                <c:pt idx="401">
                  <c:v>6.7838095238095244</c:v>
                </c:pt>
                <c:pt idx="402">
                  <c:v>6.6547619047619051</c:v>
                </c:pt>
                <c:pt idx="403">
                  <c:v>6.5152380952380966</c:v>
                </c:pt>
                <c:pt idx="404">
                  <c:v>6.3895238095238112</c:v>
                </c:pt>
                <c:pt idx="405">
                  <c:v>6.2404761904761914</c:v>
                </c:pt>
                <c:pt idx="406">
                  <c:v>6.090476190476191</c:v>
                </c:pt>
                <c:pt idx="407">
                  <c:v>6.0038095238095242</c:v>
                </c:pt>
                <c:pt idx="408">
                  <c:v>5.9414285714285722</c:v>
                </c:pt>
                <c:pt idx="409">
                  <c:v>5.8728571428571437</c:v>
                </c:pt>
                <c:pt idx="410">
                  <c:v>5.8119047619047617</c:v>
                </c:pt>
                <c:pt idx="411">
                  <c:v>5.7542857142857144</c:v>
                </c:pt>
                <c:pt idx="412">
                  <c:v>5.6933333333333325</c:v>
                </c:pt>
                <c:pt idx="413">
                  <c:v>5.6409523809523803</c:v>
                </c:pt>
                <c:pt idx="414">
                  <c:v>5.6123809523809518</c:v>
                </c:pt>
                <c:pt idx="415">
                  <c:v>5.6357142857142852</c:v>
                </c:pt>
                <c:pt idx="416">
                  <c:v>5.6552380952380945</c:v>
                </c:pt>
                <c:pt idx="417">
                  <c:v>5.6757142857142853</c:v>
                </c:pt>
                <c:pt idx="418">
                  <c:v>5.6704761904761902</c:v>
                </c:pt>
                <c:pt idx="419">
                  <c:v>5.7009523809523817</c:v>
                </c:pt>
                <c:pt idx="420">
                  <c:v>5.7204761904761909</c:v>
                </c:pt>
                <c:pt idx="421">
                  <c:v>5.6857142857142859</c:v>
                </c:pt>
                <c:pt idx="422">
                  <c:v>5.660000000000001</c:v>
                </c:pt>
                <c:pt idx="423">
                  <c:v>5.67904761904762</c:v>
                </c:pt>
                <c:pt idx="424">
                  <c:v>5.7104761904761903</c:v>
                </c:pt>
                <c:pt idx="425">
                  <c:v>5.7319047619047625</c:v>
                </c:pt>
                <c:pt idx="426">
                  <c:v>5.7557142857142862</c:v>
                </c:pt>
                <c:pt idx="427">
                  <c:v>5.7709523809523811</c:v>
                </c:pt>
                <c:pt idx="428">
                  <c:v>5.7871428571428574</c:v>
                </c:pt>
                <c:pt idx="429">
                  <c:v>5.8100000000000005</c:v>
                </c:pt>
                <c:pt idx="430">
                  <c:v>5.8614285714285712</c:v>
                </c:pt>
                <c:pt idx="431">
                  <c:v>5.9257142857142862</c:v>
                </c:pt>
                <c:pt idx="432">
                  <c:v>6.0371428571428574</c:v>
                </c:pt>
                <c:pt idx="433">
                  <c:v>6.1385714285714288</c:v>
                </c:pt>
                <c:pt idx="434">
                  <c:v>6.2385714285714284</c:v>
                </c:pt>
                <c:pt idx="435">
                  <c:v>6.3457142857142852</c:v>
                </c:pt>
                <c:pt idx="436">
                  <c:v>6.4504761904761896</c:v>
                </c:pt>
                <c:pt idx="437">
                  <c:v>6.572857142857143</c:v>
                </c:pt>
                <c:pt idx="438">
                  <c:v>6.6876190476190462</c:v>
                </c:pt>
                <c:pt idx="439">
                  <c:v>6.8066666666666649</c:v>
                </c:pt>
                <c:pt idx="440">
                  <c:v>6.8680952380952363</c:v>
                </c:pt>
                <c:pt idx="441">
                  <c:v>6.9633333333333312</c:v>
                </c:pt>
                <c:pt idx="442">
                  <c:v>7.0761904761904759</c:v>
                </c:pt>
                <c:pt idx="443">
                  <c:v>7.1571428571428566</c:v>
                </c:pt>
                <c:pt idx="444">
                  <c:v>7.2528571428571427</c:v>
                </c:pt>
                <c:pt idx="445">
                  <c:v>7.3580952380952374</c:v>
                </c:pt>
                <c:pt idx="446">
                  <c:v>7.4852380952380937</c:v>
                </c:pt>
                <c:pt idx="447">
                  <c:v>7.6128571428571421</c:v>
                </c:pt>
                <c:pt idx="448">
                  <c:v>7.7319047619047607</c:v>
                </c:pt>
                <c:pt idx="449">
                  <c:v>7.8561904761904753</c:v>
                </c:pt>
                <c:pt idx="450">
                  <c:v>7.9790476190476189</c:v>
                </c:pt>
                <c:pt idx="451">
                  <c:v>8.0852380952380951</c:v>
                </c:pt>
                <c:pt idx="452">
                  <c:v>8.1914285714285722</c:v>
                </c:pt>
                <c:pt idx="453">
                  <c:v>8.2547619047619047</c:v>
                </c:pt>
                <c:pt idx="454">
                  <c:v>8.2680952380952384</c:v>
                </c:pt>
                <c:pt idx="455">
                  <c:v>8.2228571428571442</c:v>
                </c:pt>
                <c:pt idx="456">
                  <c:v>8.1700000000000017</c:v>
                </c:pt>
                <c:pt idx="457">
                  <c:v>8.0914285714285743</c:v>
                </c:pt>
                <c:pt idx="458">
                  <c:v>7.9423809523809563</c:v>
                </c:pt>
                <c:pt idx="459">
                  <c:v>7.7933333333333357</c:v>
                </c:pt>
                <c:pt idx="460">
                  <c:v>7.675714285714287</c:v>
                </c:pt>
                <c:pt idx="461">
                  <c:v>7.571428571428573</c:v>
                </c:pt>
                <c:pt idx="462">
                  <c:v>7.4352380952380948</c:v>
                </c:pt>
                <c:pt idx="463">
                  <c:v>7.2652380952380939</c:v>
                </c:pt>
                <c:pt idx="464">
                  <c:v>7.1071428571428559</c:v>
                </c:pt>
                <c:pt idx="465">
                  <c:v>6.9471428571428548</c:v>
                </c:pt>
                <c:pt idx="466">
                  <c:v>6.769047619047619</c:v>
                </c:pt>
                <c:pt idx="467">
                  <c:v>6.588571428571429</c:v>
                </c:pt>
                <c:pt idx="468">
                  <c:v>6.4109523809523807</c:v>
                </c:pt>
                <c:pt idx="469">
                  <c:v>6.2285714285714278</c:v>
                </c:pt>
                <c:pt idx="470">
                  <c:v>6.050476190476191</c:v>
                </c:pt>
                <c:pt idx="471">
                  <c:v>5.86</c:v>
                </c:pt>
                <c:pt idx="472">
                  <c:v>5.6828571428571433</c:v>
                </c:pt>
                <c:pt idx="473">
                  <c:v>5.480952380952381</c:v>
                </c:pt>
                <c:pt idx="474">
                  <c:v>5.2676190476190481</c:v>
                </c:pt>
                <c:pt idx="475">
                  <c:v>5.1247619047619057</c:v>
                </c:pt>
                <c:pt idx="476">
                  <c:v>5.0509523809523822</c:v>
                </c:pt>
                <c:pt idx="477">
                  <c:v>4.9747619047619054</c:v>
                </c:pt>
                <c:pt idx="478">
                  <c:v>4.9161904761904758</c:v>
                </c:pt>
                <c:pt idx="479">
                  <c:v>4.9152380952380952</c:v>
                </c:pt>
                <c:pt idx="480">
                  <c:v>4.932380952380953</c:v>
                </c:pt>
                <c:pt idx="481">
                  <c:v>4.9195238095238096</c:v>
                </c:pt>
                <c:pt idx="482">
                  <c:v>4.9085714285714284</c:v>
                </c:pt>
                <c:pt idx="483">
                  <c:v>4.8914285714285723</c:v>
                </c:pt>
                <c:pt idx="484">
                  <c:v>4.8828571428571426</c:v>
                </c:pt>
                <c:pt idx="485">
                  <c:v>4.8852380952380958</c:v>
                </c:pt>
                <c:pt idx="486">
                  <c:v>4.878571428571429</c:v>
                </c:pt>
                <c:pt idx="487">
                  <c:v>4.8780952380952396</c:v>
                </c:pt>
                <c:pt idx="488">
                  <c:v>4.87</c:v>
                </c:pt>
                <c:pt idx="489">
                  <c:v>4.8509523809523811</c:v>
                </c:pt>
                <c:pt idx="490">
                  <c:v>4.8390476190476193</c:v>
                </c:pt>
                <c:pt idx="491">
                  <c:v>4.8152380952380955</c:v>
                </c:pt>
                <c:pt idx="492">
                  <c:v>4.7909523809523815</c:v>
                </c:pt>
                <c:pt idx="493">
                  <c:v>4.7719047619047616</c:v>
                </c:pt>
                <c:pt idx="494">
                  <c:v>4.7704761904761899</c:v>
                </c:pt>
                <c:pt idx="495">
                  <c:v>4.784761904761905</c:v>
                </c:pt>
                <c:pt idx="496">
                  <c:v>4.7923809523809533</c:v>
                </c:pt>
                <c:pt idx="497">
                  <c:v>4.8014285714285716</c:v>
                </c:pt>
                <c:pt idx="498">
                  <c:v>4.7947619047619048</c:v>
                </c:pt>
                <c:pt idx="499">
                  <c:v>4.7923809523809515</c:v>
                </c:pt>
                <c:pt idx="500">
                  <c:v>4.7861904761904759</c:v>
                </c:pt>
                <c:pt idx="501">
                  <c:v>4.7780952380952391</c:v>
                </c:pt>
                <c:pt idx="502">
                  <c:v>4.7614285714285707</c:v>
                </c:pt>
                <c:pt idx="503">
                  <c:v>4.7409523809523808</c:v>
                </c:pt>
                <c:pt idx="504">
                  <c:v>4.730952380952381</c:v>
                </c:pt>
                <c:pt idx="505">
                  <c:v>4.7214285714285706</c:v>
                </c:pt>
                <c:pt idx="506">
                  <c:v>4.7104761904761903</c:v>
                </c:pt>
                <c:pt idx="507">
                  <c:v>4.7057142857142846</c:v>
                </c:pt>
                <c:pt idx="508">
                  <c:v>4.6823809523809512</c:v>
                </c:pt>
                <c:pt idx="509">
                  <c:v>4.6495238095238083</c:v>
                </c:pt>
                <c:pt idx="510">
                  <c:v>4.6257142857142846</c:v>
                </c:pt>
                <c:pt idx="511">
                  <c:v>4.6033333333333326</c:v>
                </c:pt>
                <c:pt idx="512">
                  <c:v>4.589999999999999</c:v>
                </c:pt>
                <c:pt idx="513">
                  <c:v>4.5819047619047621</c:v>
                </c:pt>
                <c:pt idx="514">
                  <c:v>4.5547619047619055</c:v>
                </c:pt>
                <c:pt idx="515">
                  <c:v>4.5257142857142858</c:v>
                </c:pt>
                <c:pt idx="516">
                  <c:v>4.4890476190476196</c:v>
                </c:pt>
                <c:pt idx="517">
                  <c:v>4.4542857142857155</c:v>
                </c:pt>
                <c:pt idx="518">
                  <c:v>4.4195238095238105</c:v>
                </c:pt>
                <c:pt idx="519">
                  <c:v>4.4061904761904769</c:v>
                </c:pt>
                <c:pt idx="520">
                  <c:v>4.3909523809523812</c:v>
                </c:pt>
                <c:pt idx="521">
                  <c:v>4.3866666666666667</c:v>
                </c:pt>
                <c:pt idx="522">
                  <c:v>4.3652380952380962</c:v>
                </c:pt>
                <c:pt idx="523">
                  <c:v>4.3428571428571434</c:v>
                </c:pt>
                <c:pt idx="524">
                  <c:v>4.3223809523809518</c:v>
                </c:pt>
                <c:pt idx="525">
                  <c:v>4.2928571428571427</c:v>
                </c:pt>
                <c:pt idx="526">
                  <c:v>4.2633333333333336</c:v>
                </c:pt>
                <c:pt idx="527">
                  <c:v>4.2471428571428573</c:v>
                </c:pt>
                <c:pt idx="528">
                  <c:v>4.2271428571428578</c:v>
                </c:pt>
                <c:pt idx="529">
                  <c:v>4.2228571428571442</c:v>
                </c:pt>
                <c:pt idx="530">
                  <c:v>4.2176190476190483</c:v>
                </c:pt>
                <c:pt idx="531">
                  <c:v>4.2076190476190485</c:v>
                </c:pt>
                <c:pt idx="532">
                  <c:v>4.1990476190476196</c:v>
                </c:pt>
                <c:pt idx="533">
                  <c:v>4.1861904761904771</c:v>
                </c:pt>
                <c:pt idx="534">
                  <c:v>4.161428571428571</c:v>
                </c:pt>
                <c:pt idx="535">
                  <c:v>4.1295238095238087</c:v>
                </c:pt>
                <c:pt idx="536">
                  <c:v>4.0909523809523805</c:v>
                </c:pt>
                <c:pt idx="537">
                  <c:v>4.0461904761904739</c:v>
                </c:pt>
                <c:pt idx="538">
                  <c:v>3.9999999999999987</c:v>
                </c:pt>
                <c:pt idx="539">
                  <c:v>3.9414285714285699</c:v>
                </c:pt>
                <c:pt idx="540">
                  <c:v>3.879047619047618</c:v>
                </c:pt>
                <c:pt idx="541">
                  <c:v>3.8195238095238087</c:v>
                </c:pt>
                <c:pt idx="542">
                  <c:v>3.7699999999999996</c:v>
                </c:pt>
                <c:pt idx="543">
                  <c:v>3.7328571428571431</c:v>
                </c:pt>
                <c:pt idx="544">
                  <c:v>3.6995238095238094</c:v>
                </c:pt>
                <c:pt idx="545">
                  <c:v>3.6733333333333333</c:v>
                </c:pt>
                <c:pt idx="546">
                  <c:v>3.6495238095238087</c:v>
                </c:pt>
                <c:pt idx="547">
                  <c:v>3.617142857142857</c:v>
                </c:pt>
                <c:pt idx="548">
                  <c:v>3.5766666666666667</c:v>
                </c:pt>
                <c:pt idx="549">
                  <c:v>3.5476190476190483</c:v>
                </c:pt>
                <c:pt idx="550">
                  <c:v>3.5223809523809528</c:v>
                </c:pt>
                <c:pt idx="551">
                  <c:v>3.5076190476190474</c:v>
                </c:pt>
                <c:pt idx="552">
                  <c:v>3.4904761904761905</c:v>
                </c:pt>
                <c:pt idx="553">
                  <c:v>3.4814285714285713</c:v>
                </c:pt>
                <c:pt idx="554">
                  <c:v>3.4823809523809528</c:v>
                </c:pt>
                <c:pt idx="555">
                  <c:v>3.4809523809523806</c:v>
                </c:pt>
                <c:pt idx="556">
                  <c:v>3.4809523809523806</c:v>
                </c:pt>
                <c:pt idx="557">
                  <c:v>3.4885714285714289</c:v>
                </c:pt>
                <c:pt idx="558">
                  <c:v>3.5057142857142858</c:v>
                </c:pt>
                <c:pt idx="559">
                  <c:v>3.5338095238095244</c:v>
                </c:pt>
                <c:pt idx="560">
                  <c:v>3.5723809523809522</c:v>
                </c:pt>
                <c:pt idx="561">
                  <c:v>3.6104761904761902</c:v>
                </c:pt>
                <c:pt idx="562">
                  <c:v>3.6452380952380943</c:v>
                </c:pt>
                <c:pt idx="563">
                  <c:v>3.6661904761904753</c:v>
                </c:pt>
                <c:pt idx="564">
                  <c:v>3.6819047619047609</c:v>
                </c:pt>
                <c:pt idx="565">
                  <c:v>3.6980952380952381</c:v>
                </c:pt>
                <c:pt idx="566">
                  <c:v>3.7033333333333331</c:v>
                </c:pt>
                <c:pt idx="567">
                  <c:v>3.7147619047619056</c:v>
                </c:pt>
                <c:pt idx="568">
                  <c:v>3.7380952380952386</c:v>
                </c:pt>
                <c:pt idx="569">
                  <c:v>3.758095238095239</c:v>
                </c:pt>
                <c:pt idx="570">
                  <c:v>3.771904761904763</c:v>
                </c:pt>
                <c:pt idx="571">
                  <c:v>3.777142857142858</c:v>
                </c:pt>
                <c:pt idx="572">
                  <c:v>3.7780952380952391</c:v>
                </c:pt>
                <c:pt idx="573">
                  <c:v>3.7838095238095235</c:v>
                </c:pt>
                <c:pt idx="574">
                  <c:v>3.7928571428571431</c:v>
                </c:pt>
                <c:pt idx="575">
                  <c:v>3.7861904761904763</c:v>
                </c:pt>
                <c:pt idx="576">
                  <c:v>3.79</c:v>
                </c:pt>
                <c:pt idx="577">
                  <c:v>3.7976190476190483</c:v>
                </c:pt>
                <c:pt idx="578">
                  <c:v>3.7990476190476192</c:v>
                </c:pt>
                <c:pt idx="579">
                  <c:v>3.8038095238095244</c:v>
                </c:pt>
                <c:pt idx="580">
                  <c:v>3.8019047619047619</c:v>
                </c:pt>
                <c:pt idx="581">
                  <c:v>3.7952380952380946</c:v>
                </c:pt>
                <c:pt idx="582">
                  <c:v>3.7942857142857145</c:v>
                </c:pt>
                <c:pt idx="583">
                  <c:v>3.796666666666666</c:v>
                </c:pt>
                <c:pt idx="584">
                  <c:v>3.7947619047619048</c:v>
                </c:pt>
                <c:pt idx="585">
                  <c:v>3.8814285714285708</c:v>
                </c:pt>
                <c:pt idx="586">
                  <c:v>3.8909523809523807</c:v>
                </c:pt>
                <c:pt idx="587">
                  <c:v>3.8995238095238087</c:v>
                </c:pt>
                <c:pt idx="588">
                  <c:v>3.9076190476190469</c:v>
                </c:pt>
                <c:pt idx="589">
                  <c:v>3.9119047619047613</c:v>
                </c:pt>
                <c:pt idx="590">
                  <c:v>4.003333333333333</c:v>
                </c:pt>
                <c:pt idx="591">
                  <c:v>4.013809523809523</c:v>
                </c:pt>
                <c:pt idx="592">
                  <c:v>4.0180952380952375</c:v>
                </c:pt>
                <c:pt idx="593">
                  <c:v>4.0219047619047625</c:v>
                </c:pt>
                <c:pt idx="594">
                  <c:v>4.022857142857144</c:v>
                </c:pt>
                <c:pt idx="595">
                  <c:v>4.0238095238095246</c:v>
                </c:pt>
                <c:pt idx="596">
                  <c:v>4.0323809523809535</c:v>
                </c:pt>
                <c:pt idx="597">
                  <c:v>4.0438095238095242</c:v>
                </c:pt>
                <c:pt idx="598">
                  <c:v>4.0547619047619055</c:v>
                </c:pt>
                <c:pt idx="599">
                  <c:v>4.072857142857143</c:v>
                </c:pt>
                <c:pt idx="600">
                  <c:v>4.0857142857142854</c:v>
                </c:pt>
                <c:pt idx="601">
                  <c:v>4.0933333333333328</c:v>
                </c:pt>
                <c:pt idx="602">
                  <c:v>4.097142857142857</c:v>
                </c:pt>
                <c:pt idx="603">
                  <c:v>4.0976190476190473</c:v>
                </c:pt>
                <c:pt idx="604">
                  <c:v>4.1004761904761899</c:v>
                </c:pt>
                <c:pt idx="605">
                  <c:v>4.1019047619047608</c:v>
                </c:pt>
                <c:pt idx="606">
                  <c:v>4.0209523809523811</c:v>
                </c:pt>
                <c:pt idx="607">
                  <c:v>4.0195238095238093</c:v>
                </c:pt>
                <c:pt idx="608">
                  <c:v>4.0195238095238093</c:v>
                </c:pt>
                <c:pt idx="609">
                  <c:v>4.0180952380952375</c:v>
                </c:pt>
                <c:pt idx="610">
                  <c:v>4.0061904761904756</c:v>
                </c:pt>
                <c:pt idx="611">
                  <c:v>3.9066666666666663</c:v>
                </c:pt>
                <c:pt idx="612">
                  <c:v>3.8928571428571428</c:v>
                </c:pt>
                <c:pt idx="613">
                  <c:v>3.8876190476190478</c:v>
                </c:pt>
                <c:pt idx="614">
                  <c:v>3.8757142857142863</c:v>
                </c:pt>
                <c:pt idx="615">
                  <c:v>3.8552380952380956</c:v>
                </c:pt>
                <c:pt idx="616">
                  <c:v>3.8300000000000005</c:v>
                </c:pt>
                <c:pt idx="617">
                  <c:v>3.8052380952380949</c:v>
                </c:pt>
                <c:pt idx="618">
                  <c:v>3.7785714285714285</c:v>
                </c:pt>
                <c:pt idx="619">
                  <c:v>3.753333333333333</c:v>
                </c:pt>
                <c:pt idx="620">
                  <c:v>3.7233333333333327</c:v>
                </c:pt>
                <c:pt idx="621">
                  <c:v>3.6971428571428571</c:v>
                </c:pt>
                <c:pt idx="622">
                  <c:v>3.6723809523809519</c:v>
                </c:pt>
                <c:pt idx="623">
                  <c:v>3.6504761904761902</c:v>
                </c:pt>
                <c:pt idx="624">
                  <c:v>3.6319047619047624</c:v>
                </c:pt>
                <c:pt idx="625">
                  <c:v>3.6142857142857148</c:v>
                </c:pt>
                <c:pt idx="626">
                  <c:v>3.6023809523809525</c:v>
                </c:pt>
                <c:pt idx="627">
                  <c:v>3.5919047619047624</c:v>
                </c:pt>
                <c:pt idx="628">
                  <c:v>3.5838095238095242</c:v>
                </c:pt>
                <c:pt idx="629">
                  <c:v>3.5809523809523802</c:v>
                </c:pt>
                <c:pt idx="630">
                  <c:v>3.5785714285714283</c:v>
                </c:pt>
                <c:pt idx="631">
                  <c:v>3.5880952380952373</c:v>
                </c:pt>
                <c:pt idx="632">
                  <c:v>3.5923809523809518</c:v>
                </c:pt>
                <c:pt idx="633">
                  <c:v>3.594285714285713</c:v>
                </c:pt>
                <c:pt idx="634">
                  <c:v>3.5871428571428563</c:v>
                </c:pt>
                <c:pt idx="635">
                  <c:v>3.5738095238095231</c:v>
                </c:pt>
                <c:pt idx="636">
                  <c:v>3.5595238095238093</c:v>
                </c:pt>
                <c:pt idx="637">
                  <c:v>3.5495238095238091</c:v>
                </c:pt>
                <c:pt idx="638">
                  <c:v>3.534761904761905</c:v>
                </c:pt>
                <c:pt idx="639">
                  <c:v>3.5138095238095235</c:v>
                </c:pt>
                <c:pt idx="640">
                  <c:v>3.4861904761904761</c:v>
                </c:pt>
                <c:pt idx="641">
                  <c:v>3.4557142857142855</c:v>
                </c:pt>
                <c:pt idx="642">
                  <c:v>3.4247619047619042</c:v>
                </c:pt>
                <c:pt idx="643">
                  <c:v>3.39047619047619</c:v>
                </c:pt>
                <c:pt idx="644">
                  <c:v>3.3542857142857141</c:v>
                </c:pt>
                <c:pt idx="645">
                  <c:v>3.3138095238095233</c:v>
                </c:pt>
                <c:pt idx="646">
                  <c:v>3.274285714285714</c:v>
                </c:pt>
                <c:pt idx="647">
                  <c:v>3.2309523809523806</c:v>
                </c:pt>
                <c:pt idx="648">
                  <c:v>3.190952380952381</c:v>
                </c:pt>
                <c:pt idx="649">
                  <c:v>3.147619047619048</c:v>
                </c:pt>
                <c:pt idx="650">
                  <c:v>3.1019047619047617</c:v>
                </c:pt>
                <c:pt idx="651">
                  <c:v>3.0571428571428578</c:v>
                </c:pt>
                <c:pt idx="652">
                  <c:v>3.0142857142857142</c:v>
                </c:pt>
                <c:pt idx="653">
                  <c:v>2.9914285714285715</c:v>
                </c:pt>
                <c:pt idx="654">
                  <c:v>2.9676190476190478</c:v>
                </c:pt>
                <c:pt idx="655">
                  <c:v>3.0038095238095237</c:v>
                </c:pt>
                <c:pt idx="656">
                  <c:v>3.0547619047619046</c:v>
                </c:pt>
                <c:pt idx="657">
                  <c:v>3.0571428571428565</c:v>
                </c:pt>
                <c:pt idx="658">
                  <c:v>3.0571428571428565</c:v>
                </c:pt>
                <c:pt idx="659">
                  <c:v>3.062380952380952</c:v>
                </c:pt>
                <c:pt idx="660">
                  <c:v>3.0661904761904757</c:v>
                </c:pt>
                <c:pt idx="661">
                  <c:v>3.0757142857142852</c:v>
                </c:pt>
                <c:pt idx="662">
                  <c:v>3.0914285714285716</c:v>
                </c:pt>
                <c:pt idx="663">
                  <c:v>3.1052380952380951</c:v>
                </c:pt>
                <c:pt idx="664">
                  <c:v>3.1238095238095234</c:v>
                </c:pt>
                <c:pt idx="665">
                  <c:v>3.1414285714285715</c:v>
                </c:pt>
                <c:pt idx="666">
                  <c:v>3.1619047619047613</c:v>
                </c:pt>
                <c:pt idx="667">
                  <c:v>3.177142857142857</c:v>
                </c:pt>
                <c:pt idx="668">
                  <c:v>3.1904761904761907</c:v>
                </c:pt>
                <c:pt idx="669">
                  <c:v>3.191904761904762</c:v>
                </c:pt>
                <c:pt idx="670">
                  <c:v>3.1852380952380952</c:v>
                </c:pt>
                <c:pt idx="671">
                  <c:v>3.1847619047619045</c:v>
                </c:pt>
                <c:pt idx="672">
                  <c:v>3.1904761904761911</c:v>
                </c:pt>
                <c:pt idx="673">
                  <c:v>3.203333333333334</c:v>
                </c:pt>
                <c:pt idx="674">
                  <c:v>3.1976190476190478</c:v>
                </c:pt>
                <c:pt idx="675">
                  <c:v>3.2314285714285722</c:v>
                </c:pt>
                <c:pt idx="676">
                  <c:v>3.1680952380952387</c:v>
                </c:pt>
                <c:pt idx="677">
                  <c:v>3.0976190476190473</c:v>
                </c:pt>
                <c:pt idx="678">
                  <c:v>3.0833333333333335</c:v>
                </c:pt>
                <c:pt idx="679">
                  <c:v>3.0623809523809533</c:v>
                </c:pt>
                <c:pt idx="680">
                  <c:v>3.0395238095238097</c:v>
                </c:pt>
                <c:pt idx="681">
                  <c:v>3.0266666666666668</c:v>
                </c:pt>
                <c:pt idx="682">
                  <c:v>3.0071428571428576</c:v>
                </c:pt>
                <c:pt idx="683">
                  <c:v>2.9904761904761905</c:v>
                </c:pt>
                <c:pt idx="684">
                  <c:v>2.9671428571428571</c:v>
                </c:pt>
                <c:pt idx="685">
                  <c:v>2.9352380952380952</c:v>
                </c:pt>
                <c:pt idx="686">
                  <c:v>2.9090476190476187</c:v>
                </c:pt>
                <c:pt idx="687">
                  <c:v>2.8761904761904753</c:v>
                </c:pt>
                <c:pt idx="688">
                  <c:v>2.8395238095238087</c:v>
                </c:pt>
                <c:pt idx="689">
                  <c:v>2.8095238095238089</c:v>
                </c:pt>
                <c:pt idx="690">
                  <c:v>2.7852380952380944</c:v>
                </c:pt>
                <c:pt idx="691">
                  <c:v>2.7690476190476185</c:v>
                </c:pt>
                <c:pt idx="692">
                  <c:v>2.7461904761904758</c:v>
                </c:pt>
                <c:pt idx="693">
                  <c:v>2.7461904761904758</c:v>
                </c:pt>
                <c:pt idx="694">
                  <c:v>2.725714285714286</c:v>
                </c:pt>
                <c:pt idx="695">
                  <c:v>2.6880952380952383</c:v>
                </c:pt>
                <c:pt idx="696">
                  <c:v>2.613809523809524</c:v>
                </c:pt>
                <c:pt idx="697">
                  <c:v>2.5847619047619053</c:v>
                </c:pt>
                <c:pt idx="698">
                  <c:v>2.5566666666666666</c:v>
                </c:pt>
                <c:pt idx="699">
                  <c:v>2.5285714285714289</c:v>
                </c:pt>
                <c:pt idx="700">
                  <c:v>2.5033333333333339</c:v>
                </c:pt>
                <c:pt idx="701">
                  <c:v>2.4804761904761903</c:v>
                </c:pt>
                <c:pt idx="702">
                  <c:v>2.456666666666667</c:v>
                </c:pt>
                <c:pt idx="703">
                  <c:v>2.4433333333333329</c:v>
                </c:pt>
                <c:pt idx="704">
                  <c:v>2.4223809523809519</c:v>
                </c:pt>
                <c:pt idx="705">
                  <c:v>2.4085714285714284</c:v>
                </c:pt>
                <c:pt idx="706">
                  <c:v>2.3985714285714281</c:v>
                </c:pt>
                <c:pt idx="707">
                  <c:v>2.3895238095238094</c:v>
                </c:pt>
                <c:pt idx="708">
                  <c:v>2.3857142857142852</c:v>
                </c:pt>
                <c:pt idx="709">
                  <c:v>2.3814285714285708</c:v>
                </c:pt>
                <c:pt idx="710">
                  <c:v>2.3709523809523807</c:v>
                </c:pt>
                <c:pt idx="711">
                  <c:v>2.36</c:v>
                </c:pt>
                <c:pt idx="712">
                  <c:v>2.3538095238095234</c:v>
                </c:pt>
                <c:pt idx="713">
                  <c:v>2.3519047619047617</c:v>
                </c:pt>
                <c:pt idx="714">
                  <c:v>2.322857142857143</c:v>
                </c:pt>
                <c:pt idx="715">
                  <c:v>2.304761904761905</c:v>
                </c:pt>
                <c:pt idx="716">
                  <c:v>2.3071428571428574</c:v>
                </c:pt>
                <c:pt idx="717">
                  <c:v>2.3066666666666671</c:v>
                </c:pt>
                <c:pt idx="718">
                  <c:v>2.3366666666666669</c:v>
                </c:pt>
                <c:pt idx="719">
                  <c:v>2.363809523809524</c:v>
                </c:pt>
                <c:pt idx="720">
                  <c:v>2.3633333333333333</c:v>
                </c:pt>
                <c:pt idx="721">
                  <c:v>2.3657142857142857</c:v>
                </c:pt>
                <c:pt idx="722">
                  <c:v>2.3652380952380949</c:v>
                </c:pt>
                <c:pt idx="723">
                  <c:v>2.3585714285714285</c:v>
                </c:pt>
                <c:pt idx="724">
                  <c:v>2.3461904761904759</c:v>
                </c:pt>
                <c:pt idx="725">
                  <c:v>2.3328571428571427</c:v>
                </c:pt>
                <c:pt idx="726">
                  <c:v>2.3199999999999998</c:v>
                </c:pt>
                <c:pt idx="727">
                  <c:v>2.3052380952380953</c:v>
                </c:pt>
                <c:pt idx="728">
                  <c:v>2.2880952380952388</c:v>
                </c:pt>
                <c:pt idx="729">
                  <c:v>2.2709523809523811</c:v>
                </c:pt>
                <c:pt idx="730">
                  <c:v>2.260476190476191</c:v>
                </c:pt>
                <c:pt idx="731">
                  <c:v>2.2557142857142858</c:v>
                </c:pt>
                <c:pt idx="732">
                  <c:v>2.254285714285714</c:v>
                </c:pt>
                <c:pt idx="733">
                  <c:v>2.2538095238095242</c:v>
                </c:pt>
                <c:pt idx="734">
                  <c:v>2.2495238095238093</c:v>
                </c:pt>
                <c:pt idx="735">
                  <c:v>2.2438095238095235</c:v>
                </c:pt>
                <c:pt idx="736">
                  <c:v>2.2371428571428567</c:v>
                </c:pt>
                <c:pt idx="737">
                  <c:v>2.2314285714285709</c:v>
                </c:pt>
                <c:pt idx="738">
                  <c:v>2.2314285714285709</c:v>
                </c:pt>
                <c:pt idx="739">
                  <c:v>2.20047619047619</c:v>
                </c:pt>
                <c:pt idx="740">
                  <c:v>2.1699999999999995</c:v>
                </c:pt>
                <c:pt idx="741">
                  <c:v>2.165714285714285</c:v>
                </c:pt>
                <c:pt idx="742">
                  <c:v>2.1557142857142852</c:v>
                </c:pt>
                <c:pt idx="743">
                  <c:v>2.1442857142857137</c:v>
                </c:pt>
                <c:pt idx="744">
                  <c:v>2.1338095238095236</c:v>
                </c:pt>
                <c:pt idx="745">
                  <c:v>2.1238095238095234</c:v>
                </c:pt>
                <c:pt idx="746">
                  <c:v>2.1185714285714279</c:v>
                </c:pt>
                <c:pt idx="747">
                  <c:v>2.1171428571428565</c:v>
                </c:pt>
                <c:pt idx="748">
                  <c:v>2.1233333333333331</c:v>
                </c:pt>
                <c:pt idx="749">
                  <c:v>2.1261904761904757</c:v>
                </c:pt>
                <c:pt idx="750">
                  <c:v>2.1266666666666665</c:v>
                </c:pt>
                <c:pt idx="751">
                  <c:v>2.1257142857142859</c:v>
                </c:pt>
                <c:pt idx="752">
                  <c:v>2.1233333333333335</c:v>
                </c:pt>
                <c:pt idx="753">
                  <c:v>2.1209523809523807</c:v>
                </c:pt>
                <c:pt idx="754">
                  <c:v>2.1190476190476191</c:v>
                </c:pt>
                <c:pt idx="755">
                  <c:v>2.117142857142857</c:v>
                </c:pt>
                <c:pt idx="756">
                  <c:v>2.1133333333333333</c:v>
                </c:pt>
                <c:pt idx="757">
                  <c:v>2.1147619047619046</c:v>
                </c:pt>
                <c:pt idx="758">
                  <c:v>2.1214285714285714</c:v>
                </c:pt>
                <c:pt idx="759">
                  <c:v>2.1280952380952378</c:v>
                </c:pt>
                <c:pt idx="760">
                  <c:v>2.1371428571428575</c:v>
                </c:pt>
                <c:pt idx="761">
                  <c:v>2.1604761904761909</c:v>
                </c:pt>
                <c:pt idx="762">
                  <c:v>2.1814285714285715</c:v>
                </c:pt>
                <c:pt idx="763">
                  <c:v>2.2038095238095234</c:v>
                </c:pt>
                <c:pt idx="764">
                  <c:v>2.2290476190476189</c:v>
                </c:pt>
                <c:pt idx="765">
                  <c:v>2.2538095238095237</c:v>
                </c:pt>
                <c:pt idx="766">
                  <c:v>2.2799999999999998</c:v>
                </c:pt>
                <c:pt idx="767">
                  <c:v>2.3047619047619046</c:v>
                </c:pt>
                <c:pt idx="768">
                  <c:v>2.3266666666666671</c:v>
                </c:pt>
                <c:pt idx="769">
                  <c:v>2.3409523809523813</c:v>
                </c:pt>
                <c:pt idx="770">
                  <c:v>2.3609523809523814</c:v>
                </c:pt>
                <c:pt idx="771">
                  <c:v>2.3847619047619051</c:v>
                </c:pt>
                <c:pt idx="772">
                  <c:v>2.4076190476190482</c:v>
                </c:pt>
                <c:pt idx="773">
                  <c:v>2.4228571428571435</c:v>
                </c:pt>
                <c:pt idx="774">
                  <c:v>2.4342857142857151</c:v>
                </c:pt>
                <c:pt idx="775">
                  <c:v>2.4500000000000006</c:v>
                </c:pt>
                <c:pt idx="776">
                  <c:v>2.4614285714285722</c:v>
                </c:pt>
                <c:pt idx="777">
                  <c:v>2.4771428571428573</c:v>
                </c:pt>
                <c:pt idx="778">
                  <c:v>2.4814285714285713</c:v>
                </c:pt>
                <c:pt idx="779">
                  <c:v>2.48</c:v>
                </c:pt>
                <c:pt idx="780">
                  <c:v>2.4742857142857142</c:v>
                </c:pt>
                <c:pt idx="781">
                  <c:v>2.4728571428571424</c:v>
                </c:pt>
                <c:pt idx="782">
                  <c:v>2.4561904761904758</c:v>
                </c:pt>
                <c:pt idx="783">
                  <c:v>2.440952380952381</c:v>
                </c:pt>
                <c:pt idx="784">
                  <c:v>2.4314285714285715</c:v>
                </c:pt>
                <c:pt idx="785">
                  <c:v>2.4252380952380954</c:v>
                </c:pt>
                <c:pt idx="786">
                  <c:v>2.4271428571428575</c:v>
                </c:pt>
                <c:pt idx="787">
                  <c:v>2.4290476190476191</c:v>
                </c:pt>
                <c:pt idx="788">
                  <c:v>2.4347619047619049</c:v>
                </c:pt>
                <c:pt idx="789">
                  <c:v>2.4423809523809528</c:v>
                </c:pt>
                <c:pt idx="790">
                  <c:v>2.4571428571428573</c:v>
                </c:pt>
                <c:pt idx="791">
                  <c:v>2.4695238095238095</c:v>
                </c:pt>
                <c:pt idx="792">
                  <c:v>2.4757142857142855</c:v>
                </c:pt>
                <c:pt idx="793">
                  <c:v>2.4819047619047616</c:v>
                </c:pt>
                <c:pt idx="794">
                  <c:v>2.4914285714285707</c:v>
                </c:pt>
                <c:pt idx="795">
                  <c:v>2.5047619047619043</c:v>
                </c:pt>
                <c:pt idx="796">
                  <c:v>2.5119047619047614</c:v>
                </c:pt>
                <c:pt idx="797">
                  <c:v>2.528571428571428</c:v>
                </c:pt>
                <c:pt idx="798">
                  <c:v>2.542380952380952</c:v>
                </c:pt>
                <c:pt idx="799">
                  <c:v>2.6309523809523805</c:v>
                </c:pt>
                <c:pt idx="800">
                  <c:v>2.72</c:v>
                </c:pt>
                <c:pt idx="801">
                  <c:v>2.7357142857142853</c:v>
                </c:pt>
                <c:pt idx="802">
                  <c:v>2.7538095238095237</c:v>
                </c:pt>
                <c:pt idx="803">
                  <c:v>2.7895238095238093</c:v>
                </c:pt>
                <c:pt idx="804">
                  <c:v>2.8299999999999996</c:v>
                </c:pt>
                <c:pt idx="805">
                  <c:v>2.8590476190476188</c:v>
                </c:pt>
                <c:pt idx="806">
                  <c:v>2.8828571428571426</c:v>
                </c:pt>
                <c:pt idx="807">
                  <c:v>2.9</c:v>
                </c:pt>
                <c:pt idx="808">
                  <c:v>2.9152380952380952</c:v>
                </c:pt>
                <c:pt idx="809">
                  <c:v>2.9214285714285717</c:v>
                </c:pt>
                <c:pt idx="810">
                  <c:v>2.920952380952381</c:v>
                </c:pt>
                <c:pt idx="811">
                  <c:v>2.918571428571429</c:v>
                </c:pt>
                <c:pt idx="812">
                  <c:v>2.9161904761904762</c:v>
                </c:pt>
                <c:pt idx="813">
                  <c:v>2.9204761904761911</c:v>
                </c:pt>
                <c:pt idx="814">
                  <c:v>2.9319047619047622</c:v>
                </c:pt>
                <c:pt idx="815">
                  <c:v>2.9480952380952381</c:v>
                </c:pt>
                <c:pt idx="816">
                  <c:v>2.9704761904761909</c:v>
                </c:pt>
                <c:pt idx="817">
                  <c:v>2.9919047619047623</c:v>
                </c:pt>
                <c:pt idx="818">
                  <c:v>3.0152380952380953</c:v>
                </c:pt>
                <c:pt idx="819">
                  <c:v>3.0523809523809522</c:v>
                </c:pt>
                <c:pt idx="820">
                  <c:v>3.0214285714285714</c:v>
                </c:pt>
                <c:pt idx="821">
                  <c:v>2.9861904761904761</c:v>
                </c:pt>
                <c:pt idx="822">
                  <c:v>3.0247619047619048</c:v>
                </c:pt>
                <c:pt idx="823">
                  <c:v>3.058095238095238</c:v>
                </c:pt>
                <c:pt idx="824">
                  <c:v>3.0871428571428572</c:v>
                </c:pt>
                <c:pt idx="825">
                  <c:v>3.136190476190476</c:v>
                </c:pt>
                <c:pt idx="826">
                  <c:v>3.1919047619047625</c:v>
                </c:pt>
                <c:pt idx="827">
                  <c:v>3.2285714285714291</c:v>
                </c:pt>
                <c:pt idx="828">
                  <c:v>3.277142857142858</c:v>
                </c:pt>
                <c:pt idx="829">
                  <c:v>3.3357142857142854</c:v>
                </c:pt>
                <c:pt idx="830">
                  <c:v>3.3976190476190489</c:v>
                </c:pt>
                <c:pt idx="831">
                  <c:v>3.467142857142858</c:v>
                </c:pt>
                <c:pt idx="832">
                  <c:v>3.5357142857142856</c:v>
                </c:pt>
                <c:pt idx="833">
                  <c:v>3.6138095238095245</c:v>
                </c:pt>
                <c:pt idx="834">
                  <c:v>3.7009523809523808</c:v>
                </c:pt>
                <c:pt idx="835">
                  <c:v>3.7790476190476197</c:v>
                </c:pt>
                <c:pt idx="836">
                  <c:v>3.8509523809523811</c:v>
                </c:pt>
                <c:pt idx="837">
                  <c:v>3.9523809523809526</c:v>
                </c:pt>
                <c:pt idx="838">
                  <c:v>4.0542857142857143</c:v>
                </c:pt>
                <c:pt idx="839">
                  <c:v>4.1123809523809527</c:v>
                </c:pt>
                <c:pt idx="840">
                  <c:v>4.1495238095238092</c:v>
                </c:pt>
                <c:pt idx="841">
                  <c:v>4.1842857142857142</c:v>
                </c:pt>
                <c:pt idx="842">
                  <c:v>4.2219047619047618</c:v>
                </c:pt>
                <c:pt idx="843">
                  <c:v>4.2652380952380957</c:v>
                </c:pt>
                <c:pt idx="844">
                  <c:v>4.3080952380952384</c:v>
                </c:pt>
                <c:pt idx="845">
                  <c:v>4.3390476190476193</c:v>
                </c:pt>
                <c:pt idx="846">
                  <c:v>4.3542857142857141</c:v>
                </c:pt>
                <c:pt idx="847">
                  <c:v>4.3709523809523816</c:v>
                </c:pt>
                <c:pt idx="848">
                  <c:v>4.4057142857142857</c:v>
                </c:pt>
                <c:pt idx="849">
                  <c:v>4.4357142857142859</c:v>
                </c:pt>
                <c:pt idx="850">
                  <c:v>4.4647619047619047</c:v>
                </c:pt>
                <c:pt idx="851">
                  <c:v>4.513809523809523</c:v>
                </c:pt>
                <c:pt idx="852">
                  <c:v>4.5285714285714285</c:v>
                </c:pt>
                <c:pt idx="853">
                  <c:v>4.5547619047619046</c:v>
                </c:pt>
                <c:pt idx="854">
                  <c:v>4.5738095238095235</c:v>
                </c:pt>
                <c:pt idx="855">
                  <c:v>4.5861904761904748</c:v>
                </c:pt>
                <c:pt idx="856">
                  <c:v>4.5966666666666658</c:v>
                </c:pt>
                <c:pt idx="857">
                  <c:v>4.6185714285714274</c:v>
                </c:pt>
                <c:pt idx="858">
                  <c:v>4.6052380952380947</c:v>
                </c:pt>
                <c:pt idx="859">
                  <c:v>4.5966666666666658</c:v>
                </c:pt>
                <c:pt idx="860">
                  <c:v>4.6204761904761895</c:v>
                </c:pt>
                <c:pt idx="861">
                  <c:v>4.6466666666666665</c:v>
                </c:pt>
                <c:pt idx="862">
                  <c:v>4.675238095238095</c:v>
                </c:pt>
                <c:pt idx="863">
                  <c:v>4.7047619047619049</c:v>
                </c:pt>
                <c:pt idx="864">
                  <c:v>4.7209523809523803</c:v>
                </c:pt>
                <c:pt idx="865">
                  <c:v>4.7366666666666664</c:v>
                </c:pt>
                <c:pt idx="866">
                  <c:v>4.7604761904761901</c:v>
                </c:pt>
                <c:pt idx="867">
                  <c:v>4.7942857142857136</c:v>
                </c:pt>
                <c:pt idx="868">
                  <c:v>4.8266666666666662</c:v>
                </c:pt>
                <c:pt idx="869">
                  <c:v>4.8523809523809529</c:v>
                </c:pt>
                <c:pt idx="870">
                  <c:v>4.8714285714285719</c:v>
                </c:pt>
                <c:pt idx="871">
                  <c:v>4.8880952380952394</c:v>
                </c:pt>
                <c:pt idx="872">
                  <c:v>4.8842857142857143</c:v>
                </c:pt>
                <c:pt idx="873">
                  <c:v>4.9095238095238098</c:v>
                </c:pt>
                <c:pt idx="874">
                  <c:v>4.9333333333333336</c:v>
                </c:pt>
                <c:pt idx="875">
                  <c:v>4.9457142857142857</c:v>
                </c:pt>
                <c:pt idx="876">
                  <c:v>4.9590476190476194</c:v>
                </c:pt>
                <c:pt idx="877">
                  <c:v>4.9747619047619054</c:v>
                </c:pt>
                <c:pt idx="878">
                  <c:v>4.9876190476190478</c:v>
                </c:pt>
                <c:pt idx="879">
                  <c:v>5.0080952380952386</c:v>
                </c:pt>
                <c:pt idx="880">
                  <c:v>5.0219047619047625</c:v>
                </c:pt>
                <c:pt idx="881">
                  <c:v>5.0390476190476203</c:v>
                </c:pt>
                <c:pt idx="882">
                  <c:v>5.0595238095238102</c:v>
                </c:pt>
                <c:pt idx="883">
                  <c:v>5.0809523809523816</c:v>
                </c:pt>
                <c:pt idx="884">
                  <c:v>5.0990476190476199</c:v>
                </c:pt>
                <c:pt idx="885">
                  <c:v>5.1214285714285719</c:v>
                </c:pt>
                <c:pt idx="886">
                  <c:v>5.1357142857142852</c:v>
                </c:pt>
                <c:pt idx="887">
                  <c:v>5.1395238095238103</c:v>
                </c:pt>
                <c:pt idx="888">
                  <c:v>5.1309523809523814</c:v>
                </c:pt>
                <c:pt idx="889">
                  <c:v>5.1185714285714274</c:v>
                </c:pt>
                <c:pt idx="890">
                  <c:v>5.1095238095238091</c:v>
                </c:pt>
                <c:pt idx="891">
                  <c:v>5.1066666666666674</c:v>
                </c:pt>
                <c:pt idx="892">
                  <c:v>5.102380952380952</c:v>
                </c:pt>
                <c:pt idx="893">
                  <c:v>5.0985714285714288</c:v>
                </c:pt>
                <c:pt idx="894">
                  <c:v>5.1057142857142868</c:v>
                </c:pt>
                <c:pt idx="895">
                  <c:v>5.1028571428571432</c:v>
                </c:pt>
                <c:pt idx="896">
                  <c:v>5.1080952380952382</c:v>
                </c:pt>
                <c:pt idx="897">
                  <c:v>5.1076190476190488</c:v>
                </c:pt>
                <c:pt idx="898">
                  <c:v>5.1109523809523818</c:v>
                </c:pt>
                <c:pt idx="899">
                  <c:v>5.0961904761904764</c:v>
                </c:pt>
                <c:pt idx="900">
                  <c:v>5.0690476190476188</c:v>
                </c:pt>
                <c:pt idx="901">
                  <c:v>5.0423809523809524</c:v>
                </c:pt>
                <c:pt idx="902">
                  <c:v>5.0209523809523819</c:v>
                </c:pt>
                <c:pt idx="903">
                  <c:v>5.0047619047619047</c:v>
                </c:pt>
                <c:pt idx="904">
                  <c:v>4.9771428571428569</c:v>
                </c:pt>
                <c:pt idx="905">
                  <c:v>4.9504761904761905</c:v>
                </c:pt>
                <c:pt idx="906">
                  <c:v>4.93</c:v>
                </c:pt>
                <c:pt idx="907">
                  <c:v>4.9195238095238087</c:v>
                </c:pt>
                <c:pt idx="908">
                  <c:v>4.92</c:v>
                </c:pt>
                <c:pt idx="909">
                  <c:v>4.9161904761904758</c:v>
                </c:pt>
                <c:pt idx="910">
                  <c:v>4.9157142857142855</c:v>
                </c:pt>
                <c:pt idx="911">
                  <c:v>4.9242857142857135</c:v>
                </c:pt>
                <c:pt idx="912">
                  <c:v>4.9319047619047609</c:v>
                </c:pt>
                <c:pt idx="913">
                  <c:v>4.9385714285714286</c:v>
                </c:pt>
                <c:pt idx="914">
                  <c:v>4.942380952380951</c:v>
                </c:pt>
                <c:pt idx="915">
                  <c:v>4.9423809523809519</c:v>
                </c:pt>
                <c:pt idx="916">
                  <c:v>4.9452380952380945</c:v>
                </c:pt>
                <c:pt idx="917">
                  <c:v>4.9519047619047614</c:v>
                </c:pt>
                <c:pt idx="918">
                  <c:v>4.9614285714285717</c:v>
                </c:pt>
                <c:pt idx="919">
                  <c:v>4.9719047619047627</c:v>
                </c:pt>
                <c:pt idx="920">
                  <c:v>4.9971428571428573</c:v>
                </c:pt>
                <c:pt idx="921">
                  <c:v>5.0228571428571431</c:v>
                </c:pt>
                <c:pt idx="922">
                  <c:v>5.0409523809523815</c:v>
                </c:pt>
                <c:pt idx="923">
                  <c:v>5.059047619047619</c:v>
                </c:pt>
                <c:pt idx="924">
                  <c:v>5.0680952380952373</c:v>
                </c:pt>
                <c:pt idx="925">
                  <c:v>5.0828571428571427</c:v>
                </c:pt>
                <c:pt idx="926">
                  <c:v>5.0942857142857152</c:v>
                </c:pt>
                <c:pt idx="927">
                  <c:v>5.1023809523809529</c:v>
                </c:pt>
                <c:pt idx="928">
                  <c:v>5.1095238095238091</c:v>
                </c:pt>
                <c:pt idx="929">
                  <c:v>5.1147619047619042</c:v>
                </c:pt>
                <c:pt idx="930">
                  <c:v>5.274285714285714</c:v>
                </c:pt>
                <c:pt idx="931">
                  <c:v>5.4357142857142851</c:v>
                </c:pt>
                <c:pt idx="932">
                  <c:v>5.4385714285714286</c:v>
                </c:pt>
                <c:pt idx="933">
                  <c:v>5.4447619047619034</c:v>
                </c:pt>
                <c:pt idx="934">
                  <c:v>5.4457142857142857</c:v>
                </c:pt>
                <c:pt idx="935">
                  <c:v>5.5080952380952377</c:v>
                </c:pt>
                <c:pt idx="936">
                  <c:v>5.5819047619047613</c:v>
                </c:pt>
                <c:pt idx="937">
                  <c:v>5.5671428571428567</c:v>
                </c:pt>
                <c:pt idx="938">
                  <c:v>5.5457142857142845</c:v>
                </c:pt>
                <c:pt idx="939">
                  <c:v>5.5271428571428567</c:v>
                </c:pt>
                <c:pt idx="940">
                  <c:v>5.5066666666666659</c:v>
                </c:pt>
                <c:pt idx="941">
                  <c:v>5.4804761904761907</c:v>
                </c:pt>
                <c:pt idx="942">
                  <c:v>5.4557142857142855</c:v>
                </c:pt>
                <c:pt idx="943">
                  <c:v>5.4466666666666663</c:v>
                </c:pt>
                <c:pt idx="944">
                  <c:v>5.4285714285714288</c:v>
                </c:pt>
                <c:pt idx="945">
                  <c:v>5.4123809523809516</c:v>
                </c:pt>
                <c:pt idx="946">
                  <c:v>5.3995238095238092</c:v>
                </c:pt>
                <c:pt idx="947">
                  <c:v>5.3952380952380947</c:v>
                </c:pt>
                <c:pt idx="948">
                  <c:v>5.3961904761904762</c:v>
                </c:pt>
                <c:pt idx="949">
                  <c:v>5.395714285714285</c:v>
                </c:pt>
                <c:pt idx="950">
                  <c:v>5.3923809523809521</c:v>
                </c:pt>
                <c:pt idx="951">
                  <c:v>5.2257142857142851</c:v>
                </c:pt>
                <c:pt idx="952">
                  <c:v>5.0595238095238084</c:v>
                </c:pt>
                <c:pt idx="953">
                  <c:v>5.043333333333333</c:v>
                </c:pt>
                <c:pt idx="954">
                  <c:v>5.0114285714285716</c:v>
                </c:pt>
                <c:pt idx="955">
                  <c:v>4.9799999999999995</c:v>
                </c:pt>
                <c:pt idx="956">
                  <c:v>4.9342857142857142</c:v>
                </c:pt>
                <c:pt idx="957">
                  <c:v>4.8204761904761906</c:v>
                </c:pt>
                <c:pt idx="958">
                  <c:v>4.7804761904761905</c:v>
                </c:pt>
                <c:pt idx="959">
                  <c:v>4.7314285714285713</c:v>
                </c:pt>
                <c:pt idx="960">
                  <c:v>4.6757142857142853</c:v>
                </c:pt>
                <c:pt idx="961">
                  <c:v>4.5923809523809522</c:v>
                </c:pt>
                <c:pt idx="962">
                  <c:v>4.4985714285714282</c:v>
                </c:pt>
                <c:pt idx="963">
                  <c:v>4.4052380952380945</c:v>
                </c:pt>
                <c:pt idx="964">
                  <c:v>4.2904761904761903</c:v>
                </c:pt>
                <c:pt idx="965">
                  <c:v>4.1780952380952376</c:v>
                </c:pt>
                <c:pt idx="966">
                  <c:v>4.0595238095238084</c:v>
                </c:pt>
                <c:pt idx="967">
                  <c:v>3.9461904761904765</c:v>
                </c:pt>
                <c:pt idx="968">
                  <c:v>3.828095238095238</c:v>
                </c:pt>
                <c:pt idx="969">
                  <c:v>3.7033333333333331</c:v>
                </c:pt>
                <c:pt idx="970">
                  <c:v>3.5809523809523802</c:v>
                </c:pt>
                <c:pt idx="971">
                  <c:v>3.4523809523809517</c:v>
                </c:pt>
                <c:pt idx="972">
                  <c:v>3.3390476190476184</c:v>
                </c:pt>
                <c:pt idx="973">
                  <c:v>3.22</c:v>
                </c:pt>
                <c:pt idx="974">
                  <c:v>3.1076190476190479</c:v>
                </c:pt>
                <c:pt idx="975">
                  <c:v>3.003333333333333</c:v>
                </c:pt>
                <c:pt idx="976">
                  <c:v>2.9009523809523809</c:v>
                </c:pt>
                <c:pt idx="977">
                  <c:v>2.7576190476190474</c:v>
                </c:pt>
                <c:pt idx="978">
                  <c:v>2.6642857142857141</c:v>
                </c:pt>
                <c:pt idx="979">
                  <c:v>2.5776190476190473</c:v>
                </c:pt>
                <c:pt idx="980">
                  <c:v>2.5119047619047619</c:v>
                </c:pt>
                <c:pt idx="981">
                  <c:v>2.4442857142857144</c:v>
                </c:pt>
                <c:pt idx="982">
                  <c:v>2.4023809523809523</c:v>
                </c:pt>
                <c:pt idx="983">
                  <c:v>2.3771428571428572</c:v>
                </c:pt>
                <c:pt idx="984">
                  <c:v>2.3595238095238096</c:v>
                </c:pt>
                <c:pt idx="985">
                  <c:v>2.3523809523809525</c:v>
                </c:pt>
                <c:pt idx="986">
                  <c:v>2.3490476190476195</c:v>
                </c:pt>
                <c:pt idx="987">
                  <c:v>2.348095238095238</c:v>
                </c:pt>
                <c:pt idx="988">
                  <c:v>2.3514285714285714</c:v>
                </c:pt>
                <c:pt idx="989">
                  <c:v>2.3547619047619048</c:v>
                </c:pt>
                <c:pt idx="990">
                  <c:v>2.363809523809524</c:v>
                </c:pt>
                <c:pt idx="991">
                  <c:v>2.3695238095238098</c:v>
                </c:pt>
                <c:pt idx="992">
                  <c:v>2.3838095238095236</c:v>
                </c:pt>
                <c:pt idx="993">
                  <c:v>2.3933333333333331</c:v>
                </c:pt>
                <c:pt idx="994">
                  <c:v>2.401904761904762</c:v>
                </c:pt>
                <c:pt idx="995">
                  <c:v>2.4047619047619047</c:v>
                </c:pt>
                <c:pt idx="996">
                  <c:v>2.4080952380952381</c:v>
                </c:pt>
                <c:pt idx="997">
                  <c:v>2.4085714285714288</c:v>
                </c:pt>
                <c:pt idx="998">
                  <c:v>2.4104761904761904</c:v>
                </c:pt>
                <c:pt idx="999">
                  <c:v>2.4114285714285715</c:v>
                </c:pt>
                <c:pt idx="1000">
                  <c:v>2.4228571428571426</c:v>
                </c:pt>
                <c:pt idx="1001">
                  <c:v>2.4319047619047618</c:v>
                </c:pt>
                <c:pt idx="1002">
                  <c:v>2.4457142857142857</c:v>
                </c:pt>
                <c:pt idx="1003">
                  <c:v>2.4552380952380952</c:v>
                </c:pt>
                <c:pt idx="1004">
                  <c:v>2.4690476190476187</c:v>
                </c:pt>
                <c:pt idx="1005">
                  <c:v>2.4633333333333334</c:v>
                </c:pt>
                <c:pt idx="1006">
                  <c:v>2.4680952380952377</c:v>
                </c:pt>
                <c:pt idx="1007">
                  <c:v>2.4742857142857142</c:v>
                </c:pt>
                <c:pt idx="1008">
                  <c:v>2.508571428571428</c:v>
                </c:pt>
                <c:pt idx="1009">
                  <c:v>2.5357142857142856</c:v>
                </c:pt>
                <c:pt idx="1010">
                  <c:v>2.5561904761904759</c:v>
                </c:pt>
                <c:pt idx="1011">
                  <c:v>2.5757142857142861</c:v>
                </c:pt>
                <c:pt idx="1012">
                  <c:v>2.5880952380952378</c:v>
                </c:pt>
                <c:pt idx="1013">
                  <c:v>2.6023809523809525</c:v>
                </c:pt>
                <c:pt idx="1014">
                  <c:v>2.6176190476190477</c:v>
                </c:pt>
                <c:pt idx="1015">
                  <c:v>2.6238095238095238</c:v>
                </c:pt>
                <c:pt idx="1016">
                  <c:v>2.6376190476190478</c:v>
                </c:pt>
                <c:pt idx="1017">
                  <c:v>2.6433333333333331</c:v>
                </c:pt>
                <c:pt idx="1018">
                  <c:v>2.6566666666666663</c:v>
                </c:pt>
                <c:pt idx="1019">
                  <c:v>2.68</c:v>
                </c:pt>
                <c:pt idx="1020">
                  <c:v>2.6971428571428571</c:v>
                </c:pt>
                <c:pt idx="1021">
                  <c:v>2.7342857142857144</c:v>
                </c:pt>
                <c:pt idx="1022">
                  <c:v>2.7571428571428571</c:v>
                </c:pt>
                <c:pt idx="1023">
                  <c:v>2.769047619047619</c:v>
                </c:pt>
                <c:pt idx="1024">
                  <c:v>2.7780952380952377</c:v>
                </c:pt>
                <c:pt idx="1025">
                  <c:v>2.7814285714285711</c:v>
                </c:pt>
                <c:pt idx="1026">
                  <c:v>2.8028571428571434</c:v>
                </c:pt>
                <c:pt idx="1027">
                  <c:v>2.8190476190476192</c:v>
                </c:pt>
                <c:pt idx="1028">
                  <c:v>2.8309523809523811</c:v>
                </c:pt>
                <c:pt idx="1029">
                  <c:v>2.8190476190476192</c:v>
                </c:pt>
                <c:pt idx="1030">
                  <c:v>2.813333333333333</c:v>
                </c:pt>
                <c:pt idx="1031">
                  <c:v>2.8242857142857138</c:v>
                </c:pt>
                <c:pt idx="1032">
                  <c:v>2.8242857142857143</c:v>
                </c:pt>
                <c:pt idx="1033">
                  <c:v>2.8257142857142852</c:v>
                </c:pt>
                <c:pt idx="1034">
                  <c:v>2.8257142857142861</c:v>
                </c:pt>
                <c:pt idx="1035">
                  <c:v>2.8261904761904759</c:v>
                </c:pt>
                <c:pt idx="1036">
                  <c:v>2.8404761904761906</c:v>
                </c:pt>
                <c:pt idx="1037">
                  <c:v>2.8476190476190473</c:v>
                </c:pt>
                <c:pt idx="1038">
                  <c:v>2.8576190476190471</c:v>
                </c:pt>
                <c:pt idx="1039">
                  <c:v>2.8647619047619042</c:v>
                </c:pt>
                <c:pt idx="1040">
                  <c:v>2.8485714285714288</c:v>
                </c:pt>
                <c:pt idx="1041">
                  <c:v>2.8395238095238096</c:v>
                </c:pt>
                <c:pt idx="1042">
                  <c:v>2.7938095238095237</c:v>
                </c:pt>
                <c:pt idx="1043">
                  <c:v>2.7476190476190476</c:v>
                </c:pt>
                <c:pt idx="1044">
                  <c:v>2.7095238095238097</c:v>
                </c:pt>
                <c:pt idx="1045">
                  <c:v>2.6795238095238099</c:v>
                </c:pt>
                <c:pt idx="1046">
                  <c:v>2.6490476190476193</c:v>
                </c:pt>
                <c:pt idx="1047">
                  <c:v>2.5933333333333333</c:v>
                </c:pt>
                <c:pt idx="1048">
                  <c:v>2.5338095238095235</c:v>
                </c:pt>
                <c:pt idx="1049">
                  <c:v>2.4785714285714282</c:v>
                </c:pt>
                <c:pt idx="1050">
                  <c:v>2.4404761904761907</c:v>
                </c:pt>
                <c:pt idx="1051">
                  <c:v>2.406190476190476</c:v>
                </c:pt>
                <c:pt idx="1052">
                  <c:v>2.3452380952380958</c:v>
                </c:pt>
                <c:pt idx="1053">
                  <c:v>2.2895238095238093</c:v>
                </c:pt>
                <c:pt idx="1054">
                  <c:v>2.2342857142857144</c:v>
                </c:pt>
                <c:pt idx="1055">
                  <c:v>2.1923809523809523</c:v>
                </c:pt>
                <c:pt idx="1056">
                  <c:v>2.1523809523809527</c:v>
                </c:pt>
                <c:pt idx="1057">
                  <c:v>2.1057142857142863</c:v>
                </c:pt>
                <c:pt idx="1058">
                  <c:v>2.0623809523809533</c:v>
                </c:pt>
                <c:pt idx="1059">
                  <c:v>2.0176190476190481</c:v>
                </c:pt>
                <c:pt idx="1060">
                  <c:v>1.9742857142857146</c:v>
                </c:pt>
                <c:pt idx="1061">
                  <c:v>1.9414285714285713</c:v>
                </c:pt>
                <c:pt idx="1062">
                  <c:v>1.9133333333333333</c:v>
                </c:pt>
                <c:pt idx="1063">
                  <c:v>1.9095238095238096</c:v>
                </c:pt>
                <c:pt idx="1064">
                  <c:v>1.9276190476190478</c:v>
                </c:pt>
                <c:pt idx="1065">
                  <c:v>1.950952380952381</c:v>
                </c:pt>
                <c:pt idx="1066">
                  <c:v>1.9680952380952381</c:v>
                </c:pt>
                <c:pt idx="1067">
                  <c:v>1.9647619047619049</c:v>
                </c:pt>
                <c:pt idx="1068">
                  <c:v>1.9819047619047621</c:v>
                </c:pt>
                <c:pt idx="1069">
                  <c:v>2.0095238095238095</c:v>
                </c:pt>
                <c:pt idx="1070">
                  <c:v>2.0342857142857147</c:v>
                </c:pt>
                <c:pt idx="1071">
                  <c:v>2.0419047619047626</c:v>
                </c:pt>
                <c:pt idx="1072">
                  <c:v>2.034761904761905</c:v>
                </c:pt>
                <c:pt idx="1073">
                  <c:v>2.045238095238096</c:v>
                </c:pt>
                <c:pt idx="1074">
                  <c:v>2.0623809523809524</c:v>
                </c:pt>
                <c:pt idx="1075">
                  <c:v>2.0895238095238096</c:v>
                </c:pt>
                <c:pt idx="1076">
                  <c:v>2.1023809523809525</c:v>
                </c:pt>
                <c:pt idx="1077">
                  <c:v>2.1066666666666665</c:v>
                </c:pt>
                <c:pt idx="1078">
                  <c:v>2.1147619047619042</c:v>
                </c:pt>
                <c:pt idx="1079">
                  <c:v>2.1204761904761904</c:v>
                </c:pt>
                <c:pt idx="1080">
                  <c:v>2.1366666666666663</c:v>
                </c:pt>
                <c:pt idx="1081">
                  <c:v>2.1504761904761898</c:v>
                </c:pt>
                <c:pt idx="1082">
                  <c:v>2.1685714285714277</c:v>
                </c:pt>
                <c:pt idx="1083">
                  <c:v>2.1833333333333331</c:v>
                </c:pt>
                <c:pt idx="1084">
                  <c:v>2.1885714285714277</c:v>
                </c:pt>
                <c:pt idx="1085">
                  <c:v>2.1880952380952374</c:v>
                </c:pt>
                <c:pt idx="1086">
                  <c:v>2.1785714285714284</c:v>
                </c:pt>
                <c:pt idx="1087">
                  <c:v>2.1638095238095238</c:v>
                </c:pt>
                <c:pt idx="1088">
                  <c:v>2.1728571428571426</c:v>
                </c:pt>
                <c:pt idx="1089">
                  <c:v>2.1871428571428568</c:v>
                </c:pt>
                <c:pt idx="1090">
                  <c:v>2.1952380952380954</c:v>
                </c:pt>
                <c:pt idx="1091">
                  <c:v>2.1957142857142857</c:v>
                </c:pt>
                <c:pt idx="1092">
                  <c:v>2.1976190476190474</c:v>
                </c:pt>
                <c:pt idx="1093">
                  <c:v>2.20047619047619</c:v>
                </c:pt>
                <c:pt idx="1094">
                  <c:v>2.1985714285714288</c:v>
                </c:pt>
                <c:pt idx="1095">
                  <c:v>2.1966666666666672</c:v>
                </c:pt>
                <c:pt idx="1096">
                  <c:v>2.1857142857142859</c:v>
                </c:pt>
                <c:pt idx="1097">
                  <c:v>2.1795238095238099</c:v>
                </c:pt>
                <c:pt idx="1098">
                  <c:v>2.182380952380953</c:v>
                </c:pt>
                <c:pt idx="1099">
                  <c:v>2.1842857142857146</c:v>
                </c:pt>
                <c:pt idx="1100">
                  <c:v>2.1833333333333336</c:v>
                </c:pt>
                <c:pt idx="1101">
                  <c:v>2.1771428571428579</c:v>
                </c:pt>
                <c:pt idx="1102">
                  <c:v>2.1742857142857148</c:v>
                </c:pt>
                <c:pt idx="1103">
                  <c:v>2.1657142857142864</c:v>
                </c:pt>
                <c:pt idx="1104">
                  <c:v>2.1538095238095245</c:v>
                </c:pt>
                <c:pt idx="1105">
                  <c:v>2.1371428571428575</c:v>
                </c:pt>
                <c:pt idx="1106">
                  <c:v>2.1419047619047622</c:v>
                </c:pt>
                <c:pt idx="1107">
                  <c:v>2.1228571428571432</c:v>
                </c:pt>
                <c:pt idx="1108">
                  <c:v>2.1166666666666663</c:v>
                </c:pt>
                <c:pt idx="1109">
                  <c:v>2.102380952380952</c:v>
                </c:pt>
                <c:pt idx="1110">
                  <c:v>2.0823809523809524</c:v>
                </c:pt>
                <c:pt idx="1111">
                  <c:v>2.0690476190476192</c:v>
                </c:pt>
                <c:pt idx="1112">
                  <c:v>2.0542857142857138</c:v>
                </c:pt>
                <c:pt idx="1113">
                  <c:v>2.0295238095238095</c:v>
                </c:pt>
                <c:pt idx="1114">
                  <c:v>2.0066666666666664</c:v>
                </c:pt>
                <c:pt idx="1115">
                  <c:v>1.985238095238095</c:v>
                </c:pt>
                <c:pt idx="1116">
                  <c:v>1.9676190476190476</c:v>
                </c:pt>
                <c:pt idx="1117">
                  <c:v>1.9538095238095234</c:v>
                </c:pt>
                <c:pt idx="1118">
                  <c:v>1.9414285714285713</c:v>
                </c:pt>
                <c:pt idx="1119">
                  <c:v>1.9238095238095236</c:v>
                </c:pt>
                <c:pt idx="1120">
                  <c:v>1.9095238095238092</c:v>
                </c:pt>
                <c:pt idx="1121">
                  <c:v>1.8976190476190478</c:v>
                </c:pt>
                <c:pt idx="1122">
                  <c:v>1.8857142857142857</c:v>
                </c:pt>
                <c:pt idx="1123">
                  <c:v>1.8742857142857143</c:v>
                </c:pt>
                <c:pt idx="1124">
                  <c:v>1.877619047619048</c:v>
                </c:pt>
                <c:pt idx="1125">
                  <c:v>1.8771428571428572</c:v>
                </c:pt>
                <c:pt idx="1126">
                  <c:v>1.8890476190476189</c:v>
                </c:pt>
                <c:pt idx="1127">
                  <c:v>1.8599999999999994</c:v>
                </c:pt>
                <c:pt idx="1128">
                  <c:v>1.8585714285714283</c:v>
                </c:pt>
                <c:pt idx="1129">
                  <c:v>1.8533333333333335</c:v>
                </c:pt>
                <c:pt idx="1130">
                  <c:v>1.8547619047619048</c:v>
                </c:pt>
                <c:pt idx="1131">
                  <c:v>1.8566666666666667</c:v>
                </c:pt>
                <c:pt idx="1132">
                  <c:v>1.8466666666666667</c:v>
                </c:pt>
                <c:pt idx="1133">
                  <c:v>1.8500000000000003</c:v>
                </c:pt>
                <c:pt idx="1134">
                  <c:v>1.8666666666666667</c:v>
                </c:pt>
                <c:pt idx="1135">
                  <c:v>1.8809523809523809</c:v>
                </c:pt>
                <c:pt idx="1136">
                  <c:v>1.9004761904761902</c:v>
                </c:pt>
                <c:pt idx="1137">
                  <c:v>1.9119047619047618</c:v>
                </c:pt>
                <c:pt idx="1138">
                  <c:v>1.9276190476190476</c:v>
                </c:pt>
                <c:pt idx="1139">
                  <c:v>1.9357142857142853</c:v>
                </c:pt>
                <c:pt idx="1140">
                  <c:v>1.9585714285714284</c:v>
                </c:pt>
                <c:pt idx="1141">
                  <c:v>1.9847619047619045</c:v>
                </c:pt>
                <c:pt idx="1142">
                  <c:v>2.0090476190476187</c:v>
                </c:pt>
                <c:pt idx="1143">
                  <c:v>2.0404761904761899</c:v>
                </c:pt>
                <c:pt idx="1144">
                  <c:v>2.0657142857142854</c:v>
                </c:pt>
                <c:pt idx="1145">
                  <c:v>2.0828571428571427</c:v>
                </c:pt>
                <c:pt idx="1146">
                  <c:v>2.1085714285714285</c:v>
                </c:pt>
                <c:pt idx="1147">
                  <c:v>2.1209523809523811</c:v>
                </c:pt>
                <c:pt idx="1148">
                  <c:v>2.1485714285714286</c:v>
                </c:pt>
                <c:pt idx="1149">
                  <c:v>2.176190476190476</c:v>
                </c:pt>
                <c:pt idx="1150">
                  <c:v>2.2033333333333336</c:v>
                </c:pt>
                <c:pt idx="1151">
                  <c:v>2.225714285714286</c:v>
                </c:pt>
                <c:pt idx="1152">
                  <c:v>2.2471428571428569</c:v>
                </c:pt>
                <c:pt idx="1153">
                  <c:v>2.2714285714285714</c:v>
                </c:pt>
                <c:pt idx="1154">
                  <c:v>2.284761904761905</c:v>
                </c:pt>
                <c:pt idx="1155">
                  <c:v>2.2995238095238095</c:v>
                </c:pt>
                <c:pt idx="1156">
                  <c:v>2.3157142857142858</c:v>
                </c:pt>
                <c:pt idx="1157">
                  <c:v>2.3361904761904762</c:v>
                </c:pt>
                <c:pt idx="1158">
                  <c:v>2.3538095238095242</c:v>
                </c:pt>
                <c:pt idx="1159">
                  <c:v>2.3661904761904768</c:v>
                </c:pt>
                <c:pt idx="1160">
                  <c:v>2.3833333333333337</c:v>
                </c:pt>
                <c:pt idx="1161">
                  <c:v>2.3885714285714292</c:v>
                </c:pt>
                <c:pt idx="1162">
                  <c:v>2.3876190476190478</c:v>
                </c:pt>
                <c:pt idx="1163">
                  <c:v>2.3904761904761904</c:v>
                </c:pt>
                <c:pt idx="1164">
                  <c:v>2.3880952380952385</c:v>
                </c:pt>
                <c:pt idx="1165">
                  <c:v>2.3866666666666667</c:v>
                </c:pt>
                <c:pt idx="1166">
                  <c:v>2.3742857142857146</c:v>
                </c:pt>
                <c:pt idx="1167">
                  <c:v>2.35952380952381</c:v>
                </c:pt>
                <c:pt idx="1168">
                  <c:v>2.3442857142857148</c:v>
                </c:pt>
                <c:pt idx="1169">
                  <c:v>2.3290476190476195</c:v>
                </c:pt>
                <c:pt idx="1170">
                  <c:v>2.3214285714285721</c:v>
                </c:pt>
                <c:pt idx="1171">
                  <c:v>2.3147619047619052</c:v>
                </c:pt>
                <c:pt idx="1172">
                  <c:v>2.31</c:v>
                </c:pt>
                <c:pt idx="1173">
                  <c:v>2.3142857142857145</c:v>
                </c:pt>
                <c:pt idx="1174">
                  <c:v>2.3200000000000003</c:v>
                </c:pt>
                <c:pt idx="1175">
                  <c:v>2.3304761904761908</c:v>
                </c:pt>
                <c:pt idx="1176">
                  <c:v>2.3380952380952378</c:v>
                </c:pt>
                <c:pt idx="1177">
                  <c:v>2.3504761904761904</c:v>
                </c:pt>
                <c:pt idx="1178">
                  <c:v>2.3695238095238094</c:v>
                </c:pt>
                <c:pt idx="1179">
                  <c:v>2.3866666666666667</c:v>
                </c:pt>
                <c:pt idx="1180">
                  <c:v>2.405238095238095</c:v>
                </c:pt>
                <c:pt idx="1181">
                  <c:v>2.420952380952381</c:v>
                </c:pt>
                <c:pt idx="1182">
                  <c:v>2.4342857142857146</c:v>
                </c:pt>
                <c:pt idx="1183">
                  <c:v>2.4514285714285715</c:v>
                </c:pt>
                <c:pt idx="1184">
                  <c:v>2.4633333333333338</c:v>
                </c:pt>
                <c:pt idx="1185">
                  <c:v>2.471428571428572</c:v>
                </c:pt>
                <c:pt idx="1186">
                  <c:v>2.4866666666666668</c:v>
                </c:pt>
                <c:pt idx="1187">
                  <c:v>2.5033333333333339</c:v>
                </c:pt>
                <c:pt idx="1188">
                  <c:v>2.5285714285714285</c:v>
                </c:pt>
                <c:pt idx="1189">
                  <c:v>2.5614285714285714</c:v>
                </c:pt>
                <c:pt idx="1190">
                  <c:v>2.5933333333333333</c:v>
                </c:pt>
                <c:pt idx="1191">
                  <c:v>2.6123809523809522</c:v>
                </c:pt>
                <c:pt idx="1192">
                  <c:v>2.63</c:v>
                </c:pt>
                <c:pt idx="1193">
                  <c:v>2.651904761904762</c:v>
                </c:pt>
                <c:pt idx="1194">
                  <c:v>2.6628571428571428</c:v>
                </c:pt>
                <c:pt idx="1195">
                  <c:v>2.671904761904762</c:v>
                </c:pt>
                <c:pt idx="1196">
                  <c:v>2.6814285714285715</c:v>
                </c:pt>
                <c:pt idx="1197">
                  <c:v>2.6880952380952383</c:v>
                </c:pt>
                <c:pt idx="1198">
                  <c:v>2.690952380952381</c:v>
                </c:pt>
                <c:pt idx="1199">
                  <c:v>2.6819047619047622</c:v>
                </c:pt>
                <c:pt idx="1200">
                  <c:v>2.6733333333333338</c:v>
                </c:pt>
                <c:pt idx="1201">
                  <c:v>2.668571428571429</c:v>
                </c:pt>
                <c:pt idx="1202">
                  <c:v>2.6609523809523816</c:v>
                </c:pt>
                <c:pt idx="1203">
                  <c:v>2.6585714285714288</c:v>
                </c:pt>
                <c:pt idx="1204">
                  <c:v>2.6547619047619051</c:v>
                </c:pt>
                <c:pt idx="1205">
                  <c:v>2.6485714285714286</c:v>
                </c:pt>
                <c:pt idx="1206">
                  <c:v>2.6447619047619049</c:v>
                </c:pt>
                <c:pt idx="1207">
                  <c:v>2.6409523809523812</c:v>
                </c:pt>
                <c:pt idx="1208">
                  <c:v>2.6414285714285719</c:v>
                </c:pt>
                <c:pt idx="1209">
                  <c:v>2.6300000000000003</c:v>
                </c:pt>
                <c:pt idx="1210">
                  <c:v>2.6152380952380949</c:v>
                </c:pt>
                <c:pt idx="1211">
                  <c:v>2.5990476190476195</c:v>
                </c:pt>
                <c:pt idx="1212">
                  <c:v>2.5890476190476193</c:v>
                </c:pt>
                <c:pt idx="1213">
                  <c:v>2.5752380952380958</c:v>
                </c:pt>
                <c:pt idx="1214">
                  <c:v>2.5542857142857147</c:v>
                </c:pt>
                <c:pt idx="1215">
                  <c:v>2.5390476190476194</c:v>
                </c:pt>
                <c:pt idx="1216">
                  <c:v>2.5247619047619048</c:v>
                </c:pt>
                <c:pt idx="1217">
                  <c:v>2.5142857142857147</c:v>
                </c:pt>
                <c:pt idx="1218">
                  <c:v>2.4985714285714287</c:v>
                </c:pt>
                <c:pt idx="1219">
                  <c:v>2.4909523809523813</c:v>
                </c:pt>
                <c:pt idx="1220">
                  <c:v>2.4866666666666668</c:v>
                </c:pt>
                <c:pt idx="1221">
                  <c:v>2.4904761904761901</c:v>
                </c:pt>
                <c:pt idx="1222">
                  <c:v>2.4900000000000002</c:v>
                </c:pt>
                <c:pt idx="1223">
                  <c:v>2.4995238095238097</c:v>
                </c:pt>
                <c:pt idx="1224">
                  <c:v>2.5047619047619052</c:v>
                </c:pt>
                <c:pt idx="1225">
                  <c:v>2.5085714285714285</c:v>
                </c:pt>
                <c:pt idx="1226">
                  <c:v>2.5247619047619048</c:v>
                </c:pt>
                <c:pt idx="1227">
                  <c:v>2.5447619047619048</c:v>
                </c:pt>
                <c:pt idx="1228">
                  <c:v>2.5557142857142856</c:v>
                </c:pt>
                <c:pt idx="1229">
                  <c:v>2.5633333333333335</c:v>
                </c:pt>
                <c:pt idx="1230">
                  <c:v>2.5714285714285716</c:v>
                </c:pt>
                <c:pt idx="1231">
                  <c:v>2.5761904761904759</c:v>
                </c:pt>
                <c:pt idx="1232">
                  <c:v>2.5809523809523807</c:v>
                </c:pt>
                <c:pt idx="1233">
                  <c:v>2.5847619047619053</c:v>
                </c:pt>
                <c:pt idx="1234">
                  <c:v>2.5961904761904759</c:v>
                </c:pt>
                <c:pt idx="1235">
                  <c:v>2.6128571428571425</c:v>
                </c:pt>
                <c:pt idx="1236">
                  <c:v>2.6219047619047622</c:v>
                </c:pt>
                <c:pt idx="1237">
                  <c:v>2.6295238095238096</c:v>
                </c:pt>
                <c:pt idx="1238">
                  <c:v>2.6414285714285715</c:v>
                </c:pt>
                <c:pt idx="1239">
                  <c:v>2.6561904761904764</c:v>
                </c:pt>
                <c:pt idx="1240">
                  <c:v>2.6847619047619053</c:v>
                </c:pt>
                <c:pt idx="1241">
                  <c:v>2.7119047619047625</c:v>
                </c:pt>
                <c:pt idx="1242">
                  <c:v>2.7390476190476201</c:v>
                </c:pt>
                <c:pt idx="1243">
                  <c:v>2.7661904761904772</c:v>
                </c:pt>
                <c:pt idx="1244">
                  <c:v>2.7776190476190479</c:v>
                </c:pt>
                <c:pt idx="1245">
                  <c:v>2.7638095238095244</c:v>
                </c:pt>
                <c:pt idx="1246">
                  <c:v>2.7519047619047621</c:v>
                </c:pt>
                <c:pt idx="1247">
                  <c:v>2.7390476190476187</c:v>
                </c:pt>
                <c:pt idx="1248">
                  <c:v>2.7185714285714284</c:v>
                </c:pt>
                <c:pt idx="1249">
                  <c:v>2.7014285714285711</c:v>
                </c:pt>
                <c:pt idx="1250">
                  <c:v>2.6852380952380948</c:v>
                </c:pt>
                <c:pt idx="1251">
                  <c:v>2.6704761904761902</c:v>
                </c:pt>
                <c:pt idx="1252">
                  <c:v>2.6580952380952381</c:v>
                </c:pt>
                <c:pt idx="1253">
                  <c:v>2.6423809523809525</c:v>
                </c:pt>
                <c:pt idx="1254">
                  <c:v>2.6395238095238094</c:v>
                </c:pt>
                <c:pt idx="1255">
                  <c:v>2.6352380952380954</c:v>
                </c:pt>
                <c:pt idx="1256">
                  <c:v>2.6247619047619049</c:v>
                </c:pt>
                <c:pt idx="1257">
                  <c:v>2.62</c:v>
                </c:pt>
                <c:pt idx="1258">
                  <c:v>2.617142857142857</c:v>
                </c:pt>
                <c:pt idx="1259">
                  <c:v>2.6104761904761906</c:v>
                </c:pt>
                <c:pt idx="1260">
                  <c:v>2.6085714285714285</c:v>
                </c:pt>
                <c:pt idx="1261">
                  <c:v>2.5852380952380956</c:v>
                </c:pt>
                <c:pt idx="1262">
                  <c:v>2.5609523809523811</c:v>
                </c:pt>
                <c:pt idx="1263">
                  <c:v>2.5352380952380962</c:v>
                </c:pt>
                <c:pt idx="1264">
                  <c:v>2.5085714285714289</c:v>
                </c:pt>
                <c:pt idx="1265">
                  <c:v>2.4957142857142864</c:v>
                </c:pt>
                <c:pt idx="1266">
                  <c:v>2.5095238095238095</c:v>
                </c:pt>
                <c:pt idx="1267">
                  <c:v>2.5314285714285711</c:v>
                </c:pt>
                <c:pt idx="1268">
                  <c:v>2.5504761904761901</c:v>
                </c:pt>
                <c:pt idx="1269">
                  <c:v>2.57</c:v>
                </c:pt>
                <c:pt idx="1270">
                  <c:v>2.5861904761904762</c:v>
                </c:pt>
                <c:pt idx="1271">
                  <c:v>2.6047619047619048</c:v>
                </c:pt>
                <c:pt idx="1272">
                  <c:v>2.6266666666666674</c:v>
                </c:pt>
                <c:pt idx="1273">
                  <c:v>2.6542857142857144</c:v>
                </c:pt>
                <c:pt idx="1274">
                  <c:v>2.6861904761904767</c:v>
                </c:pt>
                <c:pt idx="1275">
                  <c:v>2.7090476190476198</c:v>
                </c:pt>
                <c:pt idx="1276">
                  <c:v>2.7361904761904765</c:v>
                </c:pt>
                <c:pt idx="1277">
                  <c:v>2.7647619047619054</c:v>
                </c:pt>
                <c:pt idx="1278">
                  <c:v>2.7885714285714291</c:v>
                </c:pt>
                <c:pt idx="1279">
                  <c:v>2.8066666666666671</c:v>
                </c:pt>
                <c:pt idx="1280">
                  <c:v>2.820476190476191</c:v>
                </c:pt>
                <c:pt idx="1281">
                  <c:v>2.8357142857142863</c:v>
                </c:pt>
                <c:pt idx="1282">
                  <c:v>2.8400000000000007</c:v>
                </c:pt>
                <c:pt idx="1283">
                  <c:v>2.8461904761904768</c:v>
                </c:pt>
                <c:pt idx="1284">
                  <c:v>2.8485714285714288</c:v>
                </c:pt>
                <c:pt idx="1285">
                  <c:v>2.8557142857142859</c:v>
                </c:pt>
                <c:pt idx="1286">
                  <c:v>2.8571428571428572</c:v>
                </c:pt>
                <c:pt idx="1287">
                  <c:v>2.8576190476190484</c:v>
                </c:pt>
                <c:pt idx="1288">
                  <c:v>2.8466666666666676</c:v>
                </c:pt>
                <c:pt idx="1289">
                  <c:v>2.8314285714285718</c:v>
                </c:pt>
                <c:pt idx="1290">
                  <c:v>2.8214285714285716</c:v>
                </c:pt>
                <c:pt idx="1291">
                  <c:v>2.8185714285714289</c:v>
                </c:pt>
                <c:pt idx="1292">
                  <c:v>2.8185714285714289</c:v>
                </c:pt>
                <c:pt idx="1293">
                  <c:v>2.81</c:v>
                </c:pt>
                <c:pt idx="1294">
                  <c:v>2.7966666666666673</c:v>
                </c:pt>
                <c:pt idx="1295">
                  <c:v>2.79</c:v>
                </c:pt>
                <c:pt idx="1296">
                  <c:v>2.7823809523809531</c:v>
                </c:pt>
                <c:pt idx="1297">
                  <c:v>2.7661904761904763</c:v>
                </c:pt>
                <c:pt idx="1298">
                  <c:v>2.7452380952380957</c:v>
                </c:pt>
                <c:pt idx="1299">
                  <c:v>2.725714285714286</c:v>
                </c:pt>
                <c:pt idx="1300">
                  <c:v>2.7157142857142857</c:v>
                </c:pt>
                <c:pt idx="1301">
                  <c:v>2.7095238095238097</c:v>
                </c:pt>
                <c:pt idx="1302">
                  <c:v>2.7028571428571428</c:v>
                </c:pt>
                <c:pt idx="1303">
                  <c:v>2.7061904761904763</c:v>
                </c:pt>
                <c:pt idx="1304">
                  <c:v>2.7038095238095239</c:v>
                </c:pt>
                <c:pt idx="1305">
                  <c:v>2.6952380952380954</c:v>
                </c:pt>
                <c:pt idx="1306">
                  <c:v>2.6814285714285719</c:v>
                </c:pt>
                <c:pt idx="1307">
                  <c:v>2.6657142857142859</c:v>
                </c:pt>
                <c:pt idx="1308">
                  <c:v>2.6533333333333338</c:v>
                </c:pt>
                <c:pt idx="1309">
                  <c:v>2.6457142857142864</c:v>
                </c:pt>
                <c:pt idx="1310">
                  <c:v>2.6438095238095238</c:v>
                </c:pt>
                <c:pt idx="1311">
                  <c:v>2.636190476190476</c:v>
                </c:pt>
                <c:pt idx="1312">
                  <c:v>2.6304761904761902</c:v>
                </c:pt>
                <c:pt idx="1313">
                  <c:v>2.6214285714285714</c:v>
                </c:pt>
                <c:pt idx="1314">
                  <c:v>2.6180952380952385</c:v>
                </c:pt>
                <c:pt idx="1315">
                  <c:v>2.6114285714285712</c:v>
                </c:pt>
                <c:pt idx="1316">
                  <c:v>2.5976190476190477</c:v>
                </c:pt>
                <c:pt idx="1317">
                  <c:v>2.5814285714285714</c:v>
                </c:pt>
                <c:pt idx="1318">
                  <c:v>2.5800000000000005</c:v>
                </c:pt>
                <c:pt idx="1319">
                  <c:v>2.5823809523809524</c:v>
                </c:pt>
                <c:pt idx="1320">
                  <c:v>2.5776190476190477</c:v>
                </c:pt>
                <c:pt idx="1321">
                  <c:v>2.5685714285714289</c:v>
                </c:pt>
                <c:pt idx="1322">
                  <c:v>2.5504761904761906</c:v>
                </c:pt>
                <c:pt idx="1323">
                  <c:v>2.5319047619047623</c:v>
                </c:pt>
                <c:pt idx="1324">
                  <c:v>2.5195238095238093</c:v>
                </c:pt>
                <c:pt idx="1325">
                  <c:v>2.5090476190476196</c:v>
                </c:pt>
                <c:pt idx="1326">
                  <c:v>2.5038095238095246</c:v>
                </c:pt>
                <c:pt idx="1327">
                  <c:v>2.4971428571428573</c:v>
                </c:pt>
                <c:pt idx="1328">
                  <c:v>2.4942857142857147</c:v>
                </c:pt>
                <c:pt idx="1329">
                  <c:v>2.4842857142857149</c:v>
                </c:pt>
                <c:pt idx="1330">
                  <c:v>2.4757142857142864</c:v>
                </c:pt>
                <c:pt idx="1331">
                  <c:v>2.4671428571428575</c:v>
                </c:pt>
                <c:pt idx="1332">
                  <c:v>2.4623809523809528</c:v>
                </c:pt>
                <c:pt idx="1333">
                  <c:v>2.4533333333333336</c:v>
                </c:pt>
                <c:pt idx="1334">
                  <c:v>2.4447619047619047</c:v>
                </c:pt>
                <c:pt idx="1335">
                  <c:v>2.4295238095238094</c:v>
                </c:pt>
                <c:pt idx="1336">
                  <c:v>2.4161904761904758</c:v>
                </c:pt>
                <c:pt idx="1337">
                  <c:v>2.4023809523809523</c:v>
                </c:pt>
                <c:pt idx="1338">
                  <c:v>2.3842857142857143</c:v>
                </c:pt>
                <c:pt idx="1339">
                  <c:v>2.3561904761904762</c:v>
                </c:pt>
                <c:pt idx="1340">
                  <c:v>2.3328571428571427</c:v>
                </c:pt>
                <c:pt idx="1341">
                  <c:v>2.3195238095238095</c:v>
                </c:pt>
                <c:pt idx="1342">
                  <c:v>2.3061904761904763</c:v>
                </c:pt>
                <c:pt idx="1343">
                  <c:v>2.2995238095238095</c:v>
                </c:pt>
                <c:pt idx="1344">
                  <c:v>2.2938095238095237</c:v>
                </c:pt>
                <c:pt idx="1345">
                  <c:v>2.2828571428571429</c:v>
                </c:pt>
                <c:pt idx="1346">
                  <c:v>2.2747619047619048</c:v>
                </c:pt>
                <c:pt idx="1347">
                  <c:v>2.2719047619047616</c:v>
                </c:pt>
                <c:pt idx="1348">
                  <c:v>2.27</c:v>
                </c:pt>
                <c:pt idx="1349">
                  <c:v>2.2638095238095235</c:v>
                </c:pt>
                <c:pt idx="1350">
                  <c:v>2.2604761904761905</c:v>
                </c:pt>
                <c:pt idx="1351">
                  <c:v>2.254285714285714</c:v>
                </c:pt>
                <c:pt idx="1352">
                  <c:v>2.244761904761905</c:v>
                </c:pt>
                <c:pt idx="1353">
                  <c:v>2.23</c:v>
                </c:pt>
                <c:pt idx="1354">
                  <c:v>2.2171428571428575</c:v>
                </c:pt>
                <c:pt idx="1355">
                  <c:v>2.2047619047619049</c:v>
                </c:pt>
                <c:pt idx="1356">
                  <c:v>2.1985714285714288</c:v>
                </c:pt>
                <c:pt idx="1357">
                  <c:v>2.1923809523809528</c:v>
                </c:pt>
                <c:pt idx="1358">
                  <c:v>2.187619047619048</c:v>
                </c:pt>
                <c:pt idx="1359">
                  <c:v>2.1871428571428573</c:v>
                </c:pt>
                <c:pt idx="1360">
                  <c:v>2.1866666666666665</c:v>
                </c:pt>
                <c:pt idx="1361">
                  <c:v>2.1861904761904762</c:v>
                </c:pt>
                <c:pt idx="1362">
                  <c:v>2.1861904761904762</c:v>
                </c:pt>
                <c:pt idx="1363">
                  <c:v>2.1880952380952383</c:v>
                </c:pt>
                <c:pt idx="1364">
                  <c:v>2.1933333333333338</c:v>
                </c:pt>
                <c:pt idx="1365">
                  <c:v>2.1942857142857144</c:v>
                </c:pt>
                <c:pt idx="1366">
                  <c:v>2.1942857142857144</c:v>
                </c:pt>
                <c:pt idx="1367">
                  <c:v>2.2480952380952384</c:v>
                </c:pt>
                <c:pt idx="1368">
                  <c:v>2.29952380952381</c:v>
                </c:pt>
                <c:pt idx="1369">
                  <c:v>2.3028571428571434</c:v>
                </c:pt>
                <c:pt idx="1370">
                  <c:v>2.3080952380952384</c:v>
                </c:pt>
                <c:pt idx="1371">
                  <c:v>2.3147619047619039</c:v>
                </c:pt>
                <c:pt idx="1372">
                  <c:v>2.3219047619047615</c:v>
                </c:pt>
                <c:pt idx="1373">
                  <c:v>2.3295238095238098</c:v>
                </c:pt>
                <c:pt idx="1374">
                  <c:v>2.342857142857143</c:v>
                </c:pt>
                <c:pt idx="1375">
                  <c:v>2.3580952380952378</c:v>
                </c:pt>
                <c:pt idx="1376">
                  <c:v>2.3757142857142854</c:v>
                </c:pt>
                <c:pt idx="1377">
                  <c:v>2.3923809523809529</c:v>
                </c:pt>
                <c:pt idx="1378">
                  <c:v>2.4104761904761904</c:v>
                </c:pt>
                <c:pt idx="1379">
                  <c:v>2.4280952380952376</c:v>
                </c:pt>
                <c:pt idx="1380">
                  <c:v>2.4457142857142853</c:v>
                </c:pt>
                <c:pt idx="1381">
                  <c:v>2.4580952380952374</c:v>
                </c:pt>
                <c:pt idx="1382">
                  <c:v>2.4666666666666663</c:v>
                </c:pt>
                <c:pt idx="1383">
                  <c:v>2.4699999999999998</c:v>
                </c:pt>
                <c:pt idx="1384">
                  <c:v>2.4757142857142855</c:v>
                </c:pt>
                <c:pt idx="1385">
                  <c:v>2.4785714285714282</c:v>
                </c:pt>
                <c:pt idx="1386">
                  <c:v>2.4809523809523801</c:v>
                </c:pt>
                <c:pt idx="1387">
                  <c:v>2.4819047619047616</c:v>
                </c:pt>
                <c:pt idx="1388">
                  <c:v>2.4247619047619047</c:v>
                </c:pt>
                <c:pt idx="1389">
                  <c:v>2.3690476190476191</c:v>
                </c:pt>
                <c:pt idx="1390">
                  <c:v>2.37</c:v>
                </c:pt>
                <c:pt idx="1391">
                  <c:v>2.3742857142857141</c:v>
                </c:pt>
                <c:pt idx="1392">
                  <c:v>2.3790476190476189</c:v>
                </c:pt>
                <c:pt idx="1393">
                  <c:v>2.3852380952380954</c:v>
                </c:pt>
                <c:pt idx="1394">
                  <c:v>2.383809523809524</c:v>
                </c:pt>
                <c:pt idx="1395">
                  <c:v>2.3814285714285712</c:v>
                </c:pt>
                <c:pt idx="1396">
                  <c:v>2.3714285714285714</c:v>
                </c:pt>
                <c:pt idx="1397">
                  <c:v>2.3609523809523805</c:v>
                </c:pt>
                <c:pt idx="1398">
                  <c:v>2.3504761904761904</c:v>
                </c:pt>
                <c:pt idx="1399">
                  <c:v>2.3438095238095236</c:v>
                </c:pt>
                <c:pt idx="1400">
                  <c:v>2.3376190476190479</c:v>
                </c:pt>
                <c:pt idx="1401">
                  <c:v>2.3295238095238098</c:v>
                </c:pt>
                <c:pt idx="1402">
                  <c:v>2.3247619047619046</c:v>
                </c:pt>
                <c:pt idx="1403">
                  <c:v>2.3219047619047619</c:v>
                </c:pt>
                <c:pt idx="1404">
                  <c:v>2.3214285714285716</c:v>
                </c:pt>
                <c:pt idx="1405">
                  <c:v>2.3209523809523809</c:v>
                </c:pt>
                <c:pt idx="1406">
                  <c:v>2.3261904761904759</c:v>
                </c:pt>
                <c:pt idx="1407">
                  <c:v>2.331428571428571</c:v>
                </c:pt>
                <c:pt idx="1408">
                  <c:v>2.3414285714285712</c:v>
                </c:pt>
                <c:pt idx="1409">
                  <c:v>2.3509523809523807</c:v>
                </c:pt>
                <c:pt idx="1410">
                  <c:v>2.3580952380952378</c:v>
                </c:pt>
                <c:pt idx="1411">
                  <c:v>2.3599999999999994</c:v>
                </c:pt>
                <c:pt idx="1412">
                  <c:v>2.3576190476190471</c:v>
                </c:pt>
                <c:pt idx="1413">
                  <c:v>2.3509523809523802</c:v>
                </c:pt>
                <c:pt idx="1414">
                  <c:v>2.3504761904761899</c:v>
                </c:pt>
                <c:pt idx="1415">
                  <c:v>2.3542857142857136</c:v>
                </c:pt>
                <c:pt idx="1416">
                  <c:v>2.3580952380952378</c:v>
                </c:pt>
                <c:pt idx="1417">
                  <c:v>2.3671428571428565</c:v>
                </c:pt>
                <c:pt idx="1418">
                  <c:v>2.3766666666666665</c:v>
                </c:pt>
                <c:pt idx="1419">
                  <c:v>2.3938095238095238</c:v>
                </c:pt>
                <c:pt idx="1420">
                  <c:v>2.4133333333333331</c:v>
                </c:pt>
                <c:pt idx="1421">
                  <c:v>2.4233333333333333</c:v>
                </c:pt>
                <c:pt idx="1422">
                  <c:v>2.4314285714285711</c:v>
                </c:pt>
                <c:pt idx="1423">
                  <c:v>2.4428571428571426</c:v>
                </c:pt>
                <c:pt idx="1424">
                  <c:v>2.455714285714286</c:v>
                </c:pt>
                <c:pt idx="1425">
                  <c:v>2.4700000000000006</c:v>
                </c:pt>
                <c:pt idx="1426">
                  <c:v>2.476666666666667</c:v>
                </c:pt>
                <c:pt idx="1427">
                  <c:v>2.4723809523809526</c:v>
                </c:pt>
                <c:pt idx="1428">
                  <c:v>2.4614285714285717</c:v>
                </c:pt>
                <c:pt idx="1429">
                  <c:v>2.4495238095238099</c:v>
                </c:pt>
                <c:pt idx="1430">
                  <c:v>2.4371428571428573</c:v>
                </c:pt>
                <c:pt idx="1431">
                  <c:v>2.421904761904762</c:v>
                </c:pt>
                <c:pt idx="1432">
                  <c:v>2.4057142857142857</c:v>
                </c:pt>
                <c:pt idx="1433">
                  <c:v>2.391428571428571</c:v>
                </c:pt>
                <c:pt idx="1434">
                  <c:v>2.3819047619047615</c:v>
                </c:pt>
                <c:pt idx="1435">
                  <c:v>2.3647619047619046</c:v>
                </c:pt>
                <c:pt idx="1436">
                  <c:v>2.3519047619047617</c:v>
                </c:pt>
                <c:pt idx="1437">
                  <c:v>2.3357142857142859</c:v>
                </c:pt>
                <c:pt idx="1438">
                  <c:v>2.3171428571428576</c:v>
                </c:pt>
                <c:pt idx="1439">
                  <c:v>2.2961904761904761</c:v>
                </c:pt>
                <c:pt idx="1440">
                  <c:v>2.2719047619047621</c:v>
                </c:pt>
                <c:pt idx="1441">
                  <c:v>2.2376190476190474</c:v>
                </c:pt>
                <c:pt idx="1442">
                  <c:v>2.2138095238095241</c:v>
                </c:pt>
                <c:pt idx="1443">
                  <c:v>2.1976190476190478</c:v>
                </c:pt>
                <c:pt idx="1444">
                  <c:v>2.1809523809523816</c:v>
                </c:pt>
                <c:pt idx="1445">
                  <c:v>2.16</c:v>
                </c:pt>
                <c:pt idx="1446">
                  <c:v>2.1376190476190478</c:v>
                </c:pt>
                <c:pt idx="1447">
                  <c:v>2.12</c:v>
                </c:pt>
                <c:pt idx="1448">
                  <c:v>2.1080952380952378</c:v>
                </c:pt>
                <c:pt idx="1449">
                  <c:v>2.1085714285714281</c:v>
                </c:pt>
                <c:pt idx="1450">
                  <c:v>2.1052380952380951</c:v>
                </c:pt>
                <c:pt idx="1451">
                  <c:v>2.1085714285714285</c:v>
                </c:pt>
                <c:pt idx="1452">
                  <c:v>2.1114285714285712</c:v>
                </c:pt>
                <c:pt idx="1453">
                  <c:v>2.1166666666666667</c:v>
                </c:pt>
                <c:pt idx="1454">
                  <c:v>2.1219047619047622</c:v>
                </c:pt>
                <c:pt idx="1455">
                  <c:v>2.1252380952380956</c:v>
                </c:pt>
                <c:pt idx="1456">
                  <c:v>2.1300000000000003</c:v>
                </c:pt>
                <c:pt idx="1457">
                  <c:v>2.1357142857142861</c:v>
                </c:pt>
                <c:pt idx="1458">
                  <c:v>2.1442857142857141</c:v>
                </c:pt>
                <c:pt idx="1459">
                  <c:v>2.1495238095238096</c:v>
                </c:pt>
                <c:pt idx="1460">
                  <c:v>2.16</c:v>
                </c:pt>
                <c:pt idx="1461">
                  <c:v>2.170952380952381</c:v>
                </c:pt>
                <c:pt idx="1462">
                  <c:v>2.1885714285714286</c:v>
                </c:pt>
                <c:pt idx="1463">
                  <c:v>2.2009523809523808</c:v>
                </c:pt>
                <c:pt idx="1464">
                  <c:v>2.2080952380952379</c:v>
                </c:pt>
                <c:pt idx="1465">
                  <c:v>2.2214285714285715</c:v>
                </c:pt>
                <c:pt idx="1466">
                  <c:v>2.2404761904761905</c:v>
                </c:pt>
                <c:pt idx="1467">
                  <c:v>2.2585714285714285</c:v>
                </c:pt>
                <c:pt idx="1468">
                  <c:v>2.2709523809523811</c:v>
                </c:pt>
                <c:pt idx="1469">
                  <c:v>2.2804761904761905</c:v>
                </c:pt>
                <c:pt idx="1470">
                  <c:v>2.2819047619047619</c:v>
                </c:pt>
                <c:pt idx="1471">
                  <c:v>2.2861904761904763</c:v>
                </c:pt>
                <c:pt idx="1472">
                  <c:v>2.2871428571428569</c:v>
                </c:pt>
                <c:pt idx="1473">
                  <c:v>2.2904761904761903</c:v>
                </c:pt>
                <c:pt idx="1474">
                  <c:v>2.2971428571428576</c:v>
                </c:pt>
                <c:pt idx="1475">
                  <c:v>2.3076190476190477</c:v>
                </c:pt>
                <c:pt idx="1476">
                  <c:v>2.322857142857143</c:v>
                </c:pt>
                <c:pt idx="1477">
                  <c:v>2.3366666666666669</c:v>
                </c:pt>
                <c:pt idx="1478">
                  <c:v>2.3538095238095238</c:v>
                </c:pt>
                <c:pt idx="1479">
                  <c:v>2.3666666666666667</c:v>
                </c:pt>
                <c:pt idx="1480">
                  <c:v>2.3814285714285717</c:v>
                </c:pt>
                <c:pt idx="1481">
                  <c:v>2.3933333333333331</c:v>
                </c:pt>
                <c:pt idx="1482">
                  <c:v>2.4033333333333338</c:v>
                </c:pt>
                <c:pt idx="1483">
                  <c:v>2.407142857142857</c:v>
                </c:pt>
                <c:pt idx="1484">
                  <c:v>2.4147619047619044</c:v>
                </c:pt>
                <c:pt idx="1485">
                  <c:v>2.4290476190476187</c:v>
                </c:pt>
                <c:pt idx="1486">
                  <c:v>2.4419047619047616</c:v>
                </c:pt>
                <c:pt idx="1487">
                  <c:v>2.4590476190476189</c:v>
                </c:pt>
                <c:pt idx="1488">
                  <c:v>2.4709523809523808</c:v>
                </c:pt>
                <c:pt idx="1489">
                  <c:v>2.4847619047619047</c:v>
                </c:pt>
                <c:pt idx="1490">
                  <c:v>2.4942857142857142</c:v>
                </c:pt>
                <c:pt idx="1491">
                  <c:v>2.5095238095238095</c:v>
                </c:pt>
                <c:pt idx="1492">
                  <c:v>2.5280952380952382</c:v>
                </c:pt>
                <c:pt idx="1493">
                  <c:v>2.5476190476190474</c:v>
                </c:pt>
                <c:pt idx="1494">
                  <c:v>2.5833333333333335</c:v>
                </c:pt>
                <c:pt idx="1495">
                  <c:v>2.6238095238095243</c:v>
                </c:pt>
                <c:pt idx="1496">
                  <c:v>2.6857142857142859</c:v>
                </c:pt>
                <c:pt idx="1497">
                  <c:v>2.7442857142857142</c:v>
                </c:pt>
                <c:pt idx="1498">
                  <c:v>2.7985714285714289</c:v>
                </c:pt>
                <c:pt idx="1499">
                  <c:v>2.8390476190476193</c:v>
                </c:pt>
                <c:pt idx="1500">
                  <c:v>2.8857142857142861</c:v>
                </c:pt>
                <c:pt idx="1501">
                  <c:v>2.9247619047619051</c:v>
                </c:pt>
                <c:pt idx="1502">
                  <c:v>2.9480952380952385</c:v>
                </c:pt>
                <c:pt idx="1503">
                  <c:v>2.9719047619047623</c:v>
                </c:pt>
                <c:pt idx="1504">
                  <c:v>2.9971428571428569</c:v>
                </c:pt>
                <c:pt idx="1505">
                  <c:v>3.0271428571428571</c:v>
                </c:pt>
                <c:pt idx="1506">
                  <c:v>3.0466666666666669</c:v>
                </c:pt>
                <c:pt idx="1507">
                  <c:v>3.058095238095238</c:v>
                </c:pt>
                <c:pt idx="1508">
                  <c:v>3.0542857142857143</c:v>
                </c:pt>
                <c:pt idx="1509">
                  <c:v>3.0566666666666658</c:v>
                </c:pt>
                <c:pt idx="1510">
                  <c:v>3.0614285714285709</c:v>
                </c:pt>
                <c:pt idx="1511">
                  <c:v>3.0738095238095235</c:v>
                </c:pt>
                <c:pt idx="1512">
                  <c:v>3.0795238095238089</c:v>
                </c:pt>
                <c:pt idx="1513">
                  <c:v>3.0828571428571427</c:v>
                </c:pt>
                <c:pt idx="1514">
                  <c:v>3.0804761904761904</c:v>
                </c:pt>
                <c:pt idx="1515">
                  <c:v>3.0661904761904761</c:v>
                </c:pt>
                <c:pt idx="1516">
                  <c:v>3.0371428571428574</c:v>
                </c:pt>
                <c:pt idx="1517">
                  <c:v>2.9885714285714284</c:v>
                </c:pt>
                <c:pt idx="1518">
                  <c:v>2.9480952380952381</c:v>
                </c:pt>
                <c:pt idx="1519">
                  <c:v>2.9104761904761909</c:v>
                </c:pt>
                <c:pt idx="1520">
                  <c:v>2.8761904761904762</c:v>
                </c:pt>
                <c:pt idx="1521">
                  <c:v>2.8361904761904762</c:v>
                </c:pt>
                <c:pt idx="1522">
                  <c:v>2.803809523809524</c:v>
                </c:pt>
                <c:pt idx="1523">
                  <c:v>2.7847619047619045</c:v>
                </c:pt>
                <c:pt idx="1524">
                  <c:v>2.7690476190476199</c:v>
                </c:pt>
                <c:pt idx="1525">
                  <c:v>2.7528571428571431</c:v>
                </c:pt>
                <c:pt idx="1526">
                  <c:v>2.7328571428571427</c:v>
                </c:pt>
                <c:pt idx="1527">
                  <c:v>2.7190476190476196</c:v>
                </c:pt>
                <c:pt idx="1528">
                  <c:v>2.7042857142857146</c:v>
                </c:pt>
                <c:pt idx="1529">
                  <c:v>2.6933333333333334</c:v>
                </c:pt>
                <c:pt idx="1530">
                  <c:v>2.6857142857142859</c:v>
                </c:pt>
                <c:pt idx="1531">
                  <c:v>2.6795238095238099</c:v>
                </c:pt>
                <c:pt idx="1532">
                  <c:v>2.6809523809523816</c:v>
                </c:pt>
                <c:pt idx="1533">
                  <c:v>2.6938095238095241</c:v>
                </c:pt>
                <c:pt idx="1534">
                  <c:v>2.7147619047619047</c:v>
                </c:pt>
                <c:pt idx="1535">
                  <c:v>2.7404761904761905</c:v>
                </c:pt>
                <c:pt idx="1536">
                  <c:v>2.7590476190476187</c:v>
                </c:pt>
                <c:pt idx="1537">
                  <c:v>2.7728571428571431</c:v>
                </c:pt>
                <c:pt idx="1538">
                  <c:v>2.7804761904761905</c:v>
                </c:pt>
                <c:pt idx="1539">
                  <c:v>2.78</c:v>
                </c:pt>
                <c:pt idx="1540">
                  <c:v>2.7814285714285716</c:v>
                </c:pt>
                <c:pt idx="1541">
                  <c:v>2.7771428571428576</c:v>
                </c:pt>
                <c:pt idx="1542">
                  <c:v>2.7804761904761905</c:v>
                </c:pt>
                <c:pt idx="1543">
                  <c:v>2.7790476190476188</c:v>
                </c:pt>
                <c:pt idx="1544">
                  <c:v>2.7780952380952377</c:v>
                </c:pt>
                <c:pt idx="1545">
                  <c:v>2.7747619047619043</c:v>
                </c:pt>
                <c:pt idx="1546">
                  <c:v>2.7757142857142849</c:v>
                </c:pt>
                <c:pt idx="1547">
                  <c:v>2.7814285714285707</c:v>
                </c:pt>
                <c:pt idx="1548">
                  <c:v>2.7899999999999996</c:v>
                </c:pt>
                <c:pt idx="1549">
                  <c:v>2.8195238095238091</c:v>
                </c:pt>
                <c:pt idx="1550">
                  <c:v>2.8438095238095236</c:v>
                </c:pt>
                <c:pt idx="1551">
                  <c:v>2.8566666666666669</c:v>
                </c:pt>
                <c:pt idx="1552">
                  <c:v>2.8814285714285717</c:v>
                </c:pt>
                <c:pt idx="1553">
                  <c:v>2.8928571428571432</c:v>
                </c:pt>
                <c:pt idx="1554">
                  <c:v>2.8895238095238094</c:v>
                </c:pt>
                <c:pt idx="1555">
                  <c:v>2.8742857142857146</c:v>
                </c:pt>
                <c:pt idx="1556">
                  <c:v>2.8490476190476195</c:v>
                </c:pt>
                <c:pt idx="1557">
                  <c:v>2.8376190476190475</c:v>
                </c:pt>
                <c:pt idx="1558">
                  <c:v>2.8385714285714281</c:v>
                </c:pt>
                <c:pt idx="1559">
                  <c:v>2.8238095238095235</c:v>
                </c:pt>
                <c:pt idx="1560">
                  <c:v>2.8128571428571427</c:v>
                </c:pt>
                <c:pt idx="1561">
                  <c:v>2.8028571428571429</c:v>
                </c:pt>
                <c:pt idx="1562">
                  <c:v>2.7971428571428567</c:v>
                </c:pt>
                <c:pt idx="1563">
                  <c:v>2.7847619047619045</c:v>
                </c:pt>
                <c:pt idx="1564">
                  <c:v>2.7757142857142854</c:v>
                </c:pt>
                <c:pt idx="1565">
                  <c:v>2.7671428571428569</c:v>
                </c:pt>
                <c:pt idx="1566">
                  <c:v>2.7538095238095233</c:v>
                </c:pt>
                <c:pt idx="1567">
                  <c:v>2.7404761904761905</c:v>
                </c:pt>
                <c:pt idx="1568">
                  <c:v>2.7185714285714289</c:v>
                </c:pt>
                <c:pt idx="1569">
                  <c:v>2.690952380952381</c:v>
                </c:pt>
                <c:pt idx="1570">
                  <c:v>2.6523809523809527</c:v>
                </c:pt>
                <c:pt idx="1571">
                  <c:v>2.6209523809523816</c:v>
                </c:pt>
                <c:pt idx="1572">
                  <c:v>2.6038095238095247</c:v>
                </c:pt>
                <c:pt idx="1573">
                  <c:v>2.5733333333333337</c:v>
                </c:pt>
                <c:pt idx="1574">
                  <c:v>2.5519047619047619</c:v>
                </c:pt>
                <c:pt idx="1575">
                  <c:v>2.5357142857142856</c:v>
                </c:pt>
                <c:pt idx="1576">
                  <c:v>2.5219047619047616</c:v>
                </c:pt>
                <c:pt idx="1577">
                  <c:v>2.5238095238095233</c:v>
                </c:pt>
                <c:pt idx="1578">
                  <c:v>2.519047619047619</c:v>
                </c:pt>
                <c:pt idx="1579">
                  <c:v>2.4985714285714287</c:v>
                </c:pt>
                <c:pt idx="1580">
                  <c:v>2.4914285714285715</c:v>
                </c:pt>
                <c:pt idx="1581">
                  <c:v>2.4838095238095237</c:v>
                </c:pt>
                <c:pt idx="1582">
                  <c:v>2.4647619047619047</c:v>
                </c:pt>
                <c:pt idx="1583">
                  <c:v>2.4528571428571433</c:v>
                </c:pt>
                <c:pt idx="1584">
                  <c:v>2.4495238095238099</c:v>
                </c:pt>
                <c:pt idx="1585">
                  <c:v>2.4457142857142857</c:v>
                </c:pt>
                <c:pt idx="1586">
                  <c:v>2.4385714285714282</c:v>
                </c:pt>
                <c:pt idx="1587">
                  <c:v>2.4361904761904758</c:v>
                </c:pt>
                <c:pt idx="1588">
                  <c:v>2.4290476190476182</c:v>
                </c:pt>
                <c:pt idx="1589">
                  <c:v>2.434761904761904</c:v>
                </c:pt>
                <c:pt idx="1590">
                  <c:v>2.4438095238095232</c:v>
                </c:pt>
                <c:pt idx="1591">
                  <c:v>2.4428571428571422</c:v>
                </c:pt>
                <c:pt idx="1592">
                  <c:v>2.4595238095238092</c:v>
                </c:pt>
                <c:pt idx="1593">
                  <c:v>2.4676190476190478</c:v>
                </c:pt>
                <c:pt idx="1594">
                  <c:v>2.4714285714285715</c:v>
                </c:pt>
                <c:pt idx="1595">
                  <c:v>2.4752380952380961</c:v>
                </c:pt>
                <c:pt idx="1596">
                  <c:v>2.4909523809523817</c:v>
                </c:pt>
                <c:pt idx="1597">
                  <c:v>2.4985714285714296</c:v>
                </c:pt>
                <c:pt idx="1598">
                  <c:v>2.497619047619049</c:v>
                </c:pt>
                <c:pt idx="1599">
                  <c:v>2.4866666666666677</c:v>
                </c:pt>
                <c:pt idx="1600">
                  <c:v>2.4847619047619056</c:v>
                </c:pt>
                <c:pt idx="1601">
                  <c:v>2.4823809523809528</c:v>
                </c:pt>
                <c:pt idx="1602">
                  <c:v>2.476666666666667</c:v>
                </c:pt>
                <c:pt idx="1603">
                  <c:v>2.4838095238095237</c:v>
                </c:pt>
                <c:pt idx="1604">
                  <c:v>2.4933333333333332</c:v>
                </c:pt>
                <c:pt idx="1605">
                  <c:v>2.4933333333333332</c:v>
                </c:pt>
                <c:pt idx="1606">
                  <c:v>2.4933333333333332</c:v>
                </c:pt>
                <c:pt idx="1607">
                  <c:v>2.4914285714285711</c:v>
                </c:pt>
                <c:pt idx="1608">
                  <c:v>2.4914285714285711</c:v>
                </c:pt>
                <c:pt idx="1609">
                  <c:v>2.4909523809523804</c:v>
                </c:pt>
                <c:pt idx="1610">
                  <c:v>2.4847619047619043</c:v>
                </c:pt>
                <c:pt idx="1611">
                  <c:v>2.4833333333333325</c:v>
                </c:pt>
                <c:pt idx="1612">
                  <c:v>2.4857142857142849</c:v>
                </c:pt>
                <c:pt idx="1613">
                  <c:v>2.4819047619047612</c:v>
                </c:pt>
                <c:pt idx="1614">
                  <c:v>2.4776190476190472</c:v>
                </c:pt>
                <c:pt idx="1615">
                  <c:v>2.4776190476190472</c:v>
                </c:pt>
                <c:pt idx="1616">
                  <c:v>2.4719047619047614</c:v>
                </c:pt>
                <c:pt idx="1617">
                  <c:v>2.4557142857142855</c:v>
                </c:pt>
                <c:pt idx="1618">
                  <c:v>2.4457142857142857</c:v>
                </c:pt>
                <c:pt idx="1619">
                  <c:v>2.4395238095238092</c:v>
                </c:pt>
                <c:pt idx="1620">
                  <c:v>2.44</c:v>
                </c:pt>
                <c:pt idx="1621">
                  <c:v>2.4428571428571431</c:v>
                </c:pt>
                <c:pt idx="1622">
                  <c:v>2.4457142857142857</c:v>
                </c:pt>
                <c:pt idx="1623">
                  <c:v>2.456666666666667</c:v>
                </c:pt>
                <c:pt idx="1624">
                  <c:v>2.4614285714285713</c:v>
                </c:pt>
                <c:pt idx="1625">
                  <c:v>2.4671428571428571</c:v>
                </c:pt>
                <c:pt idx="1626">
                  <c:v>2.4823809523809524</c:v>
                </c:pt>
                <c:pt idx="1627">
                  <c:v>2.5109523809523808</c:v>
                </c:pt>
                <c:pt idx="1628">
                  <c:v>2.543333333333333</c:v>
                </c:pt>
                <c:pt idx="1629">
                  <c:v>2.5719047619047615</c:v>
                </c:pt>
                <c:pt idx="1630">
                  <c:v>2.606666666666666</c:v>
                </c:pt>
                <c:pt idx="1631">
                  <c:v>2.6376190476190473</c:v>
                </c:pt>
                <c:pt idx="1632">
                  <c:v>2.6642857142857141</c:v>
                </c:pt>
                <c:pt idx="1633">
                  <c:v>2.6904761904761907</c:v>
                </c:pt>
                <c:pt idx="1634">
                  <c:v>2.6971428571428571</c:v>
                </c:pt>
                <c:pt idx="1635">
                  <c:v>2.7038095238095239</c:v>
                </c:pt>
                <c:pt idx="1636">
                  <c:v>2.7071428571428573</c:v>
                </c:pt>
                <c:pt idx="1637">
                  <c:v>2.7114285714285713</c:v>
                </c:pt>
                <c:pt idx="1638">
                  <c:v>2.7242857142857146</c:v>
                </c:pt>
                <c:pt idx="1639">
                  <c:v>2.7471428571428573</c:v>
                </c:pt>
                <c:pt idx="1640">
                  <c:v>2.7552380952380955</c:v>
                </c:pt>
                <c:pt idx="1641">
                  <c:v>2.7566666666666668</c:v>
                </c:pt>
                <c:pt idx="1642">
                  <c:v>2.7590476190476187</c:v>
                </c:pt>
                <c:pt idx="1643">
                  <c:v>2.7685714285714287</c:v>
                </c:pt>
                <c:pt idx="1644">
                  <c:v>2.7595238095238095</c:v>
                </c:pt>
                <c:pt idx="1645">
                  <c:v>2.7561904761904761</c:v>
                </c:pt>
                <c:pt idx="1646">
                  <c:v>2.75</c:v>
                </c:pt>
                <c:pt idx="1647">
                  <c:v>2.7438095238095235</c:v>
                </c:pt>
                <c:pt idx="1648">
                  <c:v>2.7409523809523813</c:v>
                </c:pt>
                <c:pt idx="1649">
                  <c:v>2.7261904761904763</c:v>
                </c:pt>
                <c:pt idx="1650">
                  <c:v>2.7009523809523808</c:v>
                </c:pt>
                <c:pt idx="1651">
                  <c:v>2.6742857142857139</c:v>
                </c:pt>
                <c:pt idx="1652">
                  <c:v>2.6499999999999995</c:v>
                </c:pt>
                <c:pt idx="1653">
                  <c:v>2.616190476190476</c:v>
                </c:pt>
                <c:pt idx="1654">
                  <c:v>2.5790476190476186</c:v>
                </c:pt>
                <c:pt idx="1655">
                  <c:v>2.5500000000000003</c:v>
                </c:pt>
                <c:pt idx="1656">
                  <c:v>2.5261904761904765</c:v>
                </c:pt>
                <c:pt idx="1657">
                  <c:v>2.5066666666666668</c:v>
                </c:pt>
                <c:pt idx="1658">
                  <c:v>2.485238095238095</c:v>
                </c:pt>
                <c:pt idx="1659">
                  <c:v>2.4604761904761907</c:v>
                </c:pt>
                <c:pt idx="1660">
                  <c:v>2.4247619047619047</c:v>
                </c:pt>
                <c:pt idx="1661">
                  <c:v>2.4066666666666663</c:v>
                </c:pt>
                <c:pt idx="1662">
                  <c:v>2.4004761904761902</c:v>
                </c:pt>
                <c:pt idx="1663">
                  <c:v>2.41</c:v>
                </c:pt>
                <c:pt idx="1664">
                  <c:v>2.4133333333333331</c:v>
                </c:pt>
                <c:pt idx="1665">
                  <c:v>2.4238095238095232</c:v>
                </c:pt>
                <c:pt idx="1666">
                  <c:v>2.4314285714285711</c:v>
                </c:pt>
                <c:pt idx="1667">
                  <c:v>2.4309523809523808</c:v>
                </c:pt>
                <c:pt idx="1668">
                  <c:v>2.4233333333333333</c:v>
                </c:pt>
                <c:pt idx="1669">
                  <c:v>2.41</c:v>
                </c:pt>
                <c:pt idx="1670">
                  <c:v>2.4047619047619042</c:v>
                </c:pt>
                <c:pt idx="1671">
                  <c:v>2.4109523809523807</c:v>
                </c:pt>
                <c:pt idx="1672">
                  <c:v>2.4157142857142859</c:v>
                </c:pt>
                <c:pt idx="1673">
                  <c:v>2.4185714285714286</c:v>
                </c:pt>
                <c:pt idx="1674">
                  <c:v>2.4252380952380954</c:v>
                </c:pt>
                <c:pt idx="1675">
                  <c:v>2.4380952380952383</c:v>
                </c:pt>
                <c:pt idx="1676">
                  <c:v>2.4457142857142862</c:v>
                </c:pt>
                <c:pt idx="1677">
                  <c:v>2.4571428571428577</c:v>
                </c:pt>
                <c:pt idx="1678">
                  <c:v>2.4661904761904769</c:v>
                </c:pt>
                <c:pt idx="1679">
                  <c:v>2.4814285714285722</c:v>
                </c:pt>
                <c:pt idx="1680">
                  <c:v>2.4976190476190481</c:v>
                </c:pt>
                <c:pt idx="1681">
                  <c:v>2.5176190476190476</c:v>
                </c:pt>
                <c:pt idx="1682">
                  <c:v>2.5328571428571429</c:v>
                </c:pt>
                <c:pt idx="1683">
                  <c:v>2.5404761904761908</c:v>
                </c:pt>
                <c:pt idx="1684">
                  <c:v>2.52952380952381</c:v>
                </c:pt>
                <c:pt idx="1685">
                  <c:v>2.5180952380952384</c:v>
                </c:pt>
                <c:pt idx="1686">
                  <c:v>2.5128571428571429</c:v>
                </c:pt>
                <c:pt idx="1687">
                  <c:v>2.5085714285714285</c:v>
                </c:pt>
                <c:pt idx="1688">
                  <c:v>2.5161904761904759</c:v>
                </c:pt>
                <c:pt idx="1689">
                  <c:v>2.5347619047619041</c:v>
                </c:pt>
                <c:pt idx="1690">
                  <c:v>2.5480952380952377</c:v>
                </c:pt>
                <c:pt idx="1691">
                  <c:v>2.5547619047619046</c:v>
                </c:pt>
                <c:pt idx="1692">
                  <c:v>2.5666666666666664</c:v>
                </c:pt>
                <c:pt idx="1693">
                  <c:v>2.5785714285714287</c:v>
                </c:pt>
                <c:pt idx="1694">
                  <c:v>2.5842857142857141</c:v>
                </c:pt>
                <c:pt idx="1695">
                  <c:v>2.592857142857143</c:v>
                </c:pt>
                <c:pt idx="1696">
                  <c:v>2.6019047619047622</c:v>
                </c:pt>
                <c:pt idx="1697">
                  <c:v>2.6152380952380954</c:v>
                </c:pt>
                <c:pt idx="1698">
                  <c:v>2.627619047619048</c:v>
                </c:pt>
                <c:pt idx="1699">
                  <c:v>2.6414285714285719</c:v>
                </c:pt>
                <c:pt idx="1700">
                  <c:v>2.6428571428571428</c:v>
                </c:pt>
                <c:pt idx="1701">
                  <c:v>2.6347619047619051</c:v>
                </c:pt>
                <c:pt idx="1702">
                  <c:v>2.6290476190476193</c:v>
                </c:pt>
                <c:pt idx="1703">
                  <c:v>2.6238095238095243</c:v>
                </c:pt>
                <c:pt idx="1704">
                  <c:v>2.6114285714285717</c:v>
                </c:pt>
                <c:pt idx="1705">
                  <c:v>2.5980952380952389</c:v>
                </c:pt>
                <c:pt idx="1706">
                  <c:v>2.5942857142857152</c:v>
                </c:pt>
                <c:pt idx="1707">
                  <c:v>2.5928571428571439</c:v>
                </c:pt>
                <c:pt idx="1708">
                  <c:v>2.590476190476191</c:v>
                </c:pt>
                <c:pt idx="1709">
                  <c:v>2.5866666666666669</c:v>
                </c:pt>
                <c:pt idx="1710">
                  <c:v>2.573809523809524</c:v>
                </c:pt>
                <c:pt idx="1711">
                  <c:v>2.558095238095238</c:v>
                </c:pt>
                <c:pt idx="1712">
                  <c:v>2.5599999999999996</c:v>
                </c:pt>
                <c:pt idx="1713">
                  <c:v>2.5504761904761901</c:v>
                </c:pt>
                <c:pt idx="1714">
                  <c:v>2.5471428571428567</c:v>
                </c:pt>
                <c:pt idx="1715">
                  <c:v>2.543333333333333</c:v>
                </c:pt>
                <c:pt idx="1716">
                  <c:v>2.5480952380952382</c:v>
                </c:pt>
                <c:pt idx="1717">
                  <c:v>2.5533333333333337</c:v>
                </c:pt>
                <c:pt idx="1718">
                  <c:v>2.5614285714285709</c:v>
                </c:pt>
                <c:pt idx="1719">
                  <c:v>2.563333333333333</c:v>
                </c:pt>
                <c:pt idx="1720">
                  <c:v>2.5676190476190475</c:v>
                </c:pt>
                <c:pt idx="1721">
                  <c:v>2.5757142857142861</c:v>
                </c:pt>
                <c:pt idx="1722">
                  <c:v>2.6057142857142859</c:v>
                </c:pt>
                <c:pt idx="1723">
                  <c:v>2.6347619047619051</c:v>
                </c:pt>
                <c:pt idx="1724">
                  <c:v>2.6571428571428575</c:v>
                </c:pt>
                <c:pt idx="1725">
                  <c:v>2.6938095238095237</c:v>
                </c:pt>
                <c:pt idx="1726">
                  <c:v>2.7433333333333332</c:v>
                </c:pt>
                <c:pt idx="1727">
                  <c:v>2.7628571428571425</c:v>
                </c:pt>
                <c:pt idx="1728">
                  <c:v>2.7633333333333332</c:v>
                </c:pt>
                <c:pt idx="1729">
                  <c:v>2.7609523809523813</c:v>
                </c:pt>
                <c:pt idx="1730">
                  <c:v>2.7609523809523808</c:v>
                </c:pt>
                <c:pt idx="1731">
                  <c:v>2.7623809523809522</c:v>
                </c:pt>
                <c:pt idx="1732">
                  <c:v>2.7719047619047612</c:v>
                </c:pt>
                <c:pt idx="1733">
                  <c:v>2.7780952380952377</c:v>
                </c:pt>
                <c:pt idx="1734">
                  <c:v>2.7895238095238093</c:v>
                </c:pt>
                <c:pt idx="1735">
                  <c:v>2.7923809523809515</c:v>
                </c:pt>
                <c:pt idx="1736">
                  <c:v>2.7995238095238086</c:v>
                </c:pt>
                <c:pt idx="1737">
                  <c:v>2.798571428571428</c:v>
                </c:pt>
                <c:pt idx="1738">
                  <c:v>2.7842857142857138</c:v>
                </c:pt>
                <c:pt idx="1739">
                  <c:v>2.7628571428571425</c:v>
                </c:pt>
                <c:pt idx="1740">
                  <c:v>2.7447619047619041</c:v>
                </c:pt>
                <c:pt idx="1741">
                  <c:v>2.7295238095238088</c:v>
                </c:pt>
                <c:pt idx="1742">
                  <c:v>2.719523809523809</c:v>
                </c:pt>
                <c:pt idx="1743">
                  <c:v>2.6952380952380945</c:v>
                </c:pt>
                <c:pt idx="1744">
                  <c:v>2.6642857142857137</c:v>
                </c:pt>
                <c:pt idx="1745">
                  <c:v>2.6390476190476186</c:v>
                </c:pt>
                <c:pt idx="1746">
                  <c:v>2.6128571428571425</c:v>
                </c:pt>
                <c:pt idx="1747">
                  <c:v>2.5809523809523807</c:v>
                </c:pt>
                <c:pt idx="1748">
                  <c:v>2.57</c:v>
                </c:pt>
                <c:pt idx="1749">
                  <c:v>2.5733333333333328</c:v>
                </c:pt>
                <c:pt idx="1750">
                  <c:v>2.5823809523809524</c:v>
                </c:pt>
                <c:pt idx="1751">
                  <c:v>2.5890476190476184</c:v>
                </c:pt>
                <c:pt idx="1752">
                  <c:v>2.601428571428571</c:v>
                </c:pt>
                <c:pt idx="1753">
                  <c:v>2.6014285714285714</c:v>
                </c:pt>
                <c:pt idx="1754">
                  <c:v>2.6009523809523807</c:v>
                </c:pt>
                <c:pt idx="1755">
                  <c:v>2.6038095238095238</c:v>
                </c:pt>
                <c:pt idx="1756">
                  <c:v>2.6033333333333335</c:v>
                </c:pt>
                <c:pt idx="1757">
                  <c:v>2.6023809523809525</c:v>
                </c:pt>
                <c:pt idx="1758">
                  <c:v>2.5914285714285716</c:v>
                </c:pt>
                <c:pt idx="1759">
                  <c:v>2.5914285714285716</c:v>
                </c:pt>
                <c:pt idx="1760">
                  <c:v>2.5990476190476195</c:v>
                </c:pt>
                <c:pt idx="1761">
                  <c:v>2.6071428571428572</c:v>
                </c:pt>
                <c:pt idx="1762">
                  <c:v>2.6161904761904764</c:v>
                </c:pt>
                <c:pt idx="1763">
                  <c:v>2.6247619047619049</c:v>
                </c:pt>
                <c:pt idx="1764">
                  <c:v>2.6233333333333335</c:v>
                </c:pt>
                <c:pt idx="1765">
                  <c:v>2.6223809523809525</c:v>
                </c:pt>
                <c:pt idx="1766">
                  <c:v>2.6214285714285714</c:v>
                </c:pt>
                <c:pt idx="1767">
                  <c:v>2.6109523809523814</c:v>
                </c:pt>
                <c:pt idx="1768">
                  <c:v>2.598095238095238</c:v>
                </c:pt>
                <c:pt idx="1769">
                  <c:v>2.5842857142857145</c:v>
                </c:pt>
                <c:pt idx="1770">
                  <c:v>2.5680952380952382</c:v>
                </c:pt>
                <c:pt idx="1771">
                  <c:v>2.5466666666666664</c:v>
                </c:pt>
                <c:pt idx="1772">
                  <c:v>2.5257142857142854</c:v>
                </c:pt>
                <c:pt idx="1773">
                  <c:v>2.4966666666666666</c:v>
                </c:pt>
                <c:pt idx="1774">
                  <c:v>2.4680952380952377</c:v>
                </c:pt>
                <c:pt idx="1775">
                  <c:v>2.4347619047619045</c:v>
                </c:pt>
                <c:pt idx="1776">
                  <c:v>2.3966666666666661</c:v>
                </c:pt>
                <c:pt idx="1777">
                  <c:v>2.3628571428571425</c:v>
                </c:pt>
                <c:pt idx="1778">
                  <c:v>2.3295238095238093</c:v>
                </c:pt>
                <c:pt idx="1779">
                  <c:v>2.31</c:v>
                </c:pt>
                <c:pt idx="1780">
                  <c:v>2.2904761904761903</c:v>
                </c:pt>
                <c:pt idx="1781">
                  <c:v>2.2699999999999996</c:v>
                </c:pt>
                <c:pt idx="1782">
                  <c:v>2.2447619047619045</c:v>
                </c:pt>
                <c:pt idx="1783">
                  <c:v>2.2195238095238095</c:v>
                </c:pt>
                <c:pt idx="1784">
                  <c:v>2.19</c:v>
                </c:pt>
                <c:pt idx="1785">
                  <c:v>2.1671428571428573</c:v>
                </c:pt>
                <c:pt idx="1786">
                  <c:v>2.1480952380952378</c:v>
                </c:pt>
                <c:pt idx="1787">
                  <c:v>2.1357142857142861</c:v>
                </c:pt>
                <c:pt idx="1788">
                  <c:v>2.1271428571428577</c:v>
                </c:pt>
                <c:pt idx="1789">
                  <c:v>2.1176190476190482</c:v>
                </c:pt>
                <c:pt idx="1790">
                  <c:v>2.1042857142857141</c:v>
                </c:pt>
                <c:pt idx="1791">
                  <c:v>2.098095238095238</c:v>
                </c:pt>
                <c:pt idx="1792">
                  <c:v>2.0933333333333328</c:v>
                </c:pt>
                <c:pt idx="1793">
                  <c:v>2.078095238095238</c:v>
                </c:pt>
                <c:pt idx="1794">
                  <c:v>2.0609523809523806</c:v>
                </c:pt>
                <c:pt idx="1795">
                  <c:v>2.0452380952380951</c:v>
                </c:pt>
                <c:pt idx="1796">
                  <c:v>2.04</c:v>
                </c:pt>
                <c:pt idx="1797">
                  <c:v>2.0385714285714287</c:v>
                </c:pt>
                <c:pt idx="1798">
                  <c:v>2.0461904761904761</c:v>
                </c:pt>
                <c:pt idx="1799">
                  <c:v>2.0509523809523817</c:v>
                </c:pt>
                <c:pt idx="1800">
                  <c:v>2.0552380952380962</c:v>
                </c:pt>
                <c:pt idx="1801">
                  <c:v>2.0538095238095244</c:v>
                </c:pt>
                <c:pt idx="1802">
                  <c:v>2.0580952380952389</c:v>
                </c:pt>
                <c:pt idx="1803">
                  <c:v>2.065238095238096</c:v>
                </c:pt>
                <c:pt idx="1804">
                  <c:v>2.0685714285714289</c:v>
                </c:pt>
                <c:pt idx="1805">
                  <c:v>2.0714285714285716</c:v>
                </c:pt>
                <c:pt idx="1806">
                  <c:v>2.0795238095238098</c:v>
                </c:pt>
                <c:pt idx="1807">
                  <c:v>2.0852380952380951</c:v>
                </c:pt>
                <c:pt idx="1808">
                  <c:v>2.0880952380952382</c:v>
                </c:pt>
                <c:pt idx="1809">
                  <c:v>2.0914285714285716</c:v>
                </c:pt>
                <c:pt idx="1810">
                  <c:v>2.0919047619047619</c:v>
                </c:pt>
                <c:pt idx="1811">
                  <c:v>2.0933333333333328</c:v>
                </c:pt>
                <c:pt idx="1812">
                  <c:v>2.0876190476190475</c:v>
                </c:pt>
                <c:pt idx="1813">
                  <c:v>2.0885714285714285</c:v>
                </c:pt>
                <c:pt idx="1814">
                  <c:v>2.1014285714285714</c:v>
                </c:pt>
                <c:pt idx="1815">
                  <c:v>2.1209523809523807</c:v>
                </c:pt>
                <c:pt idx="1816">
                  <c:v>2.1466666666666665</c:v>
                </c:pt>
                <c:pt idx="1817">
                  <c:v>2.1604761904761904</c:v>
                </c:pt>
                <c:pt idx="1818">
                  <c:v>2.1819047619047618</c:v>
                </c:pt>
                <c:pt idx="1819">
                  <c:v>2.1914285714285713</c:v>
                </c:pt>
                <c:pt idx="1820">
                  <c:v>2.2038095238095239</c:v>
                </c:pt>
                <c:pt idx="1821">
                  <c:v>2.2119047619047616</c:v>
                </c:pt>
                <c:pt idx="1822">
                  <c:v>2.22047619047619</c:v>
                </c:pt>
                <c:pt idx="1823">
                  <c:v>2.2252380952380948</c:v>
                </c:pt>
                <c:pt idx="1824">
                  <c:v>2.2276190476190472</c:v>
                </c:pt>
                <c:pt idx="1825">
                  <c:v>2.2319047619047616</c:v>
                </c:pt>
                <c:pt idx="1826">
                  <c:v>2.2409523809523804</c:v>
                </c:pt>
                <c:pt idx="1827">
                  <c:v>2.2371428571428567</c:v>
                </c:pt>
                <c:pt idx="1828">
                  <c:v>2.2280952380952379</c:v>
                </c:pt>
                <c:pt idx="1829">
                  <c:v>2.2133333333333325</c:v>
                </c:pt>
                <c:pt idx="1830">
                  <c:v>2.2061904761904763</c:v>
                </c:pt>
                <c:pt idx="1831">
                  <c:v>2.2028571428571428</c:v>
                </c:pt>
                <c:pt idx="1832">
                  <c:v>2.1985714285714284</c:v>
                </c:pt>
                <c:pt idx="1833">
                  <c:v>2.1904761904761907</c:v>
                </c:pt>
                <c:pt idx="1834">
                  <c:v>2.1761904761904765</c:v>
                </c:pt>
                <c:pt idx="1835">
                  <c:v>2.1538095238095241</c:v>
                </c:pt>
                <c:pt idx="1836">
                  <c:v>2.1242857142857141</c:v>
                </c:pt>
                <c:pt idx="1837">
                  <c:v>2.0895238095238096</c:v>
                </c:pt>
                <c:pt idx="1838">
                  <c:v>2.059047619047619</c:v>
                </c:pt>
                <c:pt idx="1839">
                  <c:v>2.0285714285714285</c:v>
                </c:pt>
                <c:pt idx="1840">
                  <c:v>2.0128571428571425</c:v>
                </c:pt>
                <c:pt idx="1841">
                  <c:v>1.9919047619047618</c:v>
                </c:pt>
                <c:pt idx="1842">
                  <c:v>1.9761904761904763</c:v>
                </c:pt>
                <c:pt idx="1843">
                  <c:v>1.9638095238095239</c:v>
                </c:pt>
                <c:pt idx="1844">
                  <c:v>1.9490476190476194</c:v>
                </c:pt>
                <c:pt idx="1845">
                  <c:v>1.9428571428571431</c:v>
                </c:pt>
                <c:pt idx="1846">
                  <c:v>1.9304761904761907</c:v>
                </c:pt>
                <c:pt idx="1847">
                  <c:v>1.9171428571428575</c:v>
                </c:pt>
                <c:pt idx="1848">
                  <c:v>1.912857142857143</c:v>
                </c:pt>
                <c:pt idx="1849">
                  <c:v>1.9180952380952381</c:v>
                </c:pt>
                <c:pt idx="1850">
                  <c:v>1.9409523809523812</c:v>
                </c:pt>
                <c:pt idx="1851">
                  <c:v>1.9742857142857144</c:v>
                </c:pt>
                <c:pt idx="1852">
                  <c:v>1.9971428571428571</c:v>
                </c:pt>
                <c:pt idx="1853">
                  <c:v>2.02952380952381</c:v>
                </c:pt>
                <c:pt idx="1854">
                  <c:v>2.062380952380952</c:v>
                </c:pt>
                <c:pt idx="1855">
                  <c:v>2.0861904761904766</c:v>
                </c:pt>
                <c:pt idx="1856">
                  <c:v>2.1166666666666667</c:v>
                </c:pt>
                <c:pt idx="1857">
                  <c:v>2.1533333333333333</c:v>
                </c:pt>
                <c:pt idx="1858">
                  <c:v>2.1809523809523808</c:v>
                </c:pt>
                <c:pt idx="1859">
                  <c:v>2.2009523809523808</c:v>
                </c:pt>
                <c:pt idx="1860">
                  <c:v>2.2052380952380952</c:v>
                </c:pt>
                <c:pt idx="1861">
                  <c:v>2.2014285714285715</c:v>
                </c:pt>
                <c:pt idx="1862">
                  <c:v>2.2057142857142855</c:v>
                </c:pt>
                <c:pt idx="1863">
                  <c:v>2.2128571428571426</c:v>
                </c:pt>
                <c:pt idx="1864">
                  <c:v>2.2185714285714284</c:v>
                </c:pt>
                <c:pt idx="1865">
                  <c:v>2.2204761904761905</c:v>
                </c:pt>
                <c:pt idx="1866">
                  <c:v>2.2195238095238095</c:v>
                </c:pt>
                <c:pt idx="1867">
                  <c:v>2.2219047619047618</c:v>
                </c:pt>
                <c:pt idx="1868">
                  <c:v>2.2214285714285715</c:v>
                </c:pt>
                <c:pt idx="1869">
                  <c:v>2.2176190476190478</c:v>
                </c:pt>
                <c:pt idx="1870">
                  <c:v>2.2119047619047616</c:v>
                </c:pt>
                <c:pt idx="1871">
                  <c:v>2.1933333333333329</c:v>
                </c:pt>
                <c:pt idx="1872">
                  <c:v>2.164761904761904</c:v>
                </c:pt>
                <c:pt idx="1873">
                  <c:v>2.1523809523809523</c:v>
                </c:pt>
                <c:pt idx="1874">
                  <c:v>2.1328571428571426</c:v>
                </c:pt>
                <c:pt idx="1875">
                  <c:v>2.1247619047619049</c:v>
                </c:pt>
                <c:pt idx="1876">
                  <c:v>2.1147619047619046</c:v>
                </c:pt>
                <c:pt idx="1877">
                  <c:v>2.0990476190476191</c:v>
                </c:pt>
                <c:pt idx="1878">
                  <c:v>2.0814285714285723</c:v>
                </c:pt>
                <c:pt idx="1879">
                  <c:v>2.0771428571428578</c:v>
                </c:pt>
                <c:pt idx="1880">
                  <c:v>2.0757142857142861</c:v>
                </c:pt>
                <c:pt idx="1881">
                  <c:v>2.0804761904761908</c:v>
                </c:pt>
                <c:pt idx="1882">
                  <c:v>2.079047619047619</c:v>
                </c:pt>
                <c:pt idx="1883">
                  <c:v>2.0785714285714283</c:v>
                </c:pt>
                <c:pt idx="1884">
                  <c:v>2.0738095238095235</c:v>
                </c:pt>
                <c:pt idx="1885">
                  <c:v>2.0704761904761901</c:v>
                </c:pt>
                <c:pt idx="1886">
                  <c:v>2.0742857142857138</c:v>
                </c:pt>
                <c:pt idx="1887">
                  <c:v>2.078095238095238</c:v>
                </c:pt>
                <c:pt idx="1888">
                  <c:v>2.0866666666666669</c:v>
                </c:pt>
                <c:pt idx="1889">
                  <c:v>2.0985714285714279</c:v>
                </c:pt>
                <c:pt idx="1890">
                  <c:v>2.1133333333333328</c:v>
                </c:pt>
                <c:pt idx="1891">
                  <c:v>2.1228571428571419</c:v>
                </c:pt>
                <c:pt idx="1892">
                  <c:v>2.1342857142857135</c:v>
                </c:pt>
                <c:pt idx="1893">
                  <c:v>2.1504761904761898</c:v>
                </c:pt>
                <c:pt idx="1894">
                  <c:v>2.16</c:v>
                </c:pt>
                <c:pt idx="1895">
                  <c:v>2.1623809523809525</c:v>
                </c:pt>
                <c:pt idx="1896">
                  <c:v>2.1585714285714288</c:v>
                </c:pt>
                <c:pt idx="1897">
                  <c:v>2.1657142857142855</c:v>
                </c:pt>
                <c:pt idx="1898">
                  <c:v>2.1723809523809523</c:v>
                </c:pt>
                <c:pt idx="1899">
                  <c:v>2.1742857142857144</c:v>
                </c:pt>
                <c:pt idx="1900">
                  <c:v>2.1723809523809527</c:v>
                </c:pt>
                <c:pt idx="1901">
                  <c:v>2.172857142857143</c:v>
                </c:pt>
                <c:pt idx="1902">
                  <c:v>2.1714285714285717</c:v>
                </c:pt>
                <c:pt idx="1903">
                  <c:v>2.1723809523809527</c:v>
                </c:pt>
                <c:pt idx="1904">
                  <c:v>2.1714285714285717</c:v>
                </c:pt>
                <c:pt idx="1905">
                  <c:v>2.1661904761904762</c:v>
                </c:pt>
                <c:pt idx="1906">
                  <c:v>2.1623809523809525</c:v>
                </c:pt>
                <c:pt idx="1907">
                  <c:v>2.1585714285714288</c:v>
                </c:pt>
                <c:pt idx="1908">
                  <c:v>2.1509523809523809</c:v>
                </c:pt>
                <c:pt idx="1909">
                  <c:v>2.14</c:v>
                </c:pt>
                <c:pt idx="1910">
                  <c:v>2.1280952380952378</c:v>
                </c:pt>
                <c:pt idx="1911">
                  <c:v>2.1157142857142857</c:v>
                </c:pt>
                <c:pt idx="1912">
                  <c:v>2.1109523809523809</c:v>
                </c:pt>
                <c:pt idx="1913">
                  <c:v>2.1071428571428572</c:v>
                </c:pt>
                <c:pt idx="1914">
                  <c:v>2.0928571428571425</c:v>
                </c:pt>
                <c:pt idx="1915">
                  <c:v>2.0828571428571427</c:v>
                </c:pt>
                <c:pt idx="1916">
                  <c:v>2.0938095238095236</c:v>
                </c:pt>
                <c:pt idx="1917">
                  <c:v>2.1071428571428568</c:v>
                </c:pt>
                <c:pt idx="1918">
                  <c:v>2.1190476190476191</c:v>
                </c:pt>
                <c:pt idx="1919">
                  <c:v>2.1347619047619046</c:v>
                </c:pt>
                <c:pt idx="1920">
                  <c:v>2.1528571428571426</c:v>
                </c:pt>
                <c:pt idx="1921">
                  <c:v>2.1719047619047616</c:v>
                </c:pt>
                <c:pt idx="1922">
                  <c:v>2.1971428571428566</c:v>
                </c:pt>
                <c:pt idx="1923">
                  <c:v>2.219523809523809</c:v>
                </c:pt>
                <c:pt idx="1924">
                  <c:v>2.2399999999999998</c:v>
                </c:pt>
                <c:pt idx="1925">
                  <c:v>2.2609523809523808</c:v>
                </c:pt>
                <c:pt idx="1926">
                  <c:v>2.2938095238095237</c:v>
                </c:pt>
                <c:pt idx="1927">
                  <c:v>2.3285714285714287</c:v>
                </c:pt>
                <c:pt idx="1928">
                  <c:v>2.3671428571428574</c:v>
                </c:pt>
                <c:pt idx="1929">
                  <c:v>2.3990476190476189</c:v>
                </c:pt>
                <c:pt idx="1930">
                  <c:v>2.4276190476190478</c:v>
                </c:pt>
                <c:pt idx="1931">
                  <c:v>2.4595238095238097</c:v>
                </c:pt>
                <c:pt idx="1932">
                  <c:v>2.4914285714285715</c:v>
                </c:pt>
                <c:pt idx="1933">
                  <c:v>2.5219047619047621</c:v>
                </c:pt>
                <c:pt idx="1934">
                  <c:v>2.5480952380952382</c:v>
                </c:pt>
                <c:pt idx="1935">
                  <c:v>2.5804761904761904</c:v>
                </c:pt>
                <c:pt idx="1936">
                  <c:v>2.6095238095238096</c:v>
                </c:pt>
                <c:pt idx="1937">
                  <c:v>2.6309523809523809</c:v>
                </c:pt>
                <c:pt idx="1938">
                  <c:v>2.6471428571428568</c:v>
                </c:pt>
                <c:pt idx="1939">
                  <c:v>2.6657142857142859</c:v>
                </c:pt>
                <c:pt idx="1940">
                  <c:v>2.6904761904761907</c:v>
                </c:pt>
                <c:pt idx="1941">
                  <c:v>2.7180952380952386</c:v>
                </c:pt>
                <c:pt idx="1942">
                  <c:v>2.745714285714286</c:v>
                </c:pt>
                <c:pt idx="1943">
                  <c:v>2.7704761904761908</c:v>
                </c:pt>
                <c:pt idx="1944">
                  <c:v>2.7928571428571436</c:v>
                </c:pt>
                <c:pt idx="1945">
                  <c:v>2.8266666666666671</c:v>
                </c:pt>
                <c:pt idx="1946">
                  <c:v>2.8580952380952382</c:v>
                </c:pt>
                <c:pt idx="1947">
                  <c:v>2.888095238095238</c:v>
                </c:pt>
                <c:pt idx="1948">
                  <c:v>2.9147619047619049</c:v>
                </c:pt>
                <c:pt idx="1949">
                  <c:v>2.9385714285714282</c:v>
                </c:pt>
                <c:pt idx="1950">
                  <c:v>2.9709523809523808</c:v>
                </c:pt>
                <c:pt idx="1951">
                  <c:v>3.0057142857142853</c:v>
                </c:pt>
                <c:pt idx="1952">
                  <c:v>3.046666666666666</c:v>
                </c:pt>
                <c:pt idx="1953">
                  <c:v>3.0980952380952376</c:v>
                </c:pt>
                <c:pt idx="1954">
                  <c:v>3.1538095238095227</c:v>
                </c:pt>
                <c:pt idx="1955">
                  <c:v>3.2090476190476185</c:v>
                </c:pt>
                <c:pt idx="1956">
                  <c:v>3.2590476190476183</c:v>
                </c:pt>
                <c:pt idx="1957">
                  <c:v>3.2957142857142854</c:v>
                </c:pt>
                <c:pt idx="1958">
                  <c:v>3.3285714285714283</c:v>
                </c:pt>
                <c:pt idx="1959">
                  <c:v>3.3642857142857139</c:v>
                </c:pt>
                <c:pt idx="1960">
                  <c:v>3.3738095238095234</c:v>
                </c:pt>
                <c:pt idx="1961">
                  <c:v>3.3666666666666667</c:v>
                </c:pt>
                <c:pt idx="1962">
                  <c:v>3.3971428571428572</c:v>
                </c:pt>
                <c:pt idx="1963">
                  <c:v>3.4280952380952376</c:v>
                </c:pt>
                <c:pt idx="1964">
                  <c:v>3.455714285714286</c:v>
                </c:pt>
                <c:pt idx="1965">
                  <c:v>3.4890476190476187</c:v>
                </c:pt>
                <c:pt idx="1966">
                  <c:v>3.5133333333333328</c:v>
                </c:pt>
                <c:pt idx="1967">
                  <c:v>3.5404761904761903</c:v>
                </c:pt>
                <c:pt idx="1968">
                  <c:v>3.5533333333333328</c:v>
                </c:pt>
                <c:pt idx="1969">
                  <c:v>3.5661904761904757</c:v>
                </c:pt>
                <c:pt idx="1970">
                  <c:v>3.5752380952380953</c:v>
                </c:pt>
                <c:pt idx="1971">
                  <c:v>3.5857142857142863</c:v>
                </c:pt>
                <c:pt idx="1972">
                  <c:v>3.5923809523809531</c:v>
                </c:pt>
                <c:pt idx="1973">
                  <c:v>3.5900000000000007</c:v>
                </c:pt>
                <c:pt idx="1974">
                  <c:v>3.5776190476190486</c:v>
                </c:pt>
                <c:pt idx="1975">
                  <c:v>3.5580952380952389</c:v>
                </c:pt>
                <c:pt idx="1976">
                  <c:v>3.5419047619047626</c:v>
                </c:pt>
                <c:pt idx="1977">
                  <c:v>3.5247619047619048</c:v>
                </c:pt>
                <c:pt idx="1978">
                  <c:v>3.5152380952380957</c:v>
                </c:pt>
                <c:pt idx="1979">
                  <c:v>3.5071428571428576</c:v>
                </c:pt>
                <c:pt idx="1980">
                  <c:v>3.4980952380952384</c:v>
                </c:pt>
                <c:pt idx="1981">
                  <c:v>3.5157142857142856</c:v>
                </c:pt>
                <c:pt idx="1982">
                  <c:v>3.5414285714285709</c:v>
                </c:pt>
                <c:pt idx="1983">
                  <c:v>3.5285714285714285</c:v>
                </c:pt>
                <c:pt idx="1984">
                  <c:v>3.5176190476190472</c:v>
                </c:pt>
                <c:pt idx="1985">
                  <c:v>3.5061904761904752</c:v>
                </c:pt>
                <c:pt idx="1986">
                  <c:v>3.4933333333333332</c:v>
                </c:pt>
                <c:pt idx="1987">
                  <c:v>3.4790476190476189</c:v>
                </c:pt>
                <c:pt idx="1988">
                  <c:v>3.4600000000000004</c:v>
                </c:pt>
                <c:pt idx="1989">
                  <c:v>3.4461904761904769</c:v>
                </c:pt>
                <c:pt idx="1990">
                  <c:v>3.4333333333333345</c:v>
                </c:pt>
                <c:pt idx="1991">
                  <c:v>3.4280952380952385</c:v>
                </c:pt>
                <c:pt idx="1992">
                  <c:v>3.4147619047619053</c:v>
                </c:pt>
                <c:pt idx="1993">
                  <c:v>3.4066666666666672</c:v>
                </c:pt>
                <c:pt idx="1994">
                  <c:v>3.4014285714285717</c:v>
                </c:pt>
                <c:pt idx="1995">
                  <c:v>3.3971428571428572</c:v>
                </c:pt>
                <c:pt idx="1996">
                  <c:v>3.3952380952380952</c:v>
                </c:pt>
                <c:pt idx="1997">
                  <c:v>3.3861904761904769</c:v>
                </c:pt>
                <c:pt idx="1998">
                  <c:v>3.3771428571428581</c:v>
                </c:pt>
                <c:pt idx="1999">
                  <c:v>3.3700000000000006</c:v>
                </c:pt>
                <c:pt idx="2000">
                  <c:v>3.3657142857142852</c:v>
                </c:pt>
                <c:pt idx="2001">
                  <c:v>3.3571428571428572</c:v>
                </c:pt>
                <c:pt idx="2002">
                  <c:v>3.3485714285714283</c:v>
                </c:pt>
                <c:pt idx="2003">
                  <c:v>3.3414285714285716</c:v>
                </c:pt>
                <c:pt idx="2004">
                  <c:v>3.3352380952380956</c:v>
                </c:pt>
                <c:pt idx="2005">
                  <c:v>3.3261904761904768</c:v>
                </c:pt>
                <c:pt idx="2006">
                  <c:v>3.3171428571428572</c:v>
                </c:pt>
                <c:pt idx="2007">
                  <c:v>3.3085714285714296</c:v>
                </c:pt>
                <c:pt idx="2008">
                  <c:v>3.3052380952380958</c:v>
                </c:pt>
                <c:pt idx="2009">
                  <c:v>3.3038095238095244</c:v>
                </c:pt>
                <c:pt idx="2010">
                  <c:v>3.2980952380952377</c:v>
                </c:pt>
                <c:pt idx="2011">
                  <c:v>3.2928571428571423</c:v>
                </c:pt>
                <c:pt idx="2012">
                  <c:v>3.2790476190476192</c:v>
                </c:pt>
                <c:pt idx="2013">
                  <c:v>3.2709523809523811</c:v>
                </c:pt>
                <c:pt idx="2014">
                  <c:v>3.2619047619047619</c:v>
                </c:pt>
                <c:pt idx="2015">
                  <c:v>3.2509523809523815</c:v>
                </c:pt>
                <c:pt idx="2016">
                  <c:v>3.2366666666666668</c:v>
                </c:pt>
                <c:pt idx="2017">
                  <c:v>3.2276190476190472</c:v>
                </c:pt>
                <c:pt idx="2018">
                  <c:v>3.2233333333333332</c:v>
                </c:pt>
                <c:pt idx="2019">
                  <c:v>3.2209523809523808</c:v>
                </c:pt>
                <c:pt idx="2020">
                  <c:v>3.2180952380952381</c:v>
                </c:pt>
                <c:pt idx="2021">
                  <c:v>3.2080952380952374</c:v>
                </c:pt>
                <c:pt idx="2022">
                  <c:v>3.2028571428571433</c:v>
                </c:pt>
                <c:pt idx="2023">
                  <c:v>3.195238095238095</c:v>
                </c:pt>
                <c:pt idx="2024">
                  <c:v>3.1871428571428568</c:v>
                </c:pt>
                <c:pt idx="2025">
                  <c:v>3.18047619047619</c:v>
                </c:pt>
                <c:pt idx="2026">
                  <c:v>3.1742857142857139</c:v>
                </c:pt>
                <c:pt idx="2027">
                  <c:v>3.1704761904761898</c:v>
                </c:pt>
                <c:pt idx="2028">
                  <c:v>3.1676190476190476</c:v>
                </c:pt>
                <c:pt idx="2029">
                  <c:v>3.1609523809523807</c:v>
                </c:pt>
                <c:pt idx="2030">
                  <c:v>3.1509523809523805</c:v>
                </c:pt>
                <c:pt idx="2031">
                  <c:v>3.1476190476190467</c:v>
                </c:pt>
                <c:pt idx="2032">
                  <c:v>3.1428571428571423</c:v>
                </c:pt>
                <c:pt idx="2033">
                  <c:v>3.1399999999999992</c:v>
                </c:pt>
                <c:pt idx="2034">
                  <c:v>3.1399999999999992</c:v>
                </c:pt>
                <c:pt idx="2035">
                  <c:v>3.1380952380952372</c:v>
                </c:pt>
                <c:pt idx="2036">
                  <c:v>3.1366666666666663</c:v>
                </c:pt>
                <c:pt idx="2037">
                  <c:v>3.1395238095238094</c:v>
                </c:pt>
                <c:pt idx="2038">
                  <c:v>3.1366666666666667</c:v>
                </c:pt>
                <c:pt idx="2039">
                  <c:v>3.1290476190476193</c:v>
                </c:pt>
                <c:pt idx="2040">
                  <c:v>3.1180952380952389</c:v>
                </c:pt>
                <c:pt idx="2041">
                  <c:v>3.1185714285714297</c:v>
                </c:pt>
                <c:pt idx="2042">
                  <c:v>3.1228571428571428</c:v>
                </c:pt>
                <c:pt idx="2043">
                  <c:v>3.1271428571428581</c:v>
                </c:pt>
                <c:pt idx="2044">
                  <c:v>3.1338095238095245</c:v>
                </c:pt>
                <c:pt idx="2045">
                  <c:v>3.1419047619047626</c:v>
                </c:pt>
                <c:pt idx="2046">
                  <c:v>3.1490476190476193</c:v>
                </c:pt>
                <c:pt idx="2047">
                  <c:v>3.1519047619047624</c:v>
                </c:pt>
                <c:pt idx="2048">
                  <c:v>3.1571428571428575</c:v>
                </c:pt>
                <c:pt idx="2049">
                  <c:v>3.1633333333333336</c:v>
                </c:pt>
                <c:pt idx="2050">
                  <c:v>3.170952380952381</c:v>
                </c:pt>
                <c:pt idx="2051">
                  <c:v>3.18047619047619</c:v>
                </c:pt>
                <c:pt idx="2052">
                  <c:v>3.1866666666666665</c:v>
                </c:pt>
                <c:pt idx="2053">
                  <c:v>3.195238095238095</c:v>
                </c:pt>
                <c:pt idx="2054">
                  <c:v>3.2</c:v>
                </c:pt>
                <c:pt idx="2055">
                  <c:v>3.1995238095238094</c:v>
                </c:pt>
                <c:pt idx="2056">
                  <c:v>3.2023809523809526</c:v>
                </c:pt>
                <c:pt idx="2057">
                  <c:v>3.2052380952380952</c:v>
                </c:pt>
                <c:pt idx="2058">
                  <c:v>3.2014285714285715</c:v>
                </c:pt>
                <c:pt idx="2059">
                  <c:v>3.2009523809523817</c:v>
                </c:pt>
                <c:pt idx="2060">
                  <c:v>3.2061904761904763</c:v>
                </c:pt>
                <c:pt idx="2061">
                  <c:v>3.2104761904761907</c:v>
                </c:pt>
                <c:pt idx="2062">
                  <c:v>3.2114285714285722</c:v>
                </c:pt>
                <c:pt idx="2063">
                  <c:v>3.2095238095238097</c:v>
                </c:pt>
                <c:pt idx="2064">
                  <c:v>3.2071428571428569</c:v>
                </c:pt>
                <c:pt idx="2065">
                  <c:v>3.2033333333333331</c:v>
                </c:pt>
                <c:pt idx="2066">
                  <c:v>3.2138095238095241</c:v>
                </c:pt>
                <c:pt idx="2067">
                  <c:v>3.2123809523809519</c:v>
                </c:pt>
                <c:pt idx="2068">
                  <c:v>3.2142857142857135</c:v>
                </c:pt>
                <c:pt idx="2069">
                  <c:v>3.2128571428571426</c:v>
                </c:pt>
                <c:pt idx="2070">
                  <c:v>3.2100000000000004</c:v>
                </c:pt>
                <c:pt idx="2071">
                  <c:v>3.2071428571428577</c:v>
                </c:pt>
                <c:pt idx="2072">
                  <c:v>3.2057142857142855</c:v>
                </c:pt>
                <c:pt idx="2073">
                  <c:v>3.2128571428571426</c:v>
                </c:pt>
                <c:pt idx="2074">
                  <c:v>3.2190476190476187</c:v>
                </c:pt>
                <c:pt idx="2075">
                  <c:v>3.2266666666666661</c:v>
                </c:pt>
                <c:pt idx="2076">
                  <c:v>3.2366666666666668</c:v>
                </c:pt>
                <c:pt idx="2077">
                  <c:v>3.2423809523809517</c:v>
                </c:pt>
                <c:pt idx="2078">
                  <c:v>3.2509523809523806</c:v>
                </c:pt>
                <c:pt idx="2079">
                  <c:v>3.2642857142857142</c:v>
                </c:pt>
                <c:pt idx="2080">
                  <c:v>3.273333333333333</c:v>
                </c:pt>
                <c:pt idx="2081">
                  <c:v>3.2809523809523804</c:v>
                </c:pt>
                <c:pt idx="2082">
                  <c:v>3.2923809523809515</c:v>
                </c:pt>
                <c:pt idx="2083">
                  <c:v>3.2990476190476183</c:v>
                </c:pt>
                <c:pt idx="2084">
                  <c:v>3.3095238095238089</c:v>
                </c:pt>
                <c:pt idx="2085">
                  <c:v>3.3161904761904757</c:v>
                </c:pt>
                <c:pt idx="2086">
                  <c:v>3.3266666666666667</c:v>
                </c:pt>
                <c:pt idx="2087">
                  <c:v>3.3233333333333328</c:v>
                </c:pt>
                <c:pt idx="2088">
                  <c:v>3.3319047619047617</c:v>
                </c:pt>
                <c:pt idx="2089">
                  <c:v>3.3419047619047624</c:v>
                </c:pt>
                <c:pt idx="2090">
                  <c:v>3.3500000000000005</c:v>
                </c:pt>
                <c:pt idx="2091">
                  <c:v>3.3585714285714285</c:v>
                </c:pt>
                <c:pt idx="2092">
                  <c:v>3.366190476190476</c:v>
                </c:pt>
                <c:pt idx="2093">
                  <c:v>3.3747619047619049</c:v>
                </c:pt>
                <c:pt idx="2094">
                  <c:v>3.3733333333333335</c:v>
                </c:pt>
                <c:pt idx="2095">
                  <c:v>3.3704761904761904</c:v>
                </c:pt>
                <c:pt idx="2096">
                  <c:v>3.3699999999999997</c:v>
                </c:pt>
                <c:pt idx="2097">
                  <c:v>3.3699999999999997</c:v>
                </c:pt>
                <c:pt idx="2098">
                  <c:v>3.3699999999999992</c:v>
                </c:pt>
                <c:pt idx="2099">
                  <c:v>3.3647619047619046</c:v>
                </c:pt>
                <c:pt idx="2100">
                  <c:v>3.3595238095238096</c:v>
                </c:pt>
                <c:pt idx="2101">
                  <c:v>3.3566666666666665</c:v>
                </c:pt>
                <c:pt idx="2102">
                  <c:v>3.3528571428571419</c:v>
                </c:pt>
                <c:pt idx="2103">
                  <c:v>3.3495238095238085</c:v>
                </c:pt>
                <c:pt idx="2104">
                  <c:v>3.34095238095238</c:v>
                </c:pt>
                <c:pt idx="2105">
                  <c:v>3.3309523809523802</c:v>
                </c:pt>
                <c:pt idx="2106">
                  <c:v>3.3276190476190473</c:v>
                </c:pt>
                <c:pt idx="2107">
                  <c:v>3.3233333333333328</c:v>
                </c:pt>
                <c:pt idx="2108">
                  <c:v>3.3147619047619048</c:v>
                </c:pt>
                <c:pt idx="2109">
                  <c:v>3.2990476190476192</c:v>
                </c:pt>
                <c:pt idx="2110">
                  <c:v>3.2852380952380957</c:v>
                </c:pt>
                <c:pt idx="2111">
                  <c:v>3.2704761904761908</c:v>
                </c:pt>
                <c:pt idx="2112">
                  <c:v>3.2590476190476187</c:v>
                </c:pt>
                <c:pt idx="2113">
                  <c:v>3.246666666666667</c:v>
                </c:pt>
                <c:pt idx="2114">
                  <c:v>3.2419047619047618</c:v>
                </c:pt>
                <c:pt idx="2115">
                  <c:v>3.238571428571428</c:v>
                </c:pt>
                <c:pt idx="2116">
                  <c:v>3.2347619047619043</c:v>
                </c:pt>
                <c:pt idx="2117">
                  <c:v>3.2347619047619052</c:v>
                </c:pt>
                <c:pt idx="2118">
                  <c:v>3.2333333333333334</c:v>
                </c:pt>
                <c:pt idx="2119">
                  <c:v>3.2309523809523806</c:v>
                </c:pt>
                <c:pt idx="2120">
                  <c:v>3.2285714285714286</c:v>
                </c:pt>
                <c:pt idx="2121">
                  <c:v>3.226666666666667</c:v>
                </c:pt>
                <c:pt idx="2122">
                  <c:v>3.2238095238095239</c:v>
                </c:pt>
                <c:pt idx="2123">
                  <c:v>3.222380952380953</c:v>
                </c:pt>
                <c:pt idx="2124">
                  <c:v>3.2204761904761909</c:v>
                </c:pt>
                <c:pt idx="2125">
                  <c:v>3.2271428571428569</c:v>
                </c:pt>
                <c:pt idx="2126">
                  <c:v>3.2390476190476196</c:v>
                </c:pt>
                <c:pt idx="2127">
                  <c:v>3.2504761904761907</c:v>
                </c:pt>
                <c:pt idx="2128">
                  <c:v>3.2609523809523813</c:v>
                </c:pt>
                <c:pt idx="2129">
                  <c:v>3.2742857142857154</c:v>
                </c:pt>
                <c:pt idx="2130">
                  <c:v>3.2942857142857154</c:v>
                </c:pt>
                <c:pt idx="2131">
                  <c:v>3.3138095238095238</c:v>
                </c:pt>
                <c:pt idx="2132">
                  <c:v>3.3338095238095242</c:v>
                </c:pt>
                <c:pt idx="2133">
                  <c:v>3.352380952380952</c:v>
                </c:pt>
                <c:pt idx="2134">
                  <c:v>3.3723809523809529</c:v>
                </c:pt>
                <c:pt idx="2135">
                  <c:v>3.382857142857143</c:v>
                </c:pt>
                <c:pt idx="2136">
                  <c:v>3.4009523809523809</c:v>
                </c:pt>
                <c:pt idx="2137">
                  <c:v>3.4200000000000004</c:v>
                </c:pt>
                <c:pt idx="2138">
                  <c:v>3.4319047619047622</c:v>
                </c:pt>
                <c:pt idx="2139">
                  <c:v>3.4471428571428566</c:v>
                </c:pt>
                <c:pt idx="2140">
                  <c:v>3.4661904761904756</c:v>
                </c:pt>
                <c:pt idx="2141">
                  <c:v>3.4909523809523813</c:v>
                </c:pt>
                <c:pt idx="2142">
                  <c:v>3.5104761904761905</c:v>
                </c:pt>
                <c:pt idx="2143">
                  <c:v>3.5309523809523813</c:v>
                </c:pt>
                <c:pt idx="2144">
                  <c:v>3.56</c:v>
                </c:pt>
                <c:pt idx="2145">
                  <c:v>3.5838095238095242</c:v>
                </c:pt>
                <c:pt idx="2146">
                  <c:v>3.6047619047619057</c:v>
                </c:pt>
                <c:pt idx="2147">
                  <c:v>3.6200000000000006</c:v>
                </c:pt>
                <c:pt idx="2148">
                  <c:v>3.6314285714285708</c:v>
                </c:pt>
                <c:pt idx="2149">
                  <c:v>3.6447619047619035</c:v>
                </c:pt>
                <c:pt idx="2150">
                  <c:v>3.658571428571427</c:v>
                </c:pt>
                <c:pt idx="2151">
                  <c:v>3.6709523809523805</c:v>
                </c:pt>
                <c:pt idx="2152">
                  <c:v>3.6838095238095225</c:v>
                </c:pt>
                <c:pt idx="2153">
                  <c:v>3.6995238095238094</c:v>
                </c:pt>
                <c:pt idx="2154">
                  <c:v>3.7209523809523803</c:v>
                </c:pt>
                <c:pt idx="2155">
                  <c:v>3.741428571428572</c:v>
                </c:pt>
                <c:pt idx="2156">
                  <c:v>3.760476190476191</c:v>
                </c:pt>
                <c:pt idx="2157">
                  <c:v>3.7719047619047621</c:v>
                </c:pt>
                <c:pt idx="2158">
                  <c:v>3.7852380952380962</c:v>
                </c:pt>
                <c:pt idx="2159">
                  <c:v>3.8052380952380958</c:v>
                </c:pt>
                <c:pt idx="2160">
                  <c:v>3.822857142857143</c:v>
                </c:pt>
                <c:pt idx="2161">
                  <c:v>3.8361904761904762</c:v>
                </c:pt>
                <c:pt idx="2162">
                  <c:v>3.848095238095238</c:v>
                </c:pt>
                <c:pt idx="2163">
                  <c:v>3.8642857142857148</c:v>
                </c:pt>
                <c:pt idx="2164">
                  <c:v>3.8780952380952378</c:v>
                </c:pt>
                <c:pt idx="2165">
                  <c:v>3.8819047619047615</c:v>
                </c:pt>
                <c:pt idx="2166">
                  <c:v>3.8847619047619055</c:v>
                </c:pt>
                <c:pt idx="2167">
                  <c:v>3.8871428571428575</c:v>
                </c:pt>
                <c:pt idx="2168">
                  <c:v>3.8909523809523812</c:v>
                </c:pt>
                <c:pt idx="2169">
                  <c:v>3.8957142857142859</c:v>
                </c:pt>
                <c:pt idx="2170">
                  <c:v>3.8933333333333331</c:v>
                </c:pt>
                <c:pt idx="2171">
                  <c:v>3.895714285714285</c:v>
                </c:pt>
                <c:pt idx="2172">
                  <c:v>3.8966666666666665</c:v>
                </c:pt>
                <c:pt idx="2173">
                  <c:v>3.8919047619047613</c:v>
                </c:pt>
                <c:pt idx="2174">
                  <c:v>3.8857142857142861</c:v>
                </c:pt>
                <c:pt idx="2175">
                  <c:v>3.8723809523809529</c:v>
                </c:pt>
                <c:pt idx="2176">
                  <c:v>3.8557142857142863</c:v>
                </c:pt>
                <c:pt idx="2177">
                  <c:v>3.8504761904761913</c:v>
                </c:pt>
                <c:pt idx="2178">
                  <c:v>3.8466666666666667</c:v>
                </c:pt>
                <c:pt idx="2179">
                  <c:v>3.8419047619047628</c:v>
                </c:pt>
                <c:pt idx="2180">
                  <c:v>3.8352380952380947</c:v>
                </c:pt>
                <c:pt idx="2181">
                  <c:v>3.8299999999999996</c:v>
                </c:pt>
                <c:pt idx="2182">
                  <c:v>3.8266666666666658</c:v>
                </c:pt>
                <c:pt idx="2183">
                  <c:v>3.8238095238095235</c:v>
                </c:pt>
                <c:pt idx="2184">
                  <c:v>3.8166666666666664</c:v>
                </c:pt>
                <c:pt idx="2185">
                  <c:v>3.8119047619047617</c:v>
                </c:pt>
                <c:pt idx="2186">
                  <c:v>3.8085714285714287</c:v>
                </c:pt>
                <c:pt idx="2187">
                  <c:v>3.8066666666666666</c:v>
                </c:pt>
                <c:pt idx="2188">
                  <c:v>3.8066666666666671</c:v>
                </c:pt>
                <c:pt idx="2189">
                  <c:v>3.8085714285714296</c:v>
                </c:pt>
                <c:pt idx="2190">
                  <c:v>3.8085714285714287</c:v>
                </c:pt>
                <c:pt idx="2191">
                  <c:v>3.8133333333333335</c:v>
                </c:pt>
                <c:pt idx="2192">
                  <c:v>3.8138095238095233</c:v>
                </c:pt>
                <c:pt idx="2193">
                  <c:v>3.8157142857142854</c:v>
                </c:pt>
                <c:pt idx="2194">
                  <c:v>3.82</c:v>
                </c:pt>
                <c:pt idx="2195">
                  <c:v>3.8261904761904759</c:v>
                </c:pt>
                <c:pt idx="2196">
                  <c:v>3.8371428571428572</c:v>
                </c:pt>
                <c:pt idx="2197">
                  <c:v>3.8509523809523807</c:v>
                </c:pt>
                <c:pt idx="2198">
                  <c:v>3.8538095238095234</c:v>
                </c:pt>
                <c:pt idx="2199">
                  <c:v>3.8552380952380956</c:v>
                </c:pt>
                <c:pt idx="2200">
                  <c:v>3.8514285714285719</c:v>
                </c:pt>
                <c:pt idx="2201">
                  <c:v>3.8466666666666676</c:v>
                </c:pt>
                <c:pt idx="2202">
                  <c:v>3.8409523809523813</c:v>
                </c:pt>
                <c:pt idx="2203">
                  <c:v>3.8319047619047613</c:v>
                </c:pt>
                <c:pt idx="2204">
                  <c:v>3.8223809523809513</c:v>
                </c:pt>
                <c:pt idx="2205">
                  <c:v>3.8147619047619039</c:v>
                </c:pt>
                <c:pt idx="2206">
                  <c:v>3.8095238095238089</c:v>
                </c:pt>
                <c:pt idx="2207">
                  <c:v>3.8033333333333337</c:v>
                </c:pt>
                <c:pt idx="2208">
                  <c:v>3.796666666666666</c:v>
                </c:pt>
                <c:pt idx="2209">
                  <c:v>3.7895238095238093</c:v>
                </c:pt>
                <c:pt idx="2210">
                  <c:v>3.7790476190476183</c:v>
                </c:pt>
                <c:pt idx="2211">
                  <c:v>3.7709523809523802</c:v>
                </c:pt>
                <c:pt idx="2212">
                  <c:v>3.7661904761904763</c:v>
                </c:pt>
                <c:pt idx="2213">
                  <c:v>3.7623809523809526</c:v>
                </c:pt>
                <c:pt idx="2214">
                  <c:v>3.7580952380952377</c:v>
                </c:pt>
                <c:pt idx="2215">
                  <c:v>3.7547619047619039</c:v>
                </c:pt>
                <c:pt idx="2216">
                  <c:v>3.7504761904761894</c:v>
                </c:pt>
                <c:pt idx="2217">
                  <c:v>3.741904761904761</c:v>
                </c:pt>
                <c:pt idx="2218">
                  <c:v>3.7338095238095237</c:v>
                </c:pt>
                <c:pt idx="2219">
                  <c:v>3.7319047619047616</c:v>
                </c:pt>
                <c:pt idx="2220">
                  <c:v>3.7295238095238097</c:v>
                </c:pt>
                <c:pt idx="2221">
                  <c:v>3.7309523809523815</c:v>
                </c:pt>
                <c:pt idx="2222">
                  <c:v>3.733809523809525</c:v>
                </c:pt>
                <c:pt idx="2223">
                  <c:v>3.7385714285714293</c:v>
                </c:pt>
                <c:pt idx="2224">
                  <c:v>3.7461904761904767</c:v>
                </c:pt>
                <c:pt idx="2225">
                  <c:v>3.7480952380952384</c:v>
                </c:pt>
                <c:pt idx="2226">
                  <c:v>3.7547619047619052</c:v>
                </c:pt>
                <c:pt idx="2227">
                  <c:v>3.7566666666666668</c:v>
                </c:pt>
                <c:pt idx="2228">
                  <c:v>3.7595238095238095</c:v>
                </c:pt>
                <c:pt idx="2229">
                  <c:v>3.7666666666666671</c:v>
                </c:pt>
                <c:pt idx="2230">
                  <c:v>3.7714285714285722</c:v>
                </c:pt>
                <c:pt idx="2231">
                  <c:v>3.7766666666666668</c:v>
                </c:pt>
                <c:pt idx="2232">
                  <c:v>3.77952380952381</c:v>
                </c:pt>
                <c:pt idx="2233">
                  <c:v>3.7790476190476192</c:v>
                </c:pt>
                <c:pt idx="2234">
                  <c:v>3.7761904761904761</c:v>
                </c:pt>
                <c:pt idx="2235">
                  <c:v>3.7757142857142854</c:v>
                </c:pt>
                <c:pt idx="2236">
                  <c:v>3.7738095238095233</c:v>
                </c:pt>
                <c:pt idx="2237">
                  <c:v>3.7709523809523815</c:v>
                </c:pt>
                <c:pt idx="2238">
                  <c:v>3.7690476190476199</c:v>
                </c:pt>
                <c:pt idx="2239">
                  <c:v>3.7690476190476194</c:v>
                </c:pt>
                <c:pt idx="2240">
                  <c:v>3.764761904761905</c:v>
                </c:pt>
                <c:pt idx="2241">
                  <c:v>3.7623809523809522</c:v>
                </c:pt>
                <c:pt idx="2242">
                  <c:v>3.759523809523809</c:v>
                </c:pt>
                <c:pt idx="2243">
                  <c:v>3.7566666666666668</c:v>
                </c:pt>
                <c:pt idx="2244">
                  <c:v>3.75</c:v>
                </c:pt>
                <c:pt idx="2245">
                  <c:v>3.7461904761904763</c:v>
                </c:pt>
                <c:pt idx="2246">
                  <c:v>3.7433333333333341</c:v>
                </c:pt>
                <c:pt idx="2247">
                  <c:v>3.7347619047619056</c:v>
                </c:pt>
                <c:pt idx="2248">
                  <c:v>3.7261904761904767</c:v>
                </c:pt>
                <c:pt idx="2249">
                  <c:v>3.7152380952380959</c:v>
                </c:pt>
                <c:pt idx="2250">
                  <c:v>3.6995238095238099</c:v>
                </c:pt>
                <c:pt idx="2251">
                  <c:v>3.6871428571428568</c:v>
                </c:pt>
                <c:pt idx="2252">
                  <c:v>3.675238095238095</c:v>
                </c:pt>
                <c:pt idx="2253">
                  <c:v>3.667619047619048</c:v>
                </c:pt>
                <c:pt idx="2254">
                  <c:v>3.652857142857143</c:v>
                </c:pt>
                <c:pt idx="2255">
                  <c:v>3.6376190476190478</c:v>
                </c:pt>
                <c:pt idx="2256">
                  <c:v>3.6238095238095243</c:v>
                </c:pt>
                <c:pt idx="2257">
                  <c:v>3.6061904761904757</c:v>
                </c:pt>
                <c:pt idx="2258">
                  <c:v>3.5947619047619037</c:v>
                </c:pt>
                <c:pt idx="2259">
                  <c:v>3.582380952380952</c:v>
                </c:pt>
                <c:pt idx="2260">
                  <c:v>3.5666666666666655</c:v>
                </c:pt>
                <c:pt idx="2261">
                  <c:v>3.55095238095238</c:v>
                </c:pt>
                <c:pt idx="2262">
                  <c:v>3.5399999999999996</c:v>
                </c:pt>
                <c:pt idx="2263">
                  <c:v>3.5333333333333328</c:v>
                </c:pt>
                <c:pt idx="2264">
                  <c:v>3.527619047619047</c:v>
                </c:pt>
                <c:pt idx="2265">
                  <c:v>3.5204761904761894</c:v>
                </c:pt>
                <c:pt idx="2266">
                  <c:v>3.512857142857142</c:v>
                </c:pt>
                <c:pt idx="2267">
                  <c:v>3.5142857142857142</c:v>
                </c:pt>
                <c:pt idx="2268">
                  <c:v>3.5119047619047614</c:v>
                </c:pt>
                <c:pt idx="2269">
                  <c:v>3.5123809523809522</c:v>
                </c:pt>
                <c:pt idx="2270">
                  <c:v>3.5161904761904763</c:v>
                </c:pt>
                <c:pt idx="2271">
                  <c:v>3.5261904761904761</c:v>
                </c:pt>
                <c:pt idx="2272">
                  <c:v>3.5419047619047617</c:v>
                </c:pt>
                <c:pt idx="2273">
                  <c:v>3.5619047619047617</c:v>
                </c:pt>
                <c:pt idx="2274">
                  <c:v>3.5823809523809524</c:v>
                </c:pt>
                <c:pt idx="2275">
                  <c:v>3.6066666666666665</c:v>
                </c:pt>
                <c:pt idx="2276">
                  <c:v>3.6342857142857139</c:v>
                </c:pt>
                <c:pt idx="2277">
                  <c:v>3.6547619047619047</c:v>
                </c:pt>
                <c:pt idx="2278">
                  <c:v>3.677142857142857</c:v>
                </c:pt>
                <c:pt idx="2279">
                  <c:v>3.695238095238095</c:v>
                </c:pt>
                <c:pt idx="2280">
                  <c:v>3.7128571428571426</c:v>
                </c:pt>
                <c:pt idx="2281">
                  <c:v>3.7304761904761907</c:v>
                </c:pt>
                <c:pt idx="2282">
                  <c:v>3.744761904761905</c:v>
                </c:pt>
                <c:pt idx="2283">
                  <c:v>3.7547619047619043</c:v>
                </c:pt>
                <c:pt idx="2284">
                  <c:v>3.7719047619047616</c:v>
                </c:pt>
                <c:pt idx="2285">
                  <c:v>3.7695238095238088</c:v>
                </c:pt>
                <c:pt idx="2286">
                  <c:v>3.7719047619047608</c:v>
                </c:pt>
                <c:pt idx="2287">
                  <c:v>3.7719047619047616</c:v>
                </c:pt>
                <c:pt idx="2288">
                  <c:v>3.7566666666666659</c:v>
                </c:pt>
                <c:pt idx="2289">
                  <c:v>3.7447619047619041</c:v>
                </c:pt>
                <c:pt idx="2290">
                  <c:v>3.735238095238095</c:v>
                </c:pt>
                <c:pt idx="2291">
                  <c:v>3.7242857142857146</c:v>
                </c:pt>
                <c:pt idx="2292">
                  <c:v>3.7095238095238097</c:v>
                </c:pt>
                <c:pt idx="2293">
                  <c:v>3.6880952380952374</c:v>
                </c:pt>
                <c:pt idx="2294">
                  <c:v>3.663809523809523</c:v>
                </c:pt>
                <c:pt idx="2295">
                  <c:v>3.6352380952380954</c:v>
                </c:pt>
                <c:pt idx="2296">
                  <c:v>3.6071428571428572</c:v>
                </c:pt>
                <c:pt idx="2297">
                  <c:v>3.5785714285714283</c:v>
                </c:pt>
                <c:pt idx="2298">
                  <c:v>3.5547619047619046</c:v>
                </c:pt>
                <c:pt idx="2299">
                  <c:v>3.5338095238095235</c:v>
                </c:pt>
                <c:pt idx="2300">
                  <c:v>3.5109523809523813</c:v>
                </c:pt>
                <c:pt idx="2301">
                  <c:v>3.4909523809523813</c:v>
                </c:pt>
                <c:pt idx="2302">
                  <c:v>3.4733333333333332</c:v>
                </c:pt>
                <c:pt idx="2303">
                  <c:v>3.4561904761904763</c:v>
                </c:pt>
                <c:pt idx="2304">
                  <c:v>3.4333333333333322</c:v>
                </c:pt>
                <c:pt idx="2305">
                  <c:v>3.3976190476190467</c:v>
                </c:pt>
                <c:pt idx="2306">
                  <c:v>3.3695238095238089</c:v>
                </c:pt>
                <c:pt idx="2307">
                  <c:v>3.3361904761904762</c:v>
                </c:pt>
                <c:pt idx="2308">
                  <c:v>3.3019047619047619</c:v>
                </c:pt>
                <c:pt idx="2309">
                  <c:v>3.2771428571428576</c:v>
                </c:pt>
                <c:pt idx="2310">
                  <c:v>3.2519047619047621</c:v>
                </c:pt>
                <c:pt idx="2311">
                  <c:v>3.2242857142857142</c:v>
                </c:pt>
                <c:pt idx="2312">
                  <c:v>3.1904761904761907</c:v>
                </c:pt>
                <c:pt idx="2313">
                  <c:v>3.1495238095238101</c:v>
                </c:pt>
                <c:pt idx="2314">
                  <c:v>3.1061904761904771</c:v>
                </c:pt>
                <c:pt idx="2315">
                  <c:v>3.0652380952380955</c:v>
                </c:pt>
                <c:pt idx="2316">
                  <c:v>3.0247619047619052</c:v>
                </c:pt>
                <c:pt idx="2317">
                  <c:v>2.9819047619047625</c:v>
                </c:pt>
                <c:pt idx="2318">
                  <c:v>2.9385714285714291</c:v>
                </c:pt>
                <c:pt idx="2319">
                  <c:v>2.8947619047619053</c:v>
                </c:pt>
                <c:pt idx="2320">
                  <c:v>2.8452380952380958</c:v>
                </c:pt>
                <c:pt idx="2321">
                  <c:v>2.7990476190476192</c:v>
                </c:pt>
                <c:pt idx="2322">
                  <c:v>2.7500000000000004</c:v>
                </c:pt>
                <c:pt idx="2323">
                  <c:v>2.6995238095238099</c:v>
                </c:pt>
                <c:pt idx="2324">
                  <c:v>2.6490476190476193</c:v>
                </c:pt>
                <c:pt idx="2325">
                  <c:v>2.5995238095238098</c:v>
                </c:pt>
                <c:pt idx="2326">
                  <c:v>2.5523809523809526</c:v>
                </c:pt>
                <c:pt idx="2327">
                  <c:v>2.5152380952380957</c:v>
                </c:pt>
                <c:pt idx="2328">
                  <c:v>2.476666666666667</c:v>
                </c:pt>
                <c:pt idx="2329">
                  <c:v>2.437619047619048</c:v>
                </c:pt>
                <c:pt idx="2330">
                  <c:v>2.3961904761904766</c:v>
                </c:pt>
                <c:pt idx="2331">
                  <c:v>2.361904761904762</c:v>
                </c:pt>
                <c:pt idx="2332">
                  <c:v>2.322857142857143</c:v>
                </c:pt>
                <c:pt idx="2333">
                  <c:v>2.2919047619047621</c:v>
                </c:pt>
                <c:pt idx="2334">
                  <c:v>2.274285714285714</c:v>
                </c:pt>
                <c:pt idx="2335">
                  <c:v>2.2619047619047619</c:v>
                </c:pt>
                <c:pt idx="2336">
                  <c:v>2.2461904761904763</c:v>
                </c:pt>
                <c:pt idx="2337">
                  <c:v>2.2290476190476189</c:v>
                </c:pt>
                <c:pt idx="2338">
                  <c:v>2.2138095238095241</c:v>
                </c:pt>
                <c:pt idx="2339">
                  <c:v>2.2014285714285715</c:v>
                </c:pt>
                <c:pt idx="2340">
                  <c:v>2.1823809523809521</c:v>
                </c:pt>
                <c:pt idx="2341">
                  <c:v>2.1704761904761907</c:v>
                </c:pt>
                <c:pt idx="2342">
                  <c:v>2.1561904761904764</c:v>
                </c:pt>
                <c:pt idx="2343">
                  <c:v>2.1438095238095238</c:v>
                </c:pt>
                <c:pt idx="2344">
                  <c:v>2.1304761904761902</c:v>
                </c:pt>
                <c:pt idx="2345">
                  <c:v>2.1195238095238098</c:v>
                </c:pt>
                <c:pt idx="2346">
                  <c:v>2.1152380952380954</c:v>
                </c:pt>
                <c:pt idx="2347">
                  <c:v>2.1080952380952382</c:v>
                </c:pt>
                <c:pt idx="2348">
                  <c:v>2.1019047619047617</c:v>
                </c:pt>
                <c:pt idx="2349">
                  <c:v>2.1023809523809525</c:v>
                </c:pt>
                <c:pt idx="2350">
                  <c:v>2.1047619047619048</c:v>
                </c:pt>
                <c:pt idx="2351">
                  <c:v>2.1066666666666665</c:v>
                </c:pt>
                <c:pt idx="2352">
                  <c:v>2.1066666666666669</c:v>
                </c:pt>
                <c:pt idx="2353">
                  <c:v>2.1123809523809522</c:v>
                </c:pt>
                <c:pt idx="2354">
                  <c:v>2.116190476190476</c:v>
                </c:pt>
                <c:pt idx="2355">
                  <c:v>2.1180952380952385</c:v>
                </c:pt>
                <c:pt idx="2356">
                  <c:v>2.116190476190476</c:v>
                </c:pt>
                <c:pt idx="2357">
                  <c:v>2.1157142857142852</c:v>
                </c:pt>
                <c:pt idx="2358">
                  <c:v>2.12</c:v>
                </c:pt>
                <c:pt idx="2359">
                  <c:v>2.1257142857142859</c:v>
                </c:pt>
                <c:pt idx="2360">
                  <c:v>2.1290476190476193</c:v>
                </c:pt>
                <c:pt idx="2361">
                  <c:v>2.1390476190476191</c:v>
                </c:pt>
                <c:pt idx="2362">
                  <c:v>2.1490476190476193</c:v>
                </c:pt>
                <c:pt idx="2363">
                  <c:v>2.1576190476190478</c:v>
                </c:pt>
                <c:pt idx="2364">
                  <c:v>2.1666666666666665</c:v>
                </c:pt>
                <c:pt idx="2365">
                  <c:v>2.177142857142857</c:v>
                </c:pt>
                <c:pt idx="2366">
                  <c:v>2.1880952380952383</c:v>
                </c:pt>
                <c:pt idx="2367">
                  <c:v>2.1933333333333329</c:v>
                </c:pt>
                <c:pt idx="2368">
                  <c:v>2.2004761904761905</c:v>
                </c:pt>
                <c:pt idx="2369">
                  <c:v>2.2095238095238097</c:v>
                </c:pt>
                <c:pt idx="2370">
                  <c:v>2.2142857142857144</c:v>
                </c:pt>
                <c:pt idx="2371">
                  <c:v>2.2223809523809526</c:v>
                </c:pt>
                <c:pt idx="2372">
                  <c:v>2.2357142857142853</c:v>
                </c:pt>
                <c:pt idx="2373">
                  <c:v>2.2457142857142856</c:v>
                </c:pt>
                <c:pt idx="2374">
                  <c:v>2.2523809523809524</c:v>
                </c:pt>
                <c:pt idx="2375">
                  <c:v>2.2557142857142858</c:v>
                </c:pt>
                <c:pt idx="2376">
                  <c:v>2.2561904761904761</c:v>
                </c:pt>
                <c:pt idx="2377">
                  <c:v>2.2571428571428571</c:v>
                </c:pt>
                <c:pt idx="2378">
                  <c:v>2.2723809523809524</c:v>
                </c:pt>
                <c:pt idx="2379">
                  <c:v>2.2871428571428574</c:v>
                </c:pt>
                <c:pt idx="2380">
                  <c:v>2.3033333333333337</c:v>
                </c:pt>
                <c:pt idx="2381">
                  <c:v>2.3204761904761906</c:v>
                </c:pt>
                <c:pt idx="2382">
                  <c:v>2.3380952380952387</c:v>
                </c:pt>
                <c:pt idx="2383">
                  <c:v>2.3538095238095242</c:v>
                </c:pt>
                <c:pt idx="2384">
                  <c:v>2.3733333333333335</c:v>
                </c:pt>
                <c:pt idx="2385">
                  <c:v>2.3961904761904762</c:v>
                </c:pt>
                <c:pt idx="2386">
                  <c:v>2.418571428571429</c:v>
                </c:pt>
                <c:pt idx="2387">
                  <c:v>2.4390476190476189</c:v>
                </c:pt>
                <c:pt idx="2388">
                  <c:v>2.466190476190476</c:v>
                </c:pt>
                <c:pt idx="2389">
                  <c:v>2.4952380952380953</c:v>
                </c:pt>
                <c:pt idx="2390">
                  <c:v>2.5176190476190476</c:v>
                </c:pt>
                <c:pt idx="2391">
                  <c:v>2.5414285714285714</c:v>
                </c:pt>
                <c:pt idx="2392">
                  <c:v>2.5642857142857141</c:v>
                </c:pt>
                <c:pt idx="2393">
                  <c:v>2.58</c:v>
                </c:pt>
                <c:pt idx="2394">
                  <c:v>2.5985714285714288</c:v>
                </c:pt>
                <c:pt idx="2395">
                  <c:v>2.6100000000000003</c:v>
                </c:pt>
                <c:pt idx="2396">
                  <c:v>2.6228571428571432</c:v>
                </c:pt>
                <c:pt idx="2397">
                  <c:v>2.6357142857142857</c:v>
                </c:pt>
                <c:pt idx="2398">
                  <c:v>2.6466666666666669</c:v>
                </c:pt>
                <c:pt idx="2399">
                  <c:v>2.6428571428571428</c:v>
                </c:pt>
                <c:pt idx="2400">
                  <c:v>2.6433333333333335</c:v>
                </c:pt>
                <c:pt idx="2401">
                  <c:v>2.6495238095238096</c:v>
                </c:pt>
                <c:pt idx="2402">
                  <c:v>2.6538095238095241</c:v>
                </c:pt>
                <c:pt idx="2403">
                  <c:v>2.6571428571428575</c:v>
                </c:pt>
                <c:pt idx="2404">
                  <c:v>2.6619047619047622</c:v>
                </c:pt>
                <c:pt idx="2405">
                  <c:v>2.6657142857142864</c:v>
                </c:pt>
                <c:pt idx="2406">
                  <c:v>2.6638095238095243</c:v>
                </c:pt>
                <c:pt idx="2407">
                  <c:v>2.6604761904761909</c:v>
                </c:pt>
                <c:pt idx="2408">
                  <c:v>2.6609523809523807</c:v>
                </c:pt>
                <c:pt idx="2409">
                  <c:v>2.656190476190476</c:v>
                </c:pt>
                <c:pt idx="2410">
                  <c:v>2.6495238095238096</c:v>
                </c:pt>
                <c:pt idx="2411">
                  <c:v>2.6461904761904758</c:v>
                </c:pt>
                <c:pt idx="2412">
                  <c:v>2.6433333333333331</c:v>
                </c:pt>
                <c:pt idx="2413">
                  <c:v>2.6380952380952376</c:v>
                </c:pt>
                <c:pt idx="2414">
                  <c:v>2.636190476190476</c:v>
                </c:pt>
                <c:pt idx="2415">
                  <c:v>2.632857142857143</c:v>
                </c:pt>
                <c:pt idx="2416">
                  <c:v>2.6376190476190478</c:v>
                </c:pt>
                <c:pt idx="2417">
                  <c:v>2.6428571428571437</c:v>
                </c:pt>
                <c:pt idx="2418">
                  <c:v>2.6509523809523818</c:v>
                </c:pt>
                <c:pt idx="2419">
                  <c:v>2.6614285714285719</c:v>
                </c:pt>
                <c:pt idx="2420">
                  <c:v>2.6704761904761911</c:v>
                </c:pt>
                <c:pt idx="2421">
                  <c:v>2.6723809523809532</c:v>
                </c:pt>
                <c:pt idx="2422">
                  <c:v>2.6633333333333336</c:v>
                </c:pt>
                <c:pt idx="2423">
                  <c:v>2.6542857142857152</c:v>
                </c:pt>
                <c:pt idx="2424">
                  <c:v>2.6419047619047626</c:v>
                </c:pt>
                <c:pt idx="2425">
                  <c:v>2.6333333333333337</c:v>
                </c:pt>
                <c:pt idx="2426">
                  <c:v>2.6238095238095234</c:v>
                </c:pt>
                <c:pt idx="2427">
                  <c:v>2.617142857142857</c:v>
                </c:pt>
                <c:pt idx="2428">
                  <c:v>2.61</c:v>
                </c:pt>
                <c:pt idx="2429">
                  <c:v>2.601428571428571</c:v>
                </c:pt>
                <c:pt idx="2430">
                  <c:v>2.5938095238095236</c:v>
                </c:pt>
                <c:pt idx="2431">
                  <c:v>2.5880952380952373</c:v>
                </c:pt>
                <c:pt idx="2432">
                  <c:v>2.5828571428571423</c:v>
                </c:pt>
                <c:pt idx="2433">
                  <c:v>2.577142857142857</c:v>
                </c:pt>
                <c:pt idx="2434">
                  <c:v>2.5723809523809527</c:v>
                </c:pt>
                <c:pt idx="2435">
                  <c:v>2.5671428571428572</c:v>
                </c:pt>
                <c:pt idx="2436">
                  <c:v>2.5609523809523806</c:v>
                </c:pt>
                <c:pt idx="2437">
                  <c:v>2.5523809523809526</c:v>
                </c:pt>
                <c:pt idx="2438">
                  <c:v>2.5438095238095237</c:v>
                </c:pt>
                <c:pt idx="2439">
                  <c:v>2.533809523809524</c:v>
                </c:pt>
                <c:pt idx="2440">
                  <c:v>2.5219047619047621</c:v>
                </c:pt>
                <c:pt idx="2441">
                  <c:v>2.5123809523809522</c:v>
                </c:pt>
                <c:pt idx="2442">
                  <c:v>2.5076190476190474</c:v>
                </c:pt>
                <c:pt idx="2443">
                  <c:v>2.5090476190476187</c:v>
                </c:pt>
                <c:pt idx="2444">
                  <c:v>2.5109523809523813</c:v>
                </c:pt>
                <c:pt idx="2445">
                  <c:v>2.5171428571428569</c:v>
                </c:pt>
                <c:pt idx="2446">
                  <c:v>2.5209523809523806</c:v>
                </c:pt>
                <c:pt idx="2447">
                  <c:v>2.5261904761904757</c:v>
                </c:pt>
                <c:pt idx="2448">
                  <c:v>2.5299999999999994</c:v>
                </c:pt>
                <c:pt idx="2449">
                  <c:v>2.5366666666666662</c:v>
                </c:pt>
                <c:pt idx="2450">
                  <c:v>2.5419047619047617</c:v>
                </c:pt>
                <c:pt idx="2451">
                  <c:v>2.5495238095238091</c:v>
                </c:pt>
                <c:pt idx="2452">
                  <c:v>2.5576190476190472</c:v>
                </c:pt>
                <c:pt idx="2453">
                  <c:v>2.5652380952380947</c:v>
                </c:pt>
                <c:pt idx="2454">
                  <c:v>2.5723809523809527</c:v>
                </c:pt>
                <c:pt idx="2455">
                  <c:v>2.5823809523809529</c:v>
                </c:pt>
                <c:pt idx="2456">
                  <c:v>2.5923809523809522</c:v>
                </c:pt>
                <c:pt idx="2457">
                  <c:v>2.6061904761904762</c:v>
                </c:pt>
                <c:pt idx="2458">
                  <c:v>2.6209523809523807</c:v>
                </c:pt>
                <c:pt idx="2459">
                  <c:v>2.6357142857142852</c:v>
                </c:pt>
                <c:pt idx="2460">
                  <c:v>2.6504761904761902</c:v>
                </c:pt>
                <c:pt idx="2461">
                  <c:v>2.6633333333333331</c:v>
                </c:pt>
                <c:pt idx="2462">
                  <c:v>2.6728571428571426</c:v>
                </c:pt>
                <c:pt idx="2463">
                  <c:v>2.6790476190476191</c:v>
                </c:pt>
                <c:pt idx="2464">
                  <c:v>2.6880952380952379</c:v>
                </c:pt>
                <c:pt idx="2465">
                  <c:v>2.6957142857142853</c:v>
                </c:pt>
                <c:pt idx="2466">
                  <c:v>2.7023809523809521</c:v>
                </c:pt>
                <c:pt idx="2467">
                  <c:v>2.7080952380952374</c:v>
                </c:pt>
                <c:pt idx="2468">
                  <c:v>2.7095238095238092</c:v>
                </c:pt>
                <c:pt idx="2469">
                  <c:v>2.7057142857142855</c:v>
                </c:pt>
                <c:pt idx="2470">
                  <c:v>2.7028571428571428</c:v>
                </c:pt>
                <c:pt idx="2471">
                  <c:v>2.6999999999999993</c:v>
                </c:pt>
                <c:pt idx="2472">
                  <c:v>2.6957142857142853</c:v>
                </c:pt>
                <c:pt idx="2473">
                  <c:v>2.6923809523809528</c:v>
                </c:pt>
                <c:pt idx="2474">
                  <c:v>2.6871428571428568</c:v>
                </c:pt>
                <c:pt idx="2475">
                  <c:v>2.68047619047619</c:v>
                </c:pt>
                <c:pt idx="2476">
                  <c:v>2.6714285714285713</c:v>
                </c:pt>
                <c:pt idx="2477">
                  <c:v>2.6590476190476191</c:v>
                </c:pt>
                <c:pt idx="2478">
                  <c:v>2.6442857142857141</c:v>
                </c:pt>
                <c:pt idx="2479">
                  <c:v>2.6309523809523809</c:v>
                </c:pt>
                <c:pt idx="2480">
                  <c:v>2.6204761904761904</c:v>
                </c:pt>
                <c:pt idx="2481">
                  <c:v>2.6080952380952378</c:v>
                </c:pt>
                <c:pt idx="2482">
                  <c:v>2.5966666666666667</c:v>
                </c:pt>
                <c:pt idx="2483">
                  <c:v>2.5885714285714281</c:v>
                </c:pt>
                <c:pt idx="2484">
                  <c:v>2.5799999999999996</c:v>
                </c:pt>
                <c:pt idx="2485">
                  <c:v>2.5680952380952378</c:v>
                </c:pt>
                <c:pt idx="2486">
                  <c:v>2.5557142857142852</c:v>
                </c:pt>
                <c:pt idx="2487">
                  <c:v>2.5423809523809524</c:v>
                </c:pt>
                <c:pt idx="2488">
                  <c:v>2.5300000000000002</c:v>
                </c:pt>
                <c:pt idx="2489">
                  <c:v>2.5185714285714287</c:v>
                </c:pt>
                <c:pt idx="2490">
                  <c:v>2.5114285714285711</c:v>
                </c:pt>
                <c:pt idx="2491">
                  <c:v>2.5028571428571427</c:v>
                </c:pt>
                <c:pt idx="2492">
                  <c:v>2.4971428571428569</c:v>
                </c:pt>
                <c:pt idx="2493">
                  <c:v>2.4890476190476187</c:v>
                </c:pt>
                <c:pt idx="2494">
                  <c:v>2.4790476190476185</c:v>
                </c:pt>
                <c:pt idx="2495">
                  <c:v>2.4719047619047614</c:v>
                </c:pt>
                <c:pt idx="2496">
                  <c:v>2.4657142857142853</c:v>
                </c:pt>
                <c:pt idx="2497">
                  <c:v>2.4576190476190467</c:v>
                </c:pt>
                <c:pt idx="2498">
                  <c:v>2.4552380952380948</c:v>
                </c:pt>
                <c:pt idx="2499">
                  <c:v>2.4547619047619045</c:v>
                </c:pt>
                <c:pt idx="2500">
                  <c:v>2.4528571428571433</c:v>
                </c:pt>
                <c:pt idx="2501">
                  <c:v>2.4500000000000002</c:v>
                </c:pt>
                <c:pt idx="2502">
                  <c:v>2.4495238095238094</c:v>
                </c:pt>
                <c:pt idx="2503">
                  <c:v>2.4519047619047623</c:v>
                </c:pt>
                <c:pt idx="2504">
                  <c:v>2.4533333333333331</c:v>
                </c:pt>
                <c:pt idx="2505">
                  <c:v>2.4571428571428569</c:v>
                </c:pt>
                <c:pt idx="2506">
                  <c:v>2.4595238095238097</c:v>
                </c:pt>
                <c:pt idx="2507">
                  <c:v>2.4623809523809519</c:v>
                </c:pt>
                <c:pt idx="2508">
                  <c:v>2.4666666666666668</c:v>
                </c:pt>
                <c:pt idx="2509">
                  <c:v>2.4676190476190478</c:v>
                </c:pt>
                <c:pt idx="2510">
                  <c:v>2.4709523809523808</c:v>
                </c:pt>
                <c:pt idx="2511">
                  <c:v>2.4733333333333336</c:v>
                </c:pt>
                <c:pt idx="2512">
                  <c:v>2.4747619047619049</c:v>
                </c:pt>
                <c:pt idx="2513">
                  <c:v>2.4738095238095239</c:v>
                </c:pt>
                <c:pt idx="2514">
                  <c:v>2.4742857142857142</c:v>
                </c:pt>
                <c:pt idx="2515">
                  <c:v>2.4738095238095239</c:v>
                </c:pt>
                <c:pt idx="2516">
                  <c:v>2.4738095238095239</c:v>
                </c:pt>
                <c:pt idx="2517">
                  <c:v>2.4719047619047618</c:v>
                </c:pt>
                <c:pt idx="2518">
                  <c:v>2.47047619047619</c:v>
                </c:pt>
                <c:pt idx="2519">
                  <c:v>2.465238095238095</c:v>
                </c:pt>
                <c:pt idx="2520">
                  <c:v>2.4604761904761903</c:v>
                </c:pt>
                <c:pt idx="2521">
                  <c:v>2.4571428571428569</c:v>
                </c:pt>
                <c:pt idx="2522">
                  <c:v>2.4542857142857142</c:v>
                </c:pt>
                <c:pt idx="2523">
                  <c:v>2.4547619047619045</c:v>
                </c:pt>
                <c:pt idx="2524">
                  <c:v>2.4538095238095234</c:v>
                </c:pt>
                <c:pt idx="2525">
                  <c:v>2.4523809523809521</c:v>
                </c:pt>
                <c:pt idx="2526">
                  <c:v>2.4466666666666663</c:v>
                </c:pt>
                <c:pt idx="2527">
                  <c:v>2.4409523809523805</c:v>
                </c:pt>
                <c:pt idx="2528">
                  <c:v>2.4323809523809521</c:v>
                </c:pt>
                <c:pt idx="2529">
                  <c:v>2.4228571428571426</c:v>
                </c:pt>
                <c:pt idx="2530">
                  <c:v>2.4142857142857141</c:v>
                </c:pt>
                <c:pt idx="2531">
                  <c:v>2.405238095238095</c:v>
                </c:pt>
                <c:pt idx="2532">
                  <c:v>2.3976190476190475</c:v>
                </c:pt>
                <c:pt idx="2533">
                  <c:v>2.3919047619047618</c:v>
                </c:pt>
                <c:pt idx="2534">
                  <c:v>2.3852380952380954</c:v>
                </c:pt>
                <c:pt idx="2535">
                  <c:v>2.3814285714285712</c:v>
                </c:pt>
                <c:pt idx="2536">
                  <c:v>2.3790476190476193</c:v>
                </c:pt>
                <c:pt idx="2537">
                  <c:v>2.3742857142857141</c:v>
                </c:pt>
                <c:pt idx="2538">
                  <c:v>2.3742857142857141</c:v>
                </c:pt>
                <c:pt idx="2539">
                  <c:v>2.3761904761904766</c:v>
                </c:pt>
                <c:pt idx="2540">
                  <c:v>2.3814285714285717</c:v>
                </c:pt>
                <c:pt idx="2541">
                  <c:v>2.3871428571428575</c:v>
                </c:pt>
                <c:pt idx="2542">
                  <c:v>2.3919047619047626</c:v>
                </c:pt>
                <c:pt idx="2543">
                  <c:v>2.3909523809523812</c:v>
                </c:pt>
                <c:pt idx="2544">
                  <c:v>2.383809523809524</c:v>
                </c:pt>
                <c:pt idx="2545">
                  <c:v>2.3747619047619049</c:v>
                </c:pt>
                <c:pt idx="2546">
                  <c:v>2.3647619047619046</c:v>
                </c:pt>
                <c:pt idx="2547">
                  <c:v>2.3576190476190479</c:v>
                </c:pt>
                <c:pt idx="2548">
                  <c:v>2.3514285714285714</c:v>
                </c:pt>
                <c:pt idx="2549">
                  <c:v>2.3499999999999996</c:v>
                </c:pt>
                <c:pt idx="2550">
                  <c:v>2.3514285714285714</c:v>
                </c:pt>
                <c:pt idx="2551">
                  <c:v>2.3519047619047617</c:v>
                </c:pt>
                <c:pt idx="2552">
                  <c:v>2.352380952380952</c:v>
                </c:pt>
                <c:pt idx="2553">
                  <c:v>2.3514285714285714</c:v>
                </c:pt>
                <c:pt idx="2554">
                  <c:v>2.3485714285714288</c:v>
                </c:pt>
                <c:pt idx="2555">
                  <c:v>2.347142857142857</c:v>
                </c:pt>
                <c:pt idx="2556">
                  <c:v>2.3428571428571425</c:v>
                </c:pt>
                <c:pt idx="2557">
                  <c:v>2.3385714285714285</c:v>
                </c:pt>
                <c:pt idx="2558">
                  <c:v>2.3338095238095238</c:v>
                </c:pt>
                <c:pt idx="2559">
                  <c:v>2.3323809523809524</c:v>
                </c:pt>
                <c:pt idx="2560">
                  <c:v>2.3295238095238098</c:v>
                </c:pt>
                <c:pt idx="2561">
                  <c:v>2.324761904761905</c:v>
                </c:pt>
                <c:pt idx="2562">
                  <c:v>2.3157142857142858</c:v>
                </c:pt>
                <c:pt idx="2563">
                  <c:v>2.3104761904761899</c:v>
                </c:pt>
                <c:pt idx="2564">
                  <c:v>2.3076190476190468</c:v>
                </c:pt>
                <c:pt idx="2565">
                  <c:v>2.3066666666666662</c:v>
                </c:pt>
                <c:pt idx="2566">
                  <c:v>2.3080952380952375</c:v>
                </c:pt>
                <c:pt idx="2567">
                  <c:v>2.3128571428571427</c:v>
                </c:pt>
                <c:pt idx="2568">
                  <c:v>2.3152380952380951</c:v>
                </c:pt>
                <c:pt idx="2569">
                  <c:v>2.3161904761904757</c:v>
                </c:pt>
                <c:pt idx="2570">
                  <c:v>2.3152380952380955</c:v>
                </c:pt>
                <c:pt idx="2571">
                  <c:v>2.3119047619047621</c:v>
                </c:pt>
                <c:pt idx="2572">
                  <c:v>2.3104761904761908</c:v>
                </c:pt>
                <c:pt idx="2573">
                  <c:v>2.3104761904761904</c:v>
                </c:pt>
                <c:pt idx="2574">
                  <c:v>2.3123809523809524</c:v>
                </c:pt>
                <c:pt idx="2575">
                  <c:v>2.312380952380952</c:v>
                </c:pt>
                <c:pt idx="2576">
                  <c:v>2.3119047619047617</c:v>
                </c:pt>
                <c:pt idx="2577">
                  <c:v>2.313333333333333</c:v>
                </c:pt>
                <c:pt idx="2578">
                  <c:v>2.3147619047619044</c:v>
                </c:pt>
                <c:pt idx="2579">
                  <c:v>2.3176190476190479</c:v>
                </c:pt>
                <c:pt idx="2580">
                  <c:v>2.3152380952380951</c:v>
                </c:pt>
                <c:pt idx="2581">
                  <c:v>2.3138095238095238</c:v>
                </c:pt>
                <c:pt idx="2582">
                  <c:v>2.3104761904761908</c:v>
                </c:pt>
                <c:pt idx="2583">
                  <c:v>2.3114285714285718</c:v>
                </c:pt>
                <c:pt idx="2584">
                  <c:v>2.3085714285714283</c:v>
                </c:pt>
                <c:pt idx="2585">
                  <c:v>2.308095238095238</c:v>
                </c:pt>
                <c:pt idx="2586">
                  <c:v>2.3071428571428569</c:v>
                </c:pt>
                <c:pt idx="2587">
                  <c:v>2.3076190476190472</c:v>
                </c:pt>
                <c:pt idx="2588">
                  <c:v>2.3080952380952375</c:v>
                </c:pt>
                <c:pt idx="2589">
                  <c:v>2.3109523809523806</c:v>
                </c:pt>
                <c:pt idx="2590">
                  <c:v>2.3128571428571427</c:v>
                </c:pt>
                <c:pt idx="2591">
                  <c:v>2.3152380952380947</c:v>
                </c:pt>
                <c:pt idx="2592">
                  <c:v>2.3209523809523809</c:v>
                </c:pt>
                <c:pt idx="2593">
                  <c:v>2.3214285714285712</c:v>
                </c:pt>
                <c:pt idx="2594">
                  <c:v>2.3195238095238091</c:v>
                </c:pt>
                <c:pt idx="2595">
                  <c:v>2.3138095238095233</c:v>
                </c:pt>
                <c:pt idx="2596">
                  <c:v>2.3109523809523802</c:v>
                </c:pt>
                <c:pt idx="2597">
                  <c:v>2.3071428571428565</c:v>
                </c:pt>
                <c:pt idx="2598">
                  <c:v>2.301904761904761</c:v>
                </c:pt>
                <c:pt idx="2599">
                  <c:v>2.2952380952380942</c:v>
                </c:pt>
                <c:pt idx="2600">
                  <c:v>2.2852380952380944</c:v>
                </c:pt>
                <c:pt idx="2601">
                  <c:v>2.273333333333333</c:v>
                </c:pt>
                <c:pt idx="2602">
                  <c:v>2.2566666666666664</c:v>
                </c:pt>
                <c:pt idx="2603">
                  <c:v>2.2409523809523808</c:v>
                </c:pt>
                <c:pt idx="2604">
                  <c:v>2.2214285714285711</c:v>
                </c:pt>
                <c:pt idx="2605">
                  <c:v>2.2014285714285711</c:v>
                </c:pt>
                <c:pt idx="2606">
                  <c:v>2.1828571428571428</c:v>
                </c:pt>
                <c:pt idx="2607">
                  <c:v>2.1652380952380952</c:v>
                </c:pt>
                <c:pt idx="2608">
                  <c:v>2.1461904761904762</c:v>
                </c:pt>
                <c:pt idx="2609">
                  <c:v>2.1261904761904762</c:v>
                </c:pt>
                <c:pt idx="2610">
                  <c:v>2.1057142857142859</c:v>
                </c:pt>
                <c:pt idx="2611">
                  <c:v>2.0909523809523813</c:v>
                </c:pt>
                <c:pt idx="2612">
                  <c:v>2.0761904761904768</c:v>
                </c:pt>
                <c:pt idx="2613">
                  <c:v>2.0566666666666671</c:v>
                </c:pt>
                <c:pt idx="2614">
                  <c:v>2.0433333333333339</c:v>
                </c:pt>
                <c:pt idx="2615">
                  <c:v>2.030476190476191</c:v>
                </c:pt>
                <c:pt idx="2616">
                  <c:v>2.0223809523809528</c:v>
                </c:pt>
                <c:pt idx="2617">
                  <c:v>2.014761904761905</c:v>
                </c:pt>
                <c:pt idx="2618">
                  <c:v>2.0085714285714285</c:v>
                </c:pt>
                <c:pt idx="2619">
                  <c:v>2.0028571428571431</c:v>
                </c:pt>
                <c:pt idx="2620">
                  <c:v>1.9985714285714284</c:v>
                </c:pt>
                <c:pt idx="2621">
                  <c:v>1.9971428571428571</c:v>
                </c:pt>
                <c:pt idx="2622">
                  <c:v>1.9999999999999996</c:v>
                </c:pt>
                <c:pt idx="2623">
                  <c:v>2.0057142857142853</c:v>
                </c:pt>
                <c:pt idx="2624">
                  <c:v>2.0142857142857138</c:v>
                </c:pt>
                <c:pt idx="2625">
                  <c:v>2.0252380952380951</c:v>
                </c:pt>
                <c:pt idx="2626">
                  <c:v>2.038095238095238</c:v>
                </c:pt>
                <c:pt idx="2627">
                  <c:v>2.0490476190476192</c:v>
                </c:pt>
                <c:pt idx="2628">
                  <c:v>2.059047619047619</c:v>
                </c:pt>
                <c:pt idx="2629">
                  <c:v>2.0680952380952382</c:v>
                </c:pt>
                <c:pt idx="2630">
                  <c:v>2.0761904761904764</c:v>
                </c:pt>
                <c:pt idx="2631">
                  <c:v>2.0842857142857141</c:v>
                </c:pt>
                <c:pt idx="2632">
                  <c:v>2.0876190476190479</c:v>
                </c:pt>
                <c:pt idx="2633">
                  <c:v>2.0880952380952378</c:v>
                </c:pt>
                <c:pt idx="2634">
                  <c:v>2.0923809523809522</c:v>
                </c:pt>
                <c:pt idx="2635">
                  <c:v>2.0961904761904764</c:v>
                </c:pt>
                <c:pt idx="2636">
                  <c:v>2.0976190476190473</c:v>
                </c:pt>
                <c:pt idx="2637">
                  <c:v>2.0990476190476191</c:v>
                </c:pt>
                <c:pt idx="2638">
                  <c:v>2.0980952380952376</c:v>
                </c:pt>
                <c:pt idx="2639">
                  <c:v>2.0947619047619046</c:v>
                </c:pt>
                <c:pt idx="2640">
                  <c:v>2.0914285714285716</c:v>
                </c:pt>
                <c:pt idx="2641">
                  <c:v>2.0895238095238091</c:v>
                </c:pt>
                <c:pt idx="2642">
                  <c:v>2.0880952380952378</c:v>
                </c:pt>
                <c:pt idx="2643">
                  <c:v>2.0857142857142854</c:v>
                </c:pt>
                <c:pt idx="2644">
                  <c:v>2.0852380952380947</c:v>
                </c:pt>
                <c:pt idx="2645">
                  <c:v>2.0847619047619044</c:v>
                </c:pt>
                <c:pt idx="2646">
                  <c:v>2.0857142857142854</c:v>
                </c:pt>
                <c:pt idx="2647">
                  <c:v>2.0880952380952387</c:v>
                </c:pt>
                <c:pt idx="2648">
                  <c:v>2.0919047619047619</c:v>
                </c:pt>
                <c:pt idx="2649">
                  <c:v>2.0942857142857143</c:v>
                </c:pt>
                <c:pt idx="2650">
                  <c:v>2.0961904761904759</c:v>
                </c:pt>
                <c:pt idx="2651">
                  <c:v>2.0985714285714288</c:v>
                </c:pt>
                <c:pt idx="2652">
                  <c:v>2.1014285714285714</c:v>
                </c:pt>
                <c:pt idx="2653">
                  <c:v>2.1019047619047617</c:v>
                </c:pt>
                <c:pt idx="2654">
                  <c:v>2.1057142857142863</c:v>
                </c:pt>
                <c:pt idx="2655">
                  <c:v>2.1085714285714285</c:v>
                </c:pt>
                <c:pt idx="2656">
                  <c:v>2.1080952380952378</c:v>
                </c:pt>
                <c:pt idx="2657">
                  <c:v>2.1100000000000003</c:v>
                </c:pt>
                <c:pt idx="2658">
                  <c:v>2.1109523809523809</c:v>
                </c:pt>
                <c:pt idx="2659">
                  <c:v>2.113809523809524</c:v>
                </c:pt>
                <c:pt idx="2660">
                  <c:v>2.1176190476190477</c:v>
                </c:pt>
                <c:pt idx="2661">
                  <c:v>2.1209523809523807</c:v>
                </c:pt>
                <c:pt idx="2662">
                  <c:v>2.1214285714285714</c:v>
                </c:pt>
                <c:pt idx="2663">
                  <c:v>2.1214285714285714</c:v>
                </c:pt>
                <c:pt idx="2664">
                  <c:v>2.1195238095238094</c:v>
                </c:pt>
                <c:pt idx="2665">
                  <c:v>2.1176190476190477</c:v>
                </c:pt>
                <c:pt idx="2666">
                  <c:v>2.1152380952380949</c:v>
                </c:pt>
                <c:pt idx="2667">
                  <c:v>2.1095238095238096</c:v>
                </c:pt>
                <c:pt idx="2668">
                  <c:v>2.1009523809523807</c:v>
                </c:pt>
                <c:pt idx="2669">
                  <c:v>2.0919047619047619</c:v>
                </c:pt>
                <c:pt idx="2670">
                  <c:v>2.0847619047619048</c:v>
                </c:pt>
                <c:pt idx="2671">
                  <c:v>2.0785714285714287</c:v>
                </c:pt>
                <c:pt idx="2672">
                  <c:v>2.0719047619047624</c:v>
                </c:pt>
                <c:pt idx="2673">
                  <c:v>2.0642857142857145</c:v>
                </c:pt>
                <c:pt idx="2674">
                  <c:v>2.0604761904761908</c:v>
                </c:pt>
                <c:pt idx="2675">
                  <c:v>2.0552380952380958</c:v>
                </c:pt>
                <c:pt idx="2676">
                  <c:v>2.0485714285714289</c:v>
                </c:pt>
                <c:pt idx="2677">
                  <c:v>2.0442857142857145</c:v>
                </c:pt>
                <c:pt idx="2678">
                  <c:v>2.0385714285714287</c:v>
                </c:pt>
                <c:pt idx="2679">
                  <c:v>2.0314285714285716</c:v>
                </c:pt>
                <c:pt idx="2680">
                  <c:v>2.0233333333333334</c:v>
                </c:pt>
                <c:pt idx="2681">
                  <c:v>2.0157142857142856</c:v>
                </c:pt>
                <c:pt idx="2682">
                  <c:v>2.0090476190476187</c:v>
                </c:pt>
                <c:pt idx="2683">
                  <c:v>2.0014285714285713</c:v>
                </c:pt>
                <c:pt idx="2684">
                  <c:v>1.9933333333333334</c:v>
                </c:pt>
                <c:pt idx="2685">
                  <c:v>1.989047619047619</c:v>
                </c:pt>
                <c:pt idx="2686">
                  <c:v>1.9833333333333332</c:v>
                </c:pt>
                <c:pt idx="2687">
                  <c:v>1.975238095238095</c:v>
                </c:pt>
                <c:pt idx="2688">
                  <c:v>1.9657142857142857</c:v>
                </c:pt>
                <c:pt idx="2689">
                  <c:v>1.9595238095238094</c:v>
                </c:pt>
                <c:pt idx="2690">
                  <c:v>1.9538095238095239</c:v>
                </c:pt>
                <c:pt idx="2691">
                  <c:v>1.9471428571428571</c:v>
                </c:pt>
                <c:pt idx="2692">
                  <c:v>1.9390476190476189</c:v>
                </c:pt>
                <c:pt idx="2693">
                  <c:v>1.9328571428571424</c:v>
                </c:pt>
                <c:pt idx="2694">
                  <c:v>1.9228571428571426</c:v>
                </c:pt>
                <c:pt idx="2695">
                  <c:v>1.9123809523809518</c:v>
                </c:pt>
                <c:pt idx="2696">
                  <c:v>1.9028571428571426</c:v>
                </c:pt>
                <c:pt idx="2697">
                  <c:v>1.8909523809523807</c:v>
                </c:pt>
                <c:pt idx="2698">
                  <c:v>1.8809523809523807</c:v>
                </c:pt>
                <c:pt idx="2699">
                  <c:v>1.8733333333333331</c:v>
                </c:pt>
                <c:pt idx="2700">
                  <c:v>1.868095238095238</c:v>
                </c:pt>
                <c:pt idx="2701">
                  <c:v>1.8652380952380954</c:v>
                </c:pt>
                <c:pt idx="2702">
                  <c:v>1.868095238095238</c:v>
                </c:pt>
                <c:pt idx="2703">
                  <c:v>1.8695238095238094</c:v>
                </c:pt>
                <c:pt idx="2704">
                  <c:v>1.8714285714285712</c:v>
                </c:pt>
                <c:pt idx="2705">
                  <c:v>1.8733333333333331</c:v>
                </c:pt>
                <c:pt idx="2706">
                  <c:v>1.8738095238095238</c:v>
                </c:pt>
                <c:pt idx="2707">
                  <c:v>1.8728571428571428</c:v>
                </c:pt>
                <c:pt idx="2708">
                  <c:v>1.8742857142857143</c:v>
                </c:pt>
                <c:pt idx="2709">
                  <c:v>1.8804761904761906</c:v>
                </c:pt>
                <c:pt idx="2710">
                  <c:v>1.8842857142857143</c:v>
                </c:pt>
                <c:pt idx="2711">
                  <c:v>1.8857142857142857</c:v>
                </c:pt>
                <c:pt idx="2712">
                  <c:v>1.8857142857142857</c:v>
                </c:pt>
                <c:pt idx="2713">
                  <c:v>1.8852380952380952</c:v>
                </c:pt>
                <c:pt idx="2714">
                  <c:v>1.8842857142857143</c:v>
                </c:pt>
                <c:pt idx="2715">
                  <c:v>1.8904761904761906</c:v>
                </c:pt>
                <c:pt idx="2716">
                  <c:v>1.8966666666666665</c:v>
                </c:pt>
                <c:pt idx="2717">
                  <c:v>1.9023809523809523</c:v>
                </c:pt>
                <c:pt idx="2718">
                  <c:v>1.9095238095238092</c:v>
                </c:pt>
                <c:pt idx="2719">
                  <c:v>1.9133333333333329</c:v>
                </c:pt>
                <c:pt idx="2720">
                  <c:v>1.916190476190476</c:v>
                </c:pt>
                <c:pt idx="2721">
                  <c:v>1.9171428571428568</c:v>
                </c:pt>
                <c:pt idx="2722">
                  <c:v>1.9166666666666663</c:v>
                </c:pt>
                <c:pt idx="2723">
                  <c:v>1.9138095238095234</c:v>
                </c:pt>
                <c:pt idx="2724">
                  <c:v>1.9128571428571426</c:v>
                </c:pt>
                <c:pt idx="2725">
                  <c:v>1.9138095238095236</c:v>
                </c:pt>
                <c:pt idx="2726">
                  <c:v>1.9138095238095241</c:v>
                </c:pt>
                <c:pt idx="2727">
                  <c:v>1.9133333333333333</c:v>
                </c:pt>
                <c:pt idx="2728">
                  <c:v>1.9166666666666667</c:v>
                </c:pt>
                <c:pt idx="2729">
                  <c:v>1.9199999999999997</c:v>
                </c:pt>
                <c:pt idx="2730">
                  <c:v>1.9219047619047616</c:v>
                </c:pt>
                <c:pt idx="2731">
                  <c:v>1.9247619047619045</c:v>
                </c:pt>
                <c:pt idx="2732">
                  <c:v>1.9314285714285715</c:v>
                </c:pt>
                <c:pt idx="2733">
                  <c:v>1.9447619047619049</c:v>
                </c:pt>
                <c:pt idx="2734">
                  <c:v>1.957619047619048</c:v>
                </c:pt>
                <c:pt idx="2735">
                  <c:v>1.9671428571428573</c:v>
                </c:pt>
                <c:pt idx="2736">
                  <c:v>1.975238095238095</c:v>
                </c:pt>
                <c:pt idx="2737">
                  <c:v>1.9828571428571429</c:v>
                </c:pt>
                <c:pt idx="2738">
                  <c:v>1.9928571428571429</c:v>
                </c:pt>
                <c:pt idx="2739">
                  <c:v>2.0061904761904765</c:v>
                </c:pt>
                <c:pt idx="2740">
                  <c:v>2.0209523809523811</c:v>
                </c:pt>
                <c:pt idx="2741">
                  <c:v>2.0357142857142856</c:v>
                </c:pt>
                <c:pt idx="2742">
                  <c:v>2.0480952380952386</c:v>
                </c:pt>
                <c:pt idx="2743">
                  <c:v>2.0595238095238093</c:v>
                </c:pt>
                <c:pt idx="2744">
                  <c:v>2.0680952380952382</c:v>
                </c:pt>
                <c:pt idx="2745">
                  <c:v>2.0752380952380953</c:v>
                </c:pt>
                <c:pt idx="2746">
                  <c:v>2.0785714285714287</c:v>
                </c:pt>
                <c:pt idx="2747">
                  <c:v>2.0819047619047621</c:v>
                </c:pt>
                <c:pt idx="2748">
                  <c:v>2.0833333333333335</c:v>
                </c:pt>
                <c:pt idx="2749">
                  <c:v>2.0819047619047621</c:v>
                </c:pt>
                <c:pt idx="2750">
                  <c:v>2.0795238095238098</c:v>
                </c:pt>
                <c:pt idx="2751">
                  <c:v>2.0761904761904764</c:v>
                </c:pt>
                <c:pt idx="2752">
                  <c:v>2.0699999999999998</c:v>
                </c:pt>
                <c:pt idx="2753">
                  <c:v>2.0628571428571427</c:v>
                </c:pt>
                <c:pt idx="2754">
                  <c:v>2.0528571428571429</c:v>
                </c:pt>
                <c:pt idx="2755">
                  <c:v>2.0461904761904757</c:v>
                </c:pt>
                <c:pt idx="2756">
                  <c:v>2.0409523809523806</c:v>
                </c:pt>
                <c:pt idx="2757">
                  <c:v>2.0342857142857143</c:v>
                </c:pt>
                <c:pt idx="2758">
                  <c:v>2.0314285714285711</c:v>
                </c:pt>
                <c:pt idx="2759">
                  <c:v>2.0285714285714285</c:v>
                </c:pt>
                <c:pt idx="2760">
                  <c:v>2.0209523809523811</c:v>
                </c:pt>
                <c:pt idx="2761">
                  <c:v>2.0128571428571429</c:v>
                </c:pt>
                <c:pt idx="2762">
                  <c:v>2.0028571428571427</c:v>
                </c:pt>
                <c:pt idx="2763">
                  <c:v>1.9961904761904763</c:v>
                </c:pt>
                <c:pt idx="2764">
                  <c:v>1.9914285714285711</c:v>
                </c:pt>
                <c:pt idx="2765">
                  <c:v>1.9876190476190476</c:v>
                </c:pt>
                <c:pt idx="2766">
                  <c:v>1.9842857142857144</c:v>
                </c:pt>
                <c:pt idx="2767">
                  <c:v>1.9809523809523815</c:v>
                </c:pt>
                <c:pt idx="2768">
                  <c:v>1.9776190476190481</c:v>
                </c:pt>
                <c:pt idx="2769">
                  <c:v>1.9733333333333338</c:v>
                </c:pt>
                <c:pt idx="2770">
                  <c:v>1.9676190476190476</c:v>
                </c:pt>
                <c:pt idx="2771">
                  <c:v>1.9623809523809523</c:v>
                </c:pt>
                <c:pt idx="2772">
                  <c:v>1.9571428571428573</c:v>
                </c:pt>
                <c:pt idx="2773">
                  <c:v>1.9561904761904765</c:v>
                </c:pt>
                <c:pt idx="2774">
                  <c:v>1.951904761904762</c:v>
                </c:pt>
                <c:pt idx="2775">
                  <c:v>1.9461904761904765</c:v>
                </c:pt>
                <c:pt idx="2776">
                  <c:v>1.9395238095238101</c:v>
                </c:pt>
                <c:pt idx="2777">
                  <c:v>1.9342857142857148</c:v>
                </c:pt>
                <c:pt idx="2778">
                  <c:v>1.9300000000000008</c:v>
                </c:pt>
                <c:pt idx="2779">
                  <c:v>1.9209523809523819</c:v>
                </c:pt>
                <c:pt idx="2780">
                  <c:v>1.9119047619047624</c:v>
                </c:pt>
                <c:pt idx="2781">
                  <c:v>1.9052380952380958</c:v>
                </c:pt>
                <c:pt idx="2782">
                  <c:v>1.8976190476190484</c:v>
                </c:pt>
                <c:pt idx="2783">
                  <c:v>1.893333333333334</c:v>
                </c:pt>
                <c:pt idx="2784">
                  <c:v>1.8885714285714288</c:v>
                </c:pt>
                <c:pt idx="2785">
                  <c:v>1.8823809523809525</c:v>
                </c:pt>
                <c:pt idx="2786">
                  <c:v>1.8761904761904764</c:v>
                </c:pt>
                <c:pt idx="2787">
                  <c:v>1.87</c:v>
                </c:pt>
                <c:pt idx="2788">
                  <c:v>1.8638095238095238</c:v>
                </c:pt>
                <c:pt idx="2789">
                  <c:v>1.8590476190476186</c:v>
                </c:pt>
                <c:pt idx="2790">
                  <c:v>1.8557142857142856</c:v>
                </c:pt>
                <c:pt idx="2791">
                  <c:v>1.8552380952380954</c:v>
                </c:pt>
                <c:pt idx="2792">
                  <c:v>1.8609523809523811</c:v>
                </c:pt>
                <c:pt idx="2793">
                  <c:v>1.8690476190476191</c:v>
                </c:pt>
                <c:pt idx="2794">
                  <c:v>1.8747619047619046</c:v>
                </c:pt>
                <c:pt idx="2795">
                  <c:v>1.8819047619047617</c:v>
                </c:pt>
                <c:pt idx="2796">
                  <c:v>1.8904761904761906</c:v>
                </c:pt>
                <c:pt idx="2797">
                  <c:v>1.9019047619047618</c:v>
                </c:pt>
                <c:pt idx="2798">
                  <c:v>1.9104761904761904</c:v>
                </c:pt>
                <c:pt idx="2799">
                  <c:v>1.9161904761904762</c:v>
                </c:pt>
                <c:pt idx="2800">
                  <c:v>1.9223809523809523</c:v>
                </c:pt>
                <c:pt idx="2801">
                  <c:v>1.926190476190476</c:v>
                </c:pt>
                <c:pt idx="2802">
                  <c:v>1.9323809523809523</c:v>
                </c:pt>
                <c:pt idx="2803">
                  <c:v>1.9414285714285713</c:v>
                </c:pt>
                <c:pt idx="2804">
                  <c:v>1.9480952380952379</c:v>
                </c:pt>
                <c:pt idx="2805">
                  <c:v>1.9528571428571428</c:v>
                </c:pt>
                <c:pt idx="2806">
                  <c:v>1.9590476190476191</c:v>
                </c:pt>
                <c:pt idx="2807">
                  <c:v>1.9642857142857142</c:v>
                </c:pt>
                <c:pt idx="2808">
                  <c:v>1.9685714285714284</c:v>
                </c:pt>
                <c:pt idx="2809">
                  <c:v>1.9747619047619043</c:v>
                </c:pt>
                <c:pt idx="2810">
                  <c:v>1.9828571428571427</c:v>
                </c:pt>
                <c:pt idx="2811">
                  <c:v>1.9919047619047614</c:v>
                </c:pt>
                <c:pt idx="2812">
                  <c:v>2.0019047619047616</c:v>
                </c:pt>
                <c:pt idx="2813">
                  <c:v>2.0061904761904761</c:v>
                </c:pt>
                <c:pt idx="2814">
                  <c:v>2.0076190476190474</c:v>
                </c:pt>
                <c:pt idx="2815">
                  <c:v>2.0066666666666664</c:v>
                </c:pt>
                <c:pt idx="2816">
                  <c:v>2.0061904761904761</c:v>
                </c:pt>
                <c:pt idx="2817">
                  <c:v>2.0014285714285713</c:v>
                </c:pt>
                <c:pt idx="2818">
                  <c:v>1.9919047619047618</c:v>
                </c:pt>
                <c:pt idx="2819">
                  <c:v>1.985238095238095</c:v>
                </c:pt>
                <c:pt idx="2820">
                  <c:v>1.9795238095238099</c:v>
                </c:pt>
                <c:pt idx="2821">
                  <c:v>1.9685714285714291</c:v>
                </c:pt>
                <c:pt idx="2822">
                  <c:v>1.9604761904761909</c:v>
                </c:pt>
                <c:pt idx="2823">
                  <c:v>1.9519047619047623</c:v>
                </c:pt>
                <c:pt idx="2824">
                  <c:v>1.9404761904761902</c:v>
                </c:pt>
                <c:pt idx="2825">
                  <c:v>1.9276190476190476</c:v>
                </c:pt>
                <c:pt idx="2826">
                  <c:v>1.9180952380952379</c:v>
                </c:pt>
                <c:pt idx="2827">
                  <c:v>1.9066666666666663</c:v>
                </c:pt>
                <c:pt idx="2828">
                  <c:v>1.8947619047619044</c:v>
                </c:pt>
                <c:pt idx="2829">
                  <c:v>1.8842857142857143</c:v>
                </c:pt>
                <c:pt idx="2830">
                  <c:v>1.8761904761904762</c:v>
                </c:pt>
                <c:pt idx="2831">
                  <c:v>1.8699999999999994</c:v>
                </c:pt>
                <c:pt idx="2832">
                  <c:v>1.8642857142857143</c:v>
                </c:pt>
                <c:pt idx="2833">
                  <c:v>1.8580952380952382</c:v>
                </c:pt>
                <c:pt idx="2834">
                  <c:v>1.8509523809523811</c:v>
                </c:pt>
                <c:pt idx="2835">
                  <c:v>1.8447619047619046</c:v>
                </c:pt>
                <c:pt idx="2836">
                  <c:v>1.8390476190476188</c:v>
                </c:pt>
                <c:pt idx="2837">
                  <c:v>1.8338095238095238</c:v>
                </c:pt>
                <c:pt idx="2838">
                  <c:v>1.8252380952380951</c:v>
                </c:pt>
                <c:pt idx="2839">
                  <c:v>1.8180952380952378</c:v>
                </c:pt>
                <c:pt idx="2840">
                  <c:v>1.8099999999999996</c:v>
                </c:pt>
                <c:pt idx="2841">
                  <c:v>1.7999999999999996</c:v>
                </c:pt>
                <c:pt idx="2842">
                  <c:v>1.7933333333333328</c:v>
                </c:pt>
                <c:pt idx="2843">
                  <c:v>1.7847619047619043</c:v>
                </c:pt>
                <c:pt idx="2844">
                  <c:v>1.7714285714285709</c:v>
                </c:pt>
                <c:pt idx="2845">
                  <c:v>1.7604761904761901</c:v>
                </c:pt>
                <c:pt idx="2846">
                  <c:v>1.7519047619047616</c:v>
                </c:pt>
                <c:pt idx="2847">
                  <c:v>1.7409523809523808</c:v>
                </c:pt>
                <c:pt idx="2848">
                  <c:v>1.7319047619047618</c:v>
                </c:pt>
                <c:pt idx="2849">
                  <c:v>1.7242857142857144</c:v>
                </c:pt>
                <c:pt idx="2850">
                  <c:v>1.7185714285714286</c:v>
                </c:pt>
                <c:pt idx="2851">
                  <c:v>1.7095238095238099</c:v>
                </c:pt>
                <c:pt idx="2852">
                  <c:v>1.6952380952380952</c:v>
                </c:pt>
                <c:pt idx="2853">
                  <c:v>1.6795238095238094</c:v>
                </c:pt>
                <c:pt idx="2854">
                  <c:v>1.6604761904761904</c:v>
                </c:pt>
                <c:pt idx="2855">
                  <c:v>1.6395238095238096</c:v>
                </c:pt>
                <c:pt idx="2856">
                  <c:v>1.6176190476190473</c:v>
                </c:pt>
                <c:pt idx="2857">
                  <c:v>1.5976190476190475</c:v>
                </c:pt>
                <c:pt idx="2858">
                  <c:v>1.5761904761904764</c:v>
                </c:pt>
                <c:pt idx="2859">
                  <c:v>1.5604761904761906</c:v>
                </c:pt>
                <c:pt idx="2860">
                  <c:v>1.5466666666666669</c:v>
                </c:pt>
                <c:pt idx="2861">
                  <c:v>1.5309523809523813</c:v>
                </c:pt>
                <c:pt idx="2862">
                  <c:v>1.5190476190476194</c:v>
                </c:pt>
                <c:pt idx="2863">
                  <c:v>1.510952380952381</c:v>
                </c:pt>
                <c:pt idx="2864">
                  <c:v>1.5023809523809526</c:v>
                </c:pt>
                <c:pt idx="2865">
                  <c:v>1.4966666666666666</c:v>
                </c:pt>
                <c:pt idx="2866">
                  <c:v>1.49</c:v>
                </c:pt>
                <c:pt idx="2867">
                  <c:v>1.485238095238095</c:v>
                </c:pt>
                <c:pt idx="2868">
                  <c:v>1.4771428571428569</c:v>
                </c:pt>
                <c:pt idx="2869">
                  <c:v>1.4680952380952381</c:v>
                </c:pt>
                <c:pt idx="2870">
                  <c:v>1.4571428571428569</c:v>
                </c:pt>
                <c:pt idx="2871">
                  <c:v>1.4428571428571426</c:v>
                </c:pt>
                <c:pt idx="2872">
                  <c:v>1.4304761904761905</c:v>
                </c:pt>
                <c:pt idx="2873">
                  <c:v>1.42</c:v>
                </c:pt>
                <c:pt idx="2874">
                  <c:v>1.4133333333333333</c:v>
                </c:pt>
                <c:pt idx="2875">
                  <c:v>1.41</c:v>
                </c:pt>
                <c:pt idx="2876">
                  <c:v>1.4080952380952381</c:v>
                </c:pt>
                <c:pt idx="2877">
                  <c:v>1.4038095238095236</c:v>
                </c:pt>
                <c:pt idx="2878">
                  <c:v>1.3971428571428572</c:v>
                </c:pt>
                <c:pt idx="2879">
                  <c:v>1.3919047619047622</c:v>
                </c:pt>
                <c:pt idx="2880">
                  <c:v>1.3900000000000001</c:v>
                </c:pt>
                <c:pt idx="2881">
                  <c:v>1.3842857142857146</c:v>
                </c:pt>
                <c:pt idx="2882">
                  <c:v>1.3795238095238098</c:v>
                </c:pt>
                <c:pt idx="2883">
                  <c:v>1.3733333333333335</c:v>
                </c:pt>
                <c:pt idx="2884">
                  <c:v>1.3671428571428574</c:v>
                </c:pt>
                <c:pt idx="2885">
                  <c:v>1.3609523809523811</c:v>
                </c:pt>
                <c:pt idx="2886">
                  <c:v>1.3552380952380954</c:v>
                </c:pt>
                <c:pt idx="2887">
                  <c:v>1.3495238095238096</c:v>
                </c:pt>
                <c:pt idx="2888">
                  <c:v>1.3409523809523809</c:v>
                </c:pt>
                <c:pt idx="2889">
                  <c:v>1.337142857142857</c:v>
                </c:pt>
                <c:pt idx="2890">
                  <c:v>1.337142857142857</c:v>
                </c:pt>
                <c:pt idx="2891">
                  <c:v>1.337142857142857</c:v>
                </c:pt>
                <c:pt idx="2892">
                  <c:v>1.3399999999999999</c:v>
                </c:pt>
                <c:pt idx="2893">
                  <c:v>1.3423809523809522</c:v>
                </c:pt>
                <c:pt idx="2894">
                  <c:v>1.3452380952380949</c:v>
                </c:pt>
                <c:pt idx="2895">
                  <c:v>1.3442857142857141</c:v>
                </c:pt>
                <c:pt idx="2896">
                  <c:v>1.3414285714285714</c:v>
                </c:pt>
                <c:pt idx="2897">
                  <c:v>1.3380952380952382</c:v>
                </c:pt>
                <c:pt idx="2898">
                  <c:v>1.3380952380952382</c:v>
                </c:pt>
                <c:pt idx="2899">
                  <c:v>1.3423809523809527</c:v>
                </c:pt>
                <c:pt idx="2900">
                  <c:v>1.3461904761904764</c:v>
                </c:pt>
                <c:pt idx="2901">
                  <c:v>1.3471428571428574</c:v>
                </c:pt>
                <c:pt idx="2902">
                  <c:v>1.3495238095238098</c:v>
                </c:pt>
                <c:pt idx="2903">
                  <c:v>1.3542857142857145</c:v>
                </c:pt>
                <c:pt idx="2904">
                  <c:v>1.3661904761904764</c:v>
                </c:pt>
                <c:pt idx="2905">
                  <c:v>1.3776190476190477</c:v>
                </c:pt>
                <c:pt idx="2906">
                  <c:v>1.3871428571428572</c:v>
                </c:pt>
                <c:pt idx="2907">
                  <c:v>1.3976190476190478</c:v>
                </c:pt>
                <c:pt idx="2908">
                  <c:v>1.4090476190476191</c:v>
                </c:pt>
                <c:pt idx="2909">
                  <c:v>1.4223809523809525</c:v>
                </c:pt>
                <c:pt idx="2910">
                  <c:v>1.4352380952380952</c:v>
                </c:pt>
                <c:pt idx="2911">
                  <c:v>1.4452380952380952</c:v>
                </c:pt>
                <c:pt idx="2912">
                  <c:v>1.4590476190476191</c:v>
                </c:pt>
                <c:pt idx="2913">
                  <c:v>1.4733333333333334</c:v>
                </c:pt>
                <c:pt idx="2914">
                  <c:v>1.4914285714285715</c:v>
                </c:pt>
                <c:pt idx="2915">
                  <c:v>1.5119047619047619</c:v>
                </c:pt>
                <c:pt idx="2916">
                  <c:v>1.5319047619047619</c:v>
                </c:pt>
                <c:pt idx="2917">
                  <c:v>1.5490476190476188</c:v>
                </c:pt>
                <c:pt idx="2918">
                  <c:v>1.5685714285714281</c:v>
                </c:pt>
                <c:pt idx="2919">
                  <c:v>1.587619047619047</c:v>
                </c:pt>
                <c:pt idx="2920">
                  <c:v>1.6038095238095238</c:v>
                </c:pt>
                <c:pt idx="2921">
                  <c:v>1.6199999999999999</c:v>
                </c:pt>
                <c:pt idx="2922">
                  <c:v>1.6309523809523809</c:v>
                </c:pt>
                <c:pt idx="2923">
                  <c:v>1.6442857142857139</c:v>
                </c:pt>
                <c:pt idx="2924">
                  <c:v>1.6571428571428573</c:v>
                </c:pt>
                <c:pt idx="2925">
                  <c:v>1.6638095238095236</c:v>
                </c:pt>
                <c:pt idx="2926">
                  <c:v>1.6714285714285715</c:v>
                </c:pt>
                <c:pt idx="2927">
                  <c:v>1.681904761904762</c:v>
                </c:pt>
                <c:pt idx="2928">
                  <c:v>1.691904761904762</c:v>
                </c:pt>
                <c:pt idx="2929">
                  <c:v>1.6990476190476194</c:v>
                </c:pt>
                <c:pt idx="2930">
                  <c:v>1.706190476190476</c:v>
                </c:pt>
                <c:pt idx="2931">
                  <c:v>1.711904761904762</c:v>
                </c:pt>
                <c:pt idx="2932">
                  <c:v>1.7166666666666668</c:v>
                </c:pt>
                <c:pt idx="2933">
                  <c:v>1.7190476190476192</c:v>
                </c:pt>
                <c:pt idx="2934">
                  <c:v>1.7204761904761903</c:v>
                </c:pt>
                <c:pt idx="2935">
                  <c:v>1.7195238095238092</c:v>
                </c:pt>
                <c:pt idx="2936">
                  <c:v>1.7157142857142855</c:v>
                </c:pt>
                <c:pt idx="2937">
                  <c:v>1.7128571428571429</c:v>
                </c:pt>
                <c:pt idx="2938">
                  <c:v>1.7095238095238092</c:v>
                </c:pt>
                <c:pt idx="2939">
                  <c:v>1.7019047619047616</c:v>
                </c:pt>
                <c:pt idx="2940">
                  <c:v>1.6971428571428568</c:v>
                </c:pt>
                <c:pt idx="2941">
                  <c:v>1.6885714285714282</c:v>
                </c:pt>
                <c:pt idx="2942">
                  <c:v>1.6823809523809523</c:v>
                </c:pt>
                <c:pt idx="2943">
                  <c:v>1.6814285714285715</c:v>
                </c:pt>
                <c:pt idx="2944">
                  <c:v>1.6800000000000002</c:v>
                </c:pt>
                <c:pt idx="2945">
                  <c:v>1.6780952380952381</c:v>
                </c:pt>
                <c:pt idx="2946">
                  <c:v>1.6752380952380952</c:v>
                </c:pt>
                <c:pt idx="2947">
                  <c:v>1.6714285714285715</c:v>
                </c:pt>
                <c:pt idx="2948">
                  <c:v>1.6690476190476193</c:v>
                </c:pt>
                <c:pt idx="2949">
                  <c:v>1.6609523809523812</c:v>
                </c:pt>
                <c:pt idx="2950">
                  <c:v>1.6528571428571432</c:v>
                </c:pt>
                <c:pt idx="2951">
                  <c:v>1.6433333333333335</c:v>
                </c:pt>
                <c:pt idx="2952">
                  <c:v>1.6338095238095243</c:v>
                </c:pt>
                <c:pt idx="2953">
                  <c:v>1.6228571428571428</c:v>
                </c:pt>
                <c:pt idx="2954">
                  <c:v>1.6109523809523816</c:v>
                </c:pt>
                <c:pt idx="2955">
                  <c:v>1.5966666666666667</c:v>
                </c:pt>
                <c:pt idx="2956">
                  <c:v>1.5814285714285714</c:v>
                </c:pt>
                <c:pt idx="2957">
                  <c:v>1.5671428571428574</c:v>
                </c:pt>
                <c:pt idx="2958">
                  <c:v>1.5523809523809524</c:v>
                </c:pt>
                <c:pt idx="2959">
                  <c:v>1.5385714285714283</c:v>
                </c:pt>
                <c:pt idx="2960">
                  <c:v>1.5271428571428571</c:v>
                </c:pt>
                <c:pt idx="2961">
                  <c:v>1.5166666666666666</c:v>
                </c:pt>
                <c:pt idx="2962">
                  <c:v>1.5119047619047616</c:v>
                </c:pt>
                <c:pt idx="2963">
                  <c:v>1.5047619047619047</c:v>
                </c:pt>
                <c:pt idx="2964">
                  <c:v>1.4980952380952381</c:v>
                </c:pt>
                <c:pt idx="2965">
                  <c:v>1.4904761904761905</c:v>
                </c:pt>
                <c:pt idx="2966">
                  <c:v>1.4814285714285715</c:v>
                </c:pt>
                <c:pt idx="2967">
                  <c:v>1.471904761904762</c:v>
                </c:pt>
                <c:pt idx="2968">
                  <c:v>1.4633333333333336</c:v>
                </c:pt>
                <c:pt idx="2969">
                  <c:v>1.450952380952381</c:v>
                </c:pt>
                <c:pt idx="2970">
                  <c:v>1.4428571428571431</c:v>
                </c:pt>
                <c:pt idx="2971">
                  <c:v>1.4361904761904765</c:v>
                </c:pt>
                <c:pt idx="2972">
                  <c:v>1.4295238095238094</c:v>
                </c:pt>
                <c:pt idx="2973">
                  <c:v>1.4242857142857144</c:v>
                </c:pt>
                <c:pt idx="2974">
                  <c:v>1.422857142857143</c:v>
                </c:pt>
                <c:pt idx="2975">
                  <c:v>1.4242857142857144</c:v>
                </c:pt>
                <c:pt idx="2976">
                  <c:v>1.4261904761904762</c:v>
                </c:pt>
                <c:pt idx="2977">
                  <c:v>1.427142857142857</c:v>
                </c:pt>
                <c:pt idx="2978">
                  <c:v>1.4295238095238094</c:v>
                </c:pt>
                <c:pt idx="2979">
                  <c:v>1.4361904761904765</c:v>
                </c:pt>
                <c:pt idx="2980">
                  <c:v>1.4466666666666665</c:v>
                </c:pt>
                <c:pt idx="2981">
                  <c:v>1.4571428571428573</c:v>
                </c:pt>
                <c:pt idx="2982">
                  <c:v>1.4628571428571431</c:v>
                </c:pt>
                <c:pt idx="2983">
                  <c:v>1.4671428571428571</c:v>
                </c:pt>
                <c:pt idx="2984">
                  <c:v>1.466190476190476</c:v>
                </c:pt>
                <c:pt idx="2985">
                  <c:v>1.4614285714285713</c:v>
                </c:pt>
                <c:pt idx="2986">
                  <c:v>1.456190476190476</c:v>
                </c:pt>
                <c:pt idx="2987">
                  <c:v>1.451904761904762</c:v>
                </c:pt>
                <c:pt idx="2988">
                  <c:v>1.4476190476190476</c:v>
                </c:pt>
                <c:pt idx="2989">
                  <c:v>1.4452380952380952</c:v>
                </c:pt>
                <c:pt idx="2990">
                  <c:v>1.4438095238095237</c:v>
                </c:pt>
                <c:pt idx="2991">
                  <c:v>1.4428571428571426</c:v>
                </c:pt>
                <c:pt idx="2992">
                  <c:v>1.4438095238095237</c:v>
                </c:pt>
                <c:pt idx="2993">
                  <c:v>1.4461904761904762</c:v>
                </c:pt>
                <c:pt idx="2994">
                  <c:v>1.4485714285714286</c:v>
                </c:pt>
                <c:pt idx="2995">
                  <c:v>1.4500000000000002</c:v>
                </c:pt>
                <c:pt idx="2996">
                  <c:v>1.4490476190476191</c:v>
                </c:pt>
                <c:pt idx="2997">
                  <c:v>1.4476190476190478</c:v>
                </c:pt>
                <c:pt idx="2998">
                  <c:v>1.4471428571428571</c:v>
                </c:pt>
                <c:pt idx="2999">
                  <c:v>1.4457142857142857</c:v>
                </c:pt>
                <c:pt idx="3000">
                  <c:v>1.440952380952381</c:v>
                </c:pt>
                <c:pt idx="3001">
                  <c:v>1.4357142857142857</c:v>
                </c:pt>
                <c:pt idx="3002">
                  <c:v>1.4309523809523812</c:v>
                </c:pt>
                <c:pt idx="3003">
                  <c:v>1.4252380952380954</c:v>
                </c:pt>
                <c:pt idx="3004">
                  <c:v>1.4214285714285717</c:v>
                </c:pt>
                <c:pt idx="3005">
                  <c:v>1.426666666666667</c:v>
                </c:pt>
                <c:pt idx="3006">
                  <c:v>1.4352380952380954</c:v>
                </c:pt>
                <c:pt idx="3007">
                  <c:v>1.4442857142857142</c:v>
                </c:pt>
                <c:pt idx="3008">
                  <c:v>1.4566666666666666</c:v>
                </c:pt>
                <c:pt idx="3009">
                  <c:v>1.4695238095238095</c:v>
                </c:pt>
                <c:pt idx="3010">
                  <c:v>1.4771428571428571</c:v>
                </c:pt>
                <c:pt idx="3011">
                  <c:v>1.4838095238095239</c:v>
                </c:pt>
                <c:pt idx="3012">
                  <c:v>1.4895238095238095</c:v>
                </c:pt>
                <c:pt idx="3013">
                  <c:v>1.4909523809523813</c:v>
                </c:pt>
                <c:pt idx="3014">
                  <c:v>1.4904761904761907</c:v>
                </c:pt>
                <c:pt idx="3015">
                  <c:v>1.4895238095238095</c:v>
                </c:pt>
                <c:pt idx="3016">
                  <c:v>1.4871428571428573</c:v>
                </c:pt>
                <c:pt idx="3017">
                  <c:v>1.4852380952380955</c:v>
                </c:pt>
                <c:pt idx="3018">
                  <c:v>1.4842857142857147</c:v>
                </c:pt>
                <c:pt idx="3019">
                  <c:v>1.4833333333333338</c:v>
                </c:pt>
                <c:pt idx="3020">
                  <c:v>1.4804761904761907</c:v>
                </c:pt>
                <c:pt idx="3021">
                  <c:v>1.476666666666667</c:v>
                </c:pt>
                <c:pt idx="3022">
                  <c:v>1.4714285714285718</c:v>
                </c:pt>
                <c:pt idx="3023">
                  <c:v>1.4657142857142862</c:v>
                </c:pt>
                <c:pt idx="3024">
                  <c:v>1.4619047619047625</c:v>
                </c:pt>
                <c:pt idx="3025">
                  <c:v>1.4566666666666672</c:v>
                </c:pt>
                <c:pt idx="3026">
                  <c:v>1.4480952380952385</c:v>
                </c:pt>
                <c:pt idx="3027">
                  <c:v>1.4390476190476194</c:v>
                </c:pt>
                <c:pt idx="3028">
                  <c:v>1.4328571428571433</c:v>
                </c:pt>
                <c:pt idx="3029">
                  <c:v>1.4247619047619051</c:v>
                </c:pt>
                <c:pt idx="3030">
                  <c:v>1.417619047619048</c:v>
                </c:pt>
                <c:pt idx="3031">
                  <c:v>1.4147619047619049</c:v>
                </c:pt>
                <c:pt idx="3032">
                  <c:v>1.4152380952380956</c:v>
                </c:pt>
                <c:pt idx="3033">
                  <c:v>1.4161904761904764</c:v>
                </c:pt>
                <c:pt idx="3034">
                  <c:v>1.42</c:v>
                </c:pt>
                <c:pt idx="3035">
                  <c:v>1.4233333333333333</c:v>
                </c:pt>
                <c:pt idx="3036">
                  <c:v>1.4257142857142855</c:v>
                </c:pt>
                <c:pt idx="3037">
                  <c:v>1.4295238095238094</c:v>
                </c:pt>
                <c:pt idx="3038">
                  <c:v>1.435238095238095</c:v>
                </c:pt>
                <c:pt idx="3039">
                  <c:v>1.4395238095238094</c:v>
                </c:pt>
                <c:pt idx="3040">
                  <c:v>1.4423809523809521</c:v>
                </c:pt>
                <c:pt idx="3041">
                  <c:v>1.4457142857142855</c:v>
                </c:pt>
                <c:pt idx="3042">
                  <c:v>1.450952380952381</c:v>
                </c:pt>
                <c:pt idx="3043">
                  <c:v>1.4557142857142855</c:v>
                </c:pt>
                <c:pt idx="3044">
                  <c:v>1.4619047619047616</c:v>
                </c:pt>
                <c:pt idx="3045">
                  <c:v>1.4680952380952381</c:v>
                </c:pt>
                <c:pt idx="3046">
                  <c:v>1.4738095238095237</c:v>
                </c:pt>
                <c:pt idx="3047">
                  <c:v>1.4785714285714286</c:v>
                </c:pt>
                <c:pt idx="3048">
                  <c:v>1.4838095238095239</c:v>
                </c:pt>
                <c:pt idx="3049">
                  <c:v>1.4847619047619047</c:v>
                </c:pt>
                <c:pt idx="3050">
                  <c:v>1.485238095238095</c:v>
                </c:pt>
                <c:pt idx="3051">
                  <c:v>1.4857142857142858</c:v>
                </c:pt>
                <c:pt idx="3052">
                  <c:v>1.485238095238095</c:v>
                </c:pt>
                <c:pt idx="3053">
                  <c:v>1.4833333333333332</c:v>
                </c:pt>
                <c:pt idx="3054">
                  <c:v>1.4823809523809524</c:v>
                </c:pt>
                <c:pt idx="3055">
                  <c:v>1.4804761904761905</c:v>
                </c:pt>
                <c:pt idx="3056">
                  <c:v>1.4795238095238095</c:v>
                </c:pt>
                <c:pt idx="3057">
                  <c:v>1.48</c:v>
                </c:pt>
                <c:pt idx="3058">
                  <c:v>1.4790476190476189</c:v>
                </c:pt>
                <c:pt idx="3059">
                  <c:v>1.4771428571428571</c:v>
                </c:pt>
                <c:pt idx="3060">
                  <c:v>1.4776190476190476</c:v>
                </c:pt>
                <c:pt idx="3061">
                  <c:v>1.4795238095238095</c:v>
                </c:pt>
                <c:pt idx="3062">
                  <c:v>1.4814285714285713</c:v>
                </c:pt>
                <c:pt idx="3063">
                  <c:v>1.4809523809523808</c:v>
                </c:pt>
                <c:pt idx="3064">
                  <c:v>1.4823809523809521</c:v>
                </c:pt>
                <c:pt idx="3065">
                  <c:v>1.4838095238095237</c:v>
                </c:pt>
                <c:pt idx="3066">
                  <c:v>1.4866666666666666</c:v>
                </c:pt>
                <c:pt idx="3067">
                  <c:v>1.4885714285714287</c:v>
                </c:pt>
                <c:pt idx="3068">
                  <c:v>1.4914285714285715</c:v>
                </c:pt>
                <c:pt idx="3069">
                  <c:v>1.4933333333333334</c:v>
                </c:pt>
                <c:pt idx="3070">
                  <c:v>1.495714285714286</c:v>
                </c:pt>
                <c:pt idx="3071">
                  <c:v>1.4976190476190478</c:v>
                </c:pt>
                <c:pt idx="3072">
                  <c:v>1.4980952380952379</c:v>
                </c:pt>
                <c:pt idx="3073">
                  <c:v>1.4976190476190476</c:v>
                </c:pt>
                <c:pt idx="3074">
                  <c:v>1.4966666666666666</c:v>
                </c:pt>
                <c:pt idx="3075">
                  <c:v>1.4957142857142856</c:v>
                </c:pt>
                <c:pt idx="3076">
                  <c:v>1.4947619047619045</c:v>
                </c:pt>
                <c:pt idx="3077">
                  <c:v>1.4919047619047618</c:v>
                </c:pt>
                <c:pt idx="3078">
                  <c:v>1.4899999999999998</c:v>
                </c:pt>
                <c:pt idx="3079">
                  <c:v>1.4876190476190476</c:v>
                </c:pt>
                <c:pt idx="3080">
                  <c:v>1.4833333333333332</c:v>
                </c:pt>
                <c:pt idx="3081">
                  <c:v>1.4790476190476189</c:v>
                </c:pt>
                <c:pt idx="3082">
                  <c:v>1.4747619047619047</c:v>
                </c:pt>
                <c:pt idx="3083">
                  <c:v>1.4700000000000002</c:v>
                </c:pt>
                <c:pt idx="3084">
                  <c:v>1.4661904761904765</c:v>
                </c:pt>
                <c:pt idx="3085">
                  <c:v>1.4623809523809528</c:v>
                </c:pt>
                <c:pt idx="3086">
                  <c:v>1.4595238095238099</c:v>
                </c:pt>
                <c:pt idx="3087">
                  <c:v>1.4571428571428573</c:v>
                </c:pt>
                <c:pt idx="3088">
                  <c:v>1.4595238095238099</c:v>
                </c:pt>
                <c:pt idx="3089">
                  <c:v>1.460952380952381</c:v>
                </c:pt>
                <c:pt idx="3090">
                  <c:v>1.4633333333333334</c:v>
                </c:pt>
                <c:pt idx="3091">
                  <c:v>1.4652380952380955</c:v>
                </c:pt>
                <c:pt idx="3092">
                  <c:v>1.4666666666666668</c:v>
                </c:pt>
                <c:pt idx="3093">
                  <c:v>1.466190476190476</c:v>
                </c:pt>
                <c:pt idx="3094">
                  <c:v>1.4723809523809523</c:v>
                </c:pt>
                <c:pt idx="3095">
                  <c:v>1.4738095238095237</c:v>
                </c:pt>
                <c:pt idx="3096">
                  <c:v>1.4771428571428571</c:v>
                </c:pt>
                <c:pt idx="3097">
                  <c:v>1.4804761904761907</c:v>
                </c:pt>
                <c:pt idx="3098">
                  <c:v>1.4847619047619049</c:v>
                </c:pt>
                <c:pt idx="3099">
                  <c:v>1.4880952380952384</c:v>
                </c:pt>
                <c:pt idx="3100">
                  <c:v>1.4895238095238097</c:v>
                </c:pt>
                <c:pt idx="3101">
                  <c:v>1.4933333333333334</c:v>
                </c:pt>
                <c:pt idx="3102">
                  <c:v>1.4966666666666668</c:v>
                </c:pt>
                <c:pt idx="3103">
                  <c:v>1.4995238095238097</c:v>
                </c:pt>
                <c:pt idx="3104">
                  <c:v>1.5033333333333334</c:v>
                </c:pt>
                <c:pt idx="3105">
                  <c:v>1.5085714285714285</c:v>
                </c:pt>
                <c:pt idx="3106">
                  <c:v>1.5138095238095237</c:v>
                </c:pt>
                <c:pt idx="3107">
                  <c:v>1.5180952380952382</c:v>
                </c:pt>
                <c:pt idx="3108">
                  <c:v>1.5223809523809524</c:v>
                </c:pt>
                <c:pt idx="3109">
                  <c:v>1.524761904761905</c:v>
                </c:pt>
                <c:pt idx="3110">
                  <c:v>1.5309523809523808</c:v>
                </c:pt>
                <c:pt idx="3111">
                  <c:v>1.533809523809524</c:v>
                </c:pt>
                <c:pt idx="3112">
                  <c:v>1.539047619047619</c:v>
                </c:pt>
                <c:pt idx="3113">
                  <c:v>1.5428571428571427</c:v>
                </c:pt>
                <c:pt idx="3114">
                  <c:v>1.5514285714285716</c:v>
                </c:pt>
                <c:pt idx="3115">
                  <c:v>1.555714285714286</c:v>
                </c:pt>
                <c:pt idx="3116">
                  <c:v>1.5628571428571429</c:v>
                </c:pt>
                <c:pt idx="3117">
                  <c:v>1.5671428571428574</c:v>
                </c:pt>
                <c:pt idx="3118">
                  <c:v>1.5700000000000003</c:v>
                </c:pt>
                <c:pt idx="3119">
                  <c:v>1.5742857142857143</c:v>
                </c:pt>
                <c:pt idx="3120">
                  <c:v>1.577142857142857</c:v>
                </c:pt>
                <c:pt idx="3121">
                  <c:v>1.5819047619047621</c:v>
                </c:pt>
                <c:pt idx="3122">
                  <c:v>1.5857142857142856</c:v>
                </c:pt>
                <c:pt idx="3123">
                  <c:v>1.5895238095238096</c:v>
                </c:pt>
                <c:pt idx="3124">
                  <c:v>1.5961904761904764</c:v>
                </c:pt>
                <c:pt idx="3125">
                  <c:v>1.6038095238095238</c:v>
                </c:pt>
                <c:pt idx="3126">
                  <c:v>1.6090476190476191</c:v>
                </c:pt>
                <c:pt idx="3127">
                  <c:v>1.6133333333333331</c:v>
                </c:pt>
                <c:pt idx="3128">
                  <c:v>1.6161904761904762</c:v>
                </c:pt>
                <c:pt idx="3129">
                  <c:v>1.6166666666666671</c:v>
                </c:pt>
                <c:pt idx="3130">
                  <c:v>1.6185714285714288</c:v>
                </c:pt>
                <c:pt idx="3131">
                  <c:v>1.6190476190476191</c:v>
                </c:pt>
                <c:pt idx="3132">
                  <c:v>1.6247619047619046</c:v>
                </c:pt>
                <c:pt idx="3133">
                  <c:v>1.6385714285714283</c:v>
                </c:pt>
                <c:pt idx="3134">
                  <c:v>1.6533333333333333</c:v>
                </c:pt>
                <c:pt idx="3135">
                  <c:v>1.6642857142857141</c:v>
                </c:pt>
                <c:pt idx="3136">
                  <c:v>1.6742857142857142</c:v>
                </c:pt>
                <c:pt idx="3137">
                  <c:v>1.6857142857142857</c:v>
                </c:pt>
                <c:pt idx="3138">
                  <c:v>1.6971428571428571</c:v>
                </c:pt>
                <c:pt idx="3139">
                  <c:v>1.705714285714286</c:v>
                </c:pt>
                <c:pt idx="3140">
                  <c:v>1.717619047619048</c:v>
                </c:pt>
                <c:pt idx="3141">
                  <c:v>1.7223809523809526</c:v>
                </c:pt>
                <c:pt idx="3142">
                  <c:v>1.7280952380952384</c:v>
                </c:pt>
                <c:pt idx="3143">
                  <c:v>1.7319047619047614</c:v>
                </c:pt>
                <c:pt idx="3144">
                  <c:v>1.7342857142857144</c:v>
                </c:pt>
                <c:pt idx="3145">
                  <c:v>1.7338095238095237</c:v>
                </c:pt>
                <c:pt idx="3146">
                  <c:v>1.7319047619047614</c:v>
                </c:pt>
                <c:pt idx="3147">
                  <c:v>1.7323809523809521</c:v>
                </c:pt>
                <c:pt idx="3148">
                  <c:v>1.7319047619047614</c:v>
                </c:pt>
                <c:pt idx="3149">
                  <c:v>1.7333333333333332</c:v>
                </c:pt>
                <c:pt idx="3150">
                  <c:v>1.7352380952380955</c:v>
                </c:pt>
                <c:pt idx="3151">
                  <c:v>1.7361904761904763</c:v>
                </c:pt>
                <c:pt idx="3152">
                  <c:v>1.7338095238095239</c:v>
                </c:pt>
                <c:pt idx="3153">
                  <c:v>1.730952380952381</c:v>
                </c:pt>
                <c:pt idx="3154">
                  <c:v>1.72</c:v>
                </c:pt>
                <c:pt idx="3155">
                  <c:v>1.7080952380952377</c:v>
                </c:pt>
                <c:pt idx="3156">
                  <c:v>1.6990476190476187</c:v>
                </c:pt>
                <c:pt idx="3157">
                  <c:v>1.6895238095238094</c:v>
                </c:pt>
                <c:pt idx="3158">
                  <c:v>1.6795238095238096</c:v>
                </c:pt>
                <c:pt idx="3159">
                  <c:v>1.6704761904761904</c:v>
                </c:pt>
                <c:pt idx="3160">
                  <c:v>1.6657142857142855</c:v>
                </c:pt>
                <c:pt idx="3161">
                  <c:v>1.6566666666666667</c:v>
                </c:pt>
                <c:pt idx="3162">
                  <c:v>1.6557142857142855</c:v>
                </c:pt>
                <c:pt idx="3163">
                  <c:v>1.6523809523809525</c:v>
                </c:pt>
                <c:pt idx="3164">
                  <c:v>1.65</c:v>
                </c:pt>
                <c:pt idx="3165">
                  <c:v>1.65</c:v>
                </c:pt>
                <c:pt idx="3166">
                  <c:v>1.6519047619047618</c:v>
                </c:pt>
                <c:pt idx="3167">
                  <c:v>1.6538095238095234</c:v>
                </c:pt>
                <c:pt idx="3168">
                  <c:v>1.6528571428571426</c:v>
                </c:pt>
                <c:pt idx="3169">
                  <c:v>1.6533333333333329</c:v>
                </c:pt>
                <c:pt idx="3170">
                  <c:v>1.6509523809523807</c:v>
                </c:pt>
                <c:pt idx="3171">
                  <c:v>1.6490476190476191</c:v>
                </c:pt>
                <c:pt idx="3172">
                  <c:v>1.6480952380952381</c:v>
                </c:pt>
                <c:pt idx="3173">
                  <c:v>1.6466666666666665</c:v>
                </c:pt>
                <c:pt idx="3174">
                  <c:v>1.6457142857142855</c:v>
                </c:pt>
                <c:pt idx="3175">
                  <c:v>1.6461904761904762</c:v>
                </c:pt>
                <c:pt idx="3176">
                  <c:v>1.6476190476190473</c:v>
                </c:pt>
                <c:pt idx="3177">
                  <c:v>1.6476190476190473</c:v>
                </c:pt>
                <c:pt idx="3178">
                  <c:v>1.6480952380952381</c:v>
                </c:pt>
                <c:pt idx="3179">
                  <c:v>1.6485714285714284</c:v>
                </c:pt>
                <c:pt idx="3180">
                  <c:v>1.6461904761904762</c:v>
                </c:pt>
                <c:pt idx="3181">
                  <c:v>1.6466666666666665</c:v>
                </c:pt>
                <c:pt idx="3182">
                  <c:v>1.647142857142857</c:v>
                </c:pt>
                <c:pt idx="3183">
                  <c:v>1.6461904761904762</c:v>
                </c:pt>
                <c:pt idx="3184">
                  <c:v>1.6514285714285715</c:v>
                </c:pt>
                <c:pt idx="3185">
                  <c:v>1.6533333333333333</c:v>
                </c:pt>
                <c:pt idx="3186">
                  <c:v>1.6528571428571428</c:v>
                </c:pt>
                <c:pt idx="3187">
                  <c:v>1.6514285714285715</c:v>
                </c:pt>
                <c:pt idx="3188">
                  <c:v>1.6504761904761907</c:v>
                </c:pt>
                <c:pt idx="3189">
                  <c:v>1.6504761904761902</c:v>
                </c:pt>
                <c:pt idx="3190">
                  <c:v>1.6514285714285715</c:v>
                </c:pt>
                <c:pt idx="3191">
                  <c:v>1.6547619047619044</c:v>
                </c:pt>
                <c:pt idx="3192">
                  <c:v>1.6585714285714286</c:v>
                </c:pt>
                <c:pt idx="3193">
                  <c:v>1.6595238095238096</c:v>
                </c:pt>
                <c:pt idx="3194">
                  <c:v>1.662857142857143</c:v>
                </c:pt>
                <c:pt idx="3195">
                  <c:v>1.6614285714285715</c:v>
                </c:pt>
                <c:pt idx="3196">
                  <c:v>1.6580952380952381</c:v>
                </c:pt>
                <c:pt idx="3197">
                  <c:v>1.6576190476190478</c:v>
                </c:pt>
                <c:pt idx="3198">
                  <c:v>1.6576190476190478</c:v>
                </c:pt>
                <c:pt idx="3199">
                  <c:v>1.6542857142857144</c:v>
                </c:pt>
                <c:pt idx="3200">
                  <c:v>1.6485714285714288</c:v>
                </c:pt>
                <c:pt idx="3201">
                  <c:v>1.6442857142857144</c:v>
                </c:pt>
                <c:pt idx="3202">
                  <c:v>1.6361904761904762</c:v>
                </c:pt>
                <c:pt idx="3203">
                  <c:v>1.6266666666666669</c:v>
                </c:pt>
                <c:pt idx="3204">
                  <c:v>1.6166666666666667</c:v>
                </c:pt>
                <c:pt idx="3205">
                  <c:v>1.602857142857143</c:v>
                </c:pt>
                <c:pt idx="3206">
                  <c:v>1.5933333333333333</c:v>
                </c:pt>
                <c:pt idx="3207">
                  <c:v>1.5861904761904764</c:v>
                </c:pt>
                <c:pt idx="3208">
                  <c:v>1.5790476190476193</c:v>
                </c:pt>
                <c:pt idx="3209">
                  <c:v>1.5700000000000003</c:v>
                </c:pt>
                <c:pt idx="3210">
                  <c:v>1.5604761904761906</c:v>
                </c:pt>
                <c:pt idx="3211">
                  <c:v>1.5523809523809524</c:v>
                </c:pt>
                <c:pt idx="3212">
                  <c:v>1.5452380952380953</c:v>
                </c:pt>
                <c:pt idx="3213">
                  <c:v>1.5423809523809524</c:v>
                </c:pt>
                <c:pt idx="3214">
                  <c:v>1.5385714285714287</c:v>
                </c:pt>
                <c:pt idx="3215">
                  <c:v>1.5342857142857143</c:v>
                </c:pt>
                <c:pt idx="3216">
                  <c:v>1.5309523809523806</c:v>
                </c:pt>
                <c:pt idx="3217">
                  <c:v>1.5252380952380953</c:v>
                </c:pt>
                <c:pt idx="3218">
                  <c:v>1.5176190476190476</c:v>
                </c:pt>
                <c:pt idx="3219">
                  <c:v>1.5090476190476192</c:v>
                </c:pt>
                <c:pt idx="3220">
                  <c:v>1.5047619047619047</c:v>
                </c:pt>
                <c:pt idx="3221">
                  <c:v>1.5047619047619047</c:v>
                </c:pt>
                <c:pt idx="3222">
                  <c:v>1.5066666666666668</c:v>
                </c:pt>
                <c:pt idx="3223">
                  <c:v>1.5123809523809524</c:v>
                </c:pt>
                <c:pt idx="3224">
                  <c:v>1.5209523809523808</c:v>
                </c:pt>
                <c:pt idx="3225">
                  <c:v>1.5328571428571431</c:v>
                </c:pt>
                <c:pt idx="3226">
                  <c:v>1.5466666666666664</c:v>
                </c:pt>
                <c:pt idx="3227">
                  <c:v>1.5619047619047617</c:v>
                </c:pt>
                <c:pt idx="3228">
                  <c:v>1.5785714285714285</c:v>
                </c:pt>
                <c:pt idx="3229">
                  <c:v>1.5928571428571427</c:v>
                </c:pt>
                <c:pt idx="3230">
                  <c:v>1.6090476190476191</c:v>
                </c:pt>
                <c:pt idx="3231">
                  <c:v>1.6280952380952383</c:v>
                </c:pt>
                <c:pt idx="3232">
                  <c:v>1.6419047619047622</c:v>
                </c:pt>
                <c:pt idx="3233">
                  <c:v>1.6519047619047618</c:v>
                </c:pt>
                <c:pt idx="3234">
                  <c:v>1.6571428571428573</c:v>
                </c:pt>
                <c:pt idx="3235">
                  <c:v>1.662380952380953</c:v>
                </c:pt>
                <c:pt idx="3236">
                  <c:v>1.6676190476190473</c:v>
                </c:pt>
                <c:pt idx="3237">
                  <c:v>1.6747619047619049</c:v>
                </c:pt>
                <c:pt idx="3238">
                  <c:v>1.6828571428571431</c:v>
                </c:pt>
                <c:pt idx="3239">
                  <c:v>1.6904761904761905</c:v>
                </c:pt>
                <c:pt idx="3240">
                  <c:v>1.6985714285714286</c:v>
                </c:pt>
                <c:pt idx="3241">
                  <c:v>1.7033333333333331</c:v>
                </c:pt>
                <c:pt idx="3242">
                  <c:v>1.7090476190476187</c:v>
                </c:pt>
                <c:pt idx="3243">
                  <c:v>1.7166666666666661</c:v>
                </c:pt>
                <c:pt idx="3244">
                  <c:v>1.7238095238095237</c:v>
                </c:pt>
                <c:pt idx="3245">
                  <c:v>1.7247619047619047</c:v>
                </c:pt>
                <c:pt idx="3246">
                  <c:v>1.7233333333333332</c:v>
                </c:pt>
                <c:pt idx="3247">
                  <c:v>1.7285714285714284</c:v>
                </c:pt>
                <c:pt idx="3248">
                  <c:v>1.73</c:v>
                </c:pt>
                <c:pt idx="3249">
                  <c:v>1.7323809523809521</c:v>
                </c:pt>
                <c:pt idx="3250">
                  <c:v>1.7495238095238093</c:v>
                </c:pt>
                <c:pt idx="3251">
                  <c:v>1.7628571428571427</c:v>
                </c:pt>
                <c:pt idx="3252">
                  <c:v>1.7842857142857143</c:v>
                </c:pt>
                <c:pt idx="3253">
                  <c:v>1.8223809523809524</c:v>
                </c:pt>
                <c:pt idx="3254">
                  <c:v>1.877619047619048</c:v>
                </c:pt>
                <c:pt idx="3255">
                  <c:v>1.9300000000000002</c:v>
                </c:pt>
                <c:pt idx="3256">
                  <c:v>1.9904761904761903</c:v>
                </c:pt>
                <c:pt idx="3257">
                  <c:v>2.0561904761904763</c:v>
                </c:pt>
                <c:pt idx="3258">
                  <c:v>2.1180952380952385</c:v>
                </c:pt>
                <c:pt idx="3259">
                  <c:v>2.1638095238095238</c:v>
                </c:pt>
                <c:pt idx="3260">
                  <c:v>2.2023809523809526</c:v>
                </c:pt>
                <c:pt idx="3261">
                  <c:v>2.2357142857142858</c:v>
                </c:pt>
                <c:pt idx="3262">
                  <c:v>2.2585714285714285</c:v>
                </c:pt>
                <c:pt idx="3263">
                  <c:v>2.2766666666666668</c:v>
                </c:pt>
                <c:pt idx="3264">
                  <c:v>2.2942857142857145</c:v>
                </c:pt>
                <c:pt idx="3265">
                  <c:v>2.3119047619047617</c:v>
                </c:pt>
                <c:pt idx="3266">
                  <c:v>2.333333333333333</c:v>
                </c:pt>
                <c:pt idx="3267">
                  <c:v>2.3561904761904762</c:v>
                </c:pt>
                <c:pt idx="3268">
                  <c:v>2.3795238095238092</c:v>
                </c:pt>
                <c:pt idx="3269">
                  <c:v>2.4033333333333329</c:v>
                </c:pt>
                <c:pt idx="3270">
                  <c:v>2.4233333333333329</c:v>
                </c:pt>
                <c:pt idx="3271">
                  <c:v>2.43047619047619</c:v>
                </c:pt>
                <c:pt idx="3272">
                  <c:v>2.445238095238095</c:v>
                </c:pt>
                <c:pt idx="3273">
                  <c:v>2.4504761904761905</c:v>
                </c:pt>
                <c:pt idx="3274">
                  <c:v>2.4442857142857144</c:v>
                </c:pt>
                <c:pt idx="3275">
                  <c:v>2.4247619047619047</c:v>
                </c:pt>
                <c:pt idx="3276">
                  <c:v>2.41</c:v>
                </c:pt>
                <c:pt idx="3277">
                  <c:v>2.3909523809523812</c:v>
                </c:pt>
                <c:pt idx="3278">
                  <c:v>2.3695238095238094</c:v>
                </c:pt>
                <c:pt idx="3279">
                  <c:v>2.3495238095238089</c:v>
                </c:pt>
                <c:pt idx="3280">
                  <c:v>2.3447619047619042</c:v>
                </c:pt>
                <c:pt idx="3281">
                  <c:v>2.3442857142857139</c:v>
                </c:pt>
                <c:pt idx="3282">
                  <c:v>2.3438095238095231</c:v>
                </c:pt>
                <c:pt idx="3283">
                  <c:v>2.3528571428571423</c:v>
                </c:pt>
                <c:pt idx="3284">
                  <c:v>2.3709523809523807</c:v>
                </c:pt>
                <c:pt idx="3285">
                  <c:v>2.3895238095238089</c:v>
                </c:pt>
                <c:pt idx="3286">
                  <c:v>2.4028571428571426</c:v>
                </c:pt>
                <c:pt idx="3287">
                  <c:v>2.4185714285714282</c:v>
                </c:pt>
                <c:pt idx="3288">
                  <c:v>2.4319047619047618</c:v>
                </c:pt>
                <c:pt idx="3289">
                  <c:v>2.4328571428571428</c:v>
                </c:pt>
                <c:pt idx="3290">
                  <c:v>2.4352380952380952</c:v>
                </c:pt>
                <c:pt idx="3291">
                  <c:v>2.4376190476190476</c:v>
                </c:pt>
                <c:pt idx="3292">
                  <c:v>2.4395238095238096</c:v>
                </c:pt>
                <c:pt idx="3293">
                  <c:v>2.4357142857142855</c:v>
                </c:pt>
                <c:pt idx="3294">
                  <c:v>2.4314285714285715</c:v>
                </c:pt>
                <c:pt idx="3295">
                  <c:v>2.4238095238095236</c:v>
                </c:pt>
                <c:pt idx="3296">
                  <c:v>2.4138095238095238</c:v>
                </c:pt>
                <c:pt idx="3297">
                  <c:v>2.405238095238095</c:v>
                </c:pt>
                <c:pt idx="3298">
                  <c:v>2.3952380952380947</c:v>
                </c:pt>
                <c:pt idx="3299">
                  <c:v>2.3752380952380951</c:v>
                </c:pt>
                <c:pt idx="3300">
                  <c:v>2.3557142857142859</c:v>
                </c:pt>
                <c:pt idx="3301">
                  <c:v>2.3380952380952382</c:v>
                </c:pt>
                <c:pt idx="3302">
                  <c:v>2.3223809523809527</c:v>
                </c:pt>
                <c:pt idx="3303">
                  <c:v>2.3114285714285718</c:v>
                </c:pt>
                <c:pt idx="3304">
                  <c:v>2.3071428571428574</c:v>
                </c:pt>
                <c:pt idx="3305">
                  <c:v>2.2980952380952382</c:v>
                </c:pt>
                <c:pt idx="3306">
                  <c:v>2.2847619047619045</c:v>
                </c:pt>
                <c:pt idx="3307">
                  <c:v>2.2757142857142854</c:v>
                </c:pt>
                <c:pt idx="3308">
                  <c:v>2.2699999999999996</c:v>
                </c:pt>
                <c:pt idx="3309">
                  <c:v>2.2647619047619041</c:v>
                </c:pt>
                <c:pt idx="3310">
                  <c:v>2.2652380952380948</c:v>
                </c:pt>
                <c:pt idx="3311">
                  <c:v>2.2652380952380948</c:v>
                </c:pt>
                <c:pt idx="3312">
                  <c:v>2.2661904761904759</c:v>
                </c:pt>
                <c:pt idx="3313">
                  <c:v>2.2657142857142851</c:v>
                </c:pt>
                <c:pt idx="3314">
                  <c:v>2.2695238095238093</c:v>
                </c:pt>
                <c:pt idx="3315">
                  <c:v>2.2676190476190476</c:v>
                </c:pt>
                <c:pt idx="3316">
                  <c:v>2.2657142857142856</c:v>
                </c:pt>
                <c:pt idx="3317">
                  <c:v>2.2642857142857138</c:v>
                </c:pt>
                <c:pt idx="3318">
                  <c:v>2.2638095238095239</c:v>
                </c:pt>
                <c:pt idx="3319">
                  <c:v>2.2604761904761901</c:v>
                </c:pt>
                <c:pt idx="3320">
                  <c:v>2.2666666666666666</c:v>
                </c:pt>
                <c:pt idx="3321">
                  <c:v>2.2752380952380951</c:v>
                </c:pt>
                <c:pt idx="3322">
                  <c:v>2.2852380952380948</c:v>
                </c:pt>
                <c:pt idx="3323">
                  <c:v>2.2976190476190474</c:v>
                </c:pt>
                <c:pt idx="3324">
                  <c:v>2.3042857142857147</c:v>
                </c:pt>
                <c:pt idx="3325">
                  <c:v>2.3052380952380953</c:v>
                </c:pt>
                <c:pt idx="3326">
                  <c:v>2.301428571428572</c:v>
                </c:pt>
                <c:pt idx="3327">
                  <c:v>2.29952380952381</c:v>
                </c:pt>
                <c:pt idx="3328">
                  <c:v>2.2990476190476188</c:v>
                </c:pt>
                <c:pt idx="3329">
                  <c:v>2.2961904761904761</c:v>
                </c:pt>
                <c:pt idx="3330">
                  <c:v>2.296666666666666</c:v>
                </c:pt>
                <c:pt idx="3331">
                  <c:v>2.2961904761904757</c:v>
                </c:pt>
                <c:pt idx="3332">
                  <c:v>2.2971428571428563</c:v>
                </c:pt>
                <c:pt idx="3333">
                  <c:v>2.2957142857142854</c:v>
                </c:pt>
                <c:pt idx="3334">
                  <c:v>2.2961904761904757</c:v>
                </c:pt>
                <c:pt idx="3335">
                  <c:v>2.2923809523809515</c:v>
                </c:pt>
                <c:pt idx="3336">
                  <c:v>2.2966666666666664</c:v>
                </c:pt>
                <c:pt idx="3337">
                  <c:v>2.3004761904761901</c:v>
                </c:pt>
                <c:pt idx="3338">
                  <c:v>2.3061904761904763</c:v>
                </c:pt>
                <c:pt idx="3339">
                  <c:v>2.3057142857142856</c:v>
                </c:pt>
                <c:pt idx="3340">
                  <c:v>2.31</c:v>
                </c:pt>
                <c:pt idx="3341">
                  <c:v>2.3128571428571432</c:v>
                </c:pt>
                <c:pt idx="3342">
                  <c:v>2.3157142857142863</c:v>
                </c:pt>
                <c:pt idx="3343">
                  <c:v>2.3166666666666664</c:v>
                </c:pt>
                <c:pt idx="3344">
                  <c:v>2.3152380952380955</c:v>
                </c:pt>
                <c:pt idx="3345">
                  <c:v>2.3219047619047624</c:v>
                </c:pt>
                <c:pt idx="3346">
                  <c:v>2.3285714285714287</c:v>
                </c:pt>
                <c:pt idx="3347">
                  <c:v>2.3347619047619048</c:v>
                </c:pt>
                <c:pt idx="3348">
                  <c:v>2.3380952380952382</c:v>
                </c:pt>
                <c:pt idx="3349">
                  <c:v>2.3357142857142854</c:v>
                </c:pt>
                <c:pt idx="3350">
                  <c:v>2.3295238095238098</c:v>
                </c:pt>
                <c:pt idx="3351">
                  <c:v>2.322857142857143</c:v>
                </c:pt>
                <c:pt idx="3352">
                  <c:v>2.3161904761904761</c:v>
                </c:pt>
                <c:pt idx="3353">
                  <c:v>2.3114285714285714</c:v>
                </c:pt>
                <c:pt idx="3354">
                  <c:v>2.31</c:v>
                </c:pt>
                <c:pt idx="3355">
                  <c:v>2.3119047619047617</c:v>
                </c:pt>
                <c:pt idx="3356">
                  <c:v>2.3176190476190479</c:v>
                </c:pt>
                <c:pt idx="3357">
                  <c:v>2.3223809523809522</c:v>
                </c:pt>
                <c:pt idx="3358">
                  <c:v>2.329047619047619</c:v>
                </c:pt>
                <c:pt idx="3359">
                  <c:v>2.3333333333333335</c:v>
                </c:pt>
                <c:pt idx="3360">
                  <c:v>2.3395238095238091</c:v>
                </c:pt>
                <c:pt idx="3361">
                  <c:v>2.3419047619047619</c:v>
                </c:pt>
                <c:pt idx="3362">
                  <c:v>2.343809523809524</c:v>
                </c:pt>
                <c:pt idx="3363">
                  <c:v>2.3476190476190477</c:v>
                </c:pt>
                <c:pt idx="3364">
                  <c:v>2.3509523809523811</c:v>
                </c:pt>
                <c:pt idx="3365">
                  <c:v>2.3538095238095234</c:v>
                </c:pt>
                <c:pt idx="3366">
                  <c:v>2.3552380952380951</c:v>
                </c:pt>
                <c:pt idx="3367">
                  <c:v>2.3557142857142854</c:v>
                </c:pt>
                <c:pt idx="3368">
                  <c:v>2.3590476190476188</c:v>
                </c:pt>
                <c:pt idx="3369">
                  <c:v>2.3657142857142857</c:v>
                </c:pt>
                <c:pt idx="3370">
                  <c:v>2.3761904761904762</c:v>
                </c:pt>
                <c:pt idx="3371">
                  <c:v>2.3890476190476186</c:v>
                </c:pt>
                <c:pt idx="3372">
                  <c:v>2.3999999999999995</c:v>
                </c:pt>
                <c:pt idx="3373">
                  <c:v>2.4080952380952381</c:v>
                </c:pt>
                <c:pt idx="3374">
                  <c:v>2.4128571428571428</c:v>
                </c:pt>
                <c:pt idx="3375">
                  <c:v>2.4161904761904758</c:v>
                </c:pt>
                <c:pt idx="3376">
                  <c:v>2.4199999999999995</c:v>
                </c:pt>
                <c:pt idx="3377">
                  <c:v>2.4190476190476184</c:v>
                </c:pt>
                <c:pt idx="3378">
                  <c:v>2.4161904761904758</c:v>
                </c:pt>
                <c:pt idx="3379">
                  <c:v>2.4152380952380947</c:v>
                </c:pt>
                <c:pt idx="3380">
                  <c:v>2.4123809523809521</c:v>
                </c:pt>
                <c:pt idx="3381">
                  <c:v>2.407142857142857</c:v>
                </c:pt>
                <c:pt idx="3382">
                  <c:v>2.401904761904762</c:v>
                </c:pt>
                <c:pt idx="3383">
                  <c:v>2.3942857142857141</c:v>
                </c:pt>
                <c:pt idx="3384">
                  <c:v>2.3861904761904764</c:v>
                </c:pt>
                <c:pt idx="3385">
                  <c:v>2.3800000000000003</c:v>
                </c:pt>
                <c:pt idx="3386">
                  <c:v>2.3742857142857146</c:v>
                </c:pt>
                <c:pt idx="3387">
                  <c:v>2.3666666666666671</c:v>
                </c:pt>
                <c:pt idx="3388">
                  <c:v>2.3585714285714285</c:v>
                </c:pt>
                <c:pt idx="3389">
                  <c:v>2.3495238095238098</c:v>
                </c:pt>
                <c:pt idx="3390">
                  <c:v>2.3371428571428572</c:v>
                </c:pt>
                <c:pt idx="3391">
                  <c:v>2.3257142857142852</c:v>
                </c:pt>
                <c:pt idx="3392">
                  <c:v>2.312380952380952</c:v>
                </c:pt>
                <c:pt idx="3393">
                  <c:v>2.3014285714285712</c:v>
                </c:pt>
                <c:pt idx="3394">
                  <c:v>2.294285714285714</c:v>
                </c:pt>
                <c:pt idx="3395">
                  <c:v>2.2904761904761903</c:v>
                </c:pt>
                <c:pt idx="3396">
                  <c:v>2.2871428571428574</c:v>
                </c:pt>
                <c:pt idx="3397">
                  <c:v>2.2804761904761905</c:v>
                </c:pt>
                <c:pt idx="3398">
                  <c:v>2.2800000000000002</c:v>
                </c:pt>
                <c:pt idx="3399">
                  <c:v>2.2785714285714289</c:v>
                </c:pt>
                <c:pt idx="3400">
                  <c:v>2.2766666666666668</c:v>
                </c:pt>
                <c:pt idx="3401">
                  <c:v>2.2780952380952382</c:v>
                </c:pt>
                <c:pt idx="3402">
                  <c:v>2.280476190476191</c:v>
                </c:pt>
                <c:pt idx="3403">
                  <c:v>2.283809523809524</c:v>
                </c:pt>
                <c:pt idx="3404">
                  <c:v>2.2885714285714287</c:v>
                </c:pt>
                <c:pt idx="3405">
                  <c:v>2.2900000000000005</c:v>
                </c:pt>
                <c:pt idx="3406">
                  <c:v>2.2909523809523811</c:v>
                </c:pt>
                <c:pt idx="3407">
                  <c:v>2.2923809523809524</c:v>
                </c:pt>
                <c:pt idx="3408">
                  <c:v>2.2976190476190474</c:v>
                </c:pt>
                <c:pt idx="3409">
                  <c:v>2.3052380952380949</c:v>
                </c:pt>
                <c:pt idx="3410">
                  <c:v>2.3157142857142854</c:v>
                </c:pt>
                <c:pt idx="3411">
                  <c:v>2.3323809523809524</c:v>
                </c:pt>
                <c:pt idx="3412">
                  <c:v>2.3442857142857143</c:v>
                </c:pt>
                <c:pt idx="3413">
                  <c:v>2.3571428571428577</c:v>
                </c:pt>
                <c:pt idx="3414">
                  <c:v>2.3685714285714288</c:v>
                </c:pt>
                <c:pt idx="3415">
                  <c:v>2.3785714285714286</c:v>
                </c:pt>
                <c:pt idx="3416">
                  <c:v>2.3871428571428575</c:v>
                </c:pt>
                <c:pt idx="3417">
                  <c:v>2.3961904761904766</c:v>
                </c:pt>
                <c:pt idx="3418">
                  <c:v>2.4047619047619051</c:v>
                </c:pt>
                <c:pt idx="3419">
                  <c:v>2.4095238095238098</c:v>
                </c:pt>
                <c:pt idx="3420">
                  <c:v>2.4142857142857146</c:v>
                </c:pt>
                <c:pt idx="3421">
                  <c:v>2.4233333333333338</c:v>
                </c:pt>
                <c:pt idx="3422">
                  <c:v>2.4290476190476196</c:v>
                </c:pt>
                <c:pt idx="3423">
                  <c:v>2.4357142857142859</c:v>
                </c:pt>
                <c:pt idx="3424">
                  <c:v>2.44</c:v>
                </c:pt>
                <c:pt idx="3425">
                  <c:v>2.4438095238095241</c:v>
                </c:pt>
                <c:pt idx="3426">
                  <c:v>2.4495238095238099</c:v>
                </c:pt>
                <c:pt idx="3427">
                  <c:v>2.4528571428571433</c:v>
                </c:pt>
                <c:pt idx="3428">
                  <c:v>2.4561904761904763</c:v>
                </c:pt>
                <c:pt idx="3429">
                  <c:v>2.4561904761904767</c:v>
                </c:pt>
                <c:pt idx="3430">
                  <c:v>2.4561904761904767</c:v>
                </c:pt>
                <c:pt idx="3431">
                  <c:v>2.4542857142857146</c:v>
                </c:pt>
                <c:pt idx="3432">
                  <c:v>2.4490476190476196</c:v>
                </c:pt>
                <c:pt idx="3433">
                  <c:v>2.4471428571428571</c:v>
                </c:pt>
                <c:pt idx="3434">
                  <c:v>2.4452380952380954</c:v>
                </c:pt>
                <c:pt idx="3435">
                  <c:v>2.4423809523809528</c:v>
                </c:pt>
                <c:pt idx="3436">
                  <c:v>2.4361904761904762</c:v>
                </c:pt>
                <c:pt idx="3437">
                  <c:v>2.4285714285714279</c:v>
                </c:pt>
                <c:pt idx="3438">
                  <c:v>2.4214285714285713</c:v>
                </c:pt>
                <c:pt idx="3439">
                  <c:v>2.4133333333333331</c:v>
                </c:pt>
                <c:pt idx="3440">
                  <c:v>2.4071428571428566</c:v>
                </c:pt>
                <c:pt idx="3441">
                  <c:v>2.4028571428571426</c:v>
                </c:pt>
                <c:pt idx="3442">
                  <c:v>2.3923809523809521</c:v>
                </c:pt>
                <c:pt idx="3443">
                  <c:v>2.3928571428571423</c:v>
                </c:pt>
                <c:pt idx="3444">
                  <c:v>2.3980952380952383</c:v>
                </c:pt>
                <c:pt idx="3445">
                  <c:v>2.4052380952380954</c:v>
                </c:pt>
                <c:pt idx="3446">
                  <c:v>2.4176190476190476</c:v>
                </c:pt>
                <c:pt idx="3447">
                  <c:v>2.4242857142857144</c:v>
                </c:pt>
                <c:pt idx="3448">
                  <c:v>2.4323809523809525</c:v>
                </c:pt>
                <c:pt idx="3449">
                  <c:v>2.4414285714285717</c:v>
                </c:pt>
                <c:pt idx="3450">
                  <c:v>2.4542857142857146</c:v>
                </c:pt>
                <c:pt idx="3451">
                  <c:v>2.4695238095238099</c:v>
                </c:pt>
                <c:pt idx="3452">
                  <c:v>2.4866666666666668</c:v>
                </c:pt>
                <c:pt idx="3453">
                  <c:v>2.5071428571428567</c:v>
                </c:pt>
                <c:pt idx="3454">
                  <c:v>2.5271428571428571</c:v>
                </c:pt>
                <c:pt idx="3455">
                  <c:v>2.5480952380952377</c:v>
                </c:pt>
                <c:pt idx="3456">
                  <c:v>2.5695238095238091</c:v>
                </c:pt>
                <c:pt idx="3457">
                  <c:v>2.5928571428571425</c:v>
                </c:pt>
                <c:pt idx="3458">
                  <c:v>2.6176190476190473</c:v>
                </c:pt>
                <c:pt idx="3459">
                  <c:v>2.6414285714285715</c:v>
                </c:pt>
                <c:pt idx="3460">
                  <c:v>2.6661904761904758</c:v>
                </c:pt>
                <c:pt idx="3461">
                  <c:v>2.6804761904761909</c:v>
                </c:pt>
                <c:pt idx="3462">
                  <c:v>2.6928571428571431</c:v>
                </c:pt>
                <c:pt idx="3463">
                  <c:v>2.7028571428571433</c:v>
                </c:pt>
                <c:pt idx="3464">
                  <c:v>2.7038095238095239</c:v>
                </c:pt>
                <c:pt idx="3465">
                  <c:v>2.7009523809523812</c:v>
                </c:pt>
                <c:pt idx="3466">
                  <c:v>2.6980952380952381</c:v>
                </c:pt>
                <c:pt idx="3467">
                  <c:v>2.6904761904761907</c:v>
                </c:pt>
                <c:pt idx="3468">
                  <c:v>2.6861904761904762</c:v>
                </c:pt>
                <c:pt idx="3469">
                  <c:v>2.6814285714285711</c:v>
                </c:pt>
                <c:pt idx="3470">
                  <c:v>2.6757142857142862</c:v>
                </c:pt>
                <c:pt idx="3471">
                  <c:v>2.6671428571428573</c:v>
                </c:pt>
                <c:pt idx="3472">
                  <c:v>2.6542857142857139</c:v>
                </c:pt>
                <c:pt idx="3473">
                  <c:v>2.6399999999999997</c:v>
                </c:pt>
                <c:pt idx="3474">
                  <c:v>2.6214285714285714</c:v>
                </c:pt>
                <c:pt idx="3475">
                  <c:v>2.6057142857142859</c:v>
                </c:pt>
                <c:pt idx="3476">
                  <c:v>2.5904761904761906</c:v>
                </c:pt>
                <c:pt idx="3477">
                  <c:v>2.5757142857142856</c:v>
                </c:pt>
                <c:pt idx="3478">
                  <c:v>2.5609523809523802</c:v>
                </c:pt>
                <c:pt idx="3479">
                  <c:v>2.5442857142857136</c:v>
                </c:pt>
                <c:pt idx="3480">
                  <c:v>2.5280952380952377</c:v>
                </c:pt>
                <c:pt idx="3481">
                  <c:v>2.5114285714285711</c:v>
                </c:pt>
                <c:pt idx="3482">
                  <c:v>2.5047619047619047</c:v>
                </c:pt>
                <c:pt idx="3483">
                  <c:v>2.4985714285714287</c:v>
                </c:pt>
                <c:pt idx="3484">
                  <c:v>2.4952380952380953</c:v>
                </c:pt>
                <c:pt idx="3485">
                  <c:v>2.4899999999999998</c:v>
                </c:pt>
                <c:pt idx="3486">
                  <c:v>2.4838095238095241</c:v>
                </c:pt>
                <c:pt idx="3487">
                  <c:v>2.4761904761904763</c:v>
                </c:pt>
                <c:pt idx="3488">
                  <c:v>2.4685714285714289</c:v>
                </c:pt>
                <c:pt idx="3489">
                  <c:v>2.4614285714285717</c:v>
                </c:pt>
                <c:pt idx="3490">
                  <c:v>2.457619047619048</c:v>
                </c:pt>
                <c:pt idx="3491">
                  <c:v>2.4566666666666666</c:v>
                </c:pt>
                <c:pt idx="3492">
                  <c:v>2.4557142857142855</c:v>
                </c:pt>
                <c:pt idx="3493">
                  <c:v>2.4542857142857137</c:v>
                </c:pt>
                <c:pt idx="3494">
                  <c:v>2.4547619047619045</c:v>
                </c:pt>
                <c:pt idx="3495">
                  <c:v>2.4557142857142855</c:v>
                </c:pt>
                <c:pt idx="3496">
                  <c:v>2.4552380952380952</c:v>
                </c:pt>
                <c:pt idx="3497">
                  <c:v>2.4557142857142855</c:v>
                </c:pt>
                <c:pt idx="3498">
                  <c:v>2.4561904761904763</c:v>
                </c:pt>
                <c:pt idx="3499">
                  <c:v>2.4528571428571424</c:v>
                </c:pt>
                <c:pt idx="3500">
                  <c:v>2.4480952380952377</c:v>
                </c:pt>
                <c:pt idx="3501">
                  <c:v>2.4423809523809528</c:v>
                </c:pt>
                <c:pt idx="3502">
                  <c:v>2.4376190476190476</c:v>
                </c:pt>
                <c:pt idx="3503">
                  <c:v>2.4366666666666665</c:v>
                </c:pt>
                <c:pt idx="3504">
                  <c:v>2.4323809523809521</c:v>
                </c:pt>
                <c:pt idx="3505">
                  <c:v>2.4257142857142857</c:v>
                </c:pt>
                <c:pt idx="3506">
                  <c:v>2.4219047619047616</c:v>
                </c:pt>
                <c:pt idx="3507">
                  <c:v>2.4180952380952383</c:v>
                </c:pt>
                <c:pt idx="3508">
                  <c:v>2.4161904761904758</c:v>
                </c:pt>
                <c:pt idx="3509">
                  <c:v>2.4161904761904758</c:v>
                </c:pt>
                <c:pt idx="3510">
                  <c:v>2.4147619047619044</c:v>
                </c:pt>
                <c:pt idx="3511">
                  <c:v>2.4095238095238094</c:v>
                </c:pt>
                <c:pt idx="3512">
                  <c:v>2.4014285714285712</c:v>
                </c:pt>
                <c:pt idx="3513">
                  <c:v>2.3914285714285715</c:v>
                </c:pt>
                <c:pt idx="3514">
                  <c:v>2.3876190476190478</c:v>
                </c:pt>
                <c:pt idx="3515">
                  <c:v>2.3804761904761906</c:v>
                </c:pt>
                <c:pt idx="3516">
                  <c:v>2.3742857142857141</c:v>
                </c:pt>
                <c:pt idx="3517">
                  <c:v>2.3695238095238098</c:v>
                </c:pt>
                <c:pt idx="3518">
                  <c:v>2.3642857142857143</c:v>
                </c:pt>
                <c:pt idx="3519">
                  <c:v>2.3580952380952378</c:v>
                </c:pt>
                <c:pt idx="3520">
                  <c:v>2.3571428571428572</c:v>
                </c:pt>
                <c:pt idx="3521">
                  <c:v>2.3604761904761906</c:v>
                </c:pt>
                <c:pt idx="3522">
                  <c:v>2.3652380952380949</c:v>
                </c:pt>
                <c:pt idx="3523">
                  <c:v>2.3699999999999997</c:v>
                </c:pt>
                <c:pt idx="3524">
                  <c:v>2.3690476190476182</c:v>
                </c:pt>
                <c:pt idx="3525">
                  <c:v>2.372380952380952</c:v>
                </c:pt>
                <c:pt idx="3526">
                  <c:v>2.3780952380952378</c:v>
                </c:pt>
                <c:pt idx="3527">
                  <c:v>2.3828571428571421</c:v>
                </c:pt>
                <c:pt idx="3528">
                  <c:v>2.3885714285714279</c:v>
                </c:pt>
                <c:pt idx="3529">
                  <c:v>2.3942857142857141</c:v>
                </c:pt>
                <c:pt idx="3530">
                  <c:v>2.3980952380952378</c:v>
                </c:pt>
                <c:pt idx="3531">
                  <c:v>2.4042857142857139</c:v>
                </c:pt>
                <c:pt idx="3532">
                  <c:v>2.4138095238095234</c:v>
                </c:pt>
                <c:pt idx="3533">
                  <c:v>2.4219047619047616</c:v>
                </c:pt>
                <c:pt idx="3534">
                  <c:v>2.4319047619047618</c:v>
                </c:pt>
                <c:pt idx="3535">
                  <c:v>2.4380952380952383</c:v>
                </c:pt>
                <c:pt idx="3536">
                  <c:v>2.446190476190476</c:v>
                </c:pt>
                <c:pt idx="3537">
                  <c:v>2.4538095238095239</c:v>
                </c:pt>
                <c:pt idx="3538">
                  <c:v>2.46</c:v>
                </c:pt>
                <c:pt idx="3539">
                  <c:v>2.4661904761904756</c:v>
                </c:pt>
                <c:pt idx="3540">
                  <c:v>2.4738095238095235</c:v>
                </c:pt>
                <c:pt idx="3541">
                  <c:v>2.48</c:v>
                </c:pt>
                <c:pt idx="3542">
                  <c:v>2.4847619047619047</c:v>
                </c:pt>
                <c:pt idx="3543">
                  <c:v>2.4876190476190478</c:v>
                </c:pt>
                <c:pt idx="3544">
                  <c:v>2.4952380952380953</c:v>
                </c:pt>
                <c:pt idx="3545">
                  <c:v>2.5076190476190479</c:v>
                </c:pt>
                <c:pt idx="3546">
                  <c:v>2.5200000000000005</c:v>
                </c:pt>
                <c:pt idx="3547">
                  <c:v>2.5290476190476192</c:v>
                </c:pt>
                <c:pt idx="3548">
                  <c:v>2.5376190476190481</c:v>
                </c:pt>
                <c:pt idx="3549">
                  <c:v>2.5447619047619048</c:v>
                </c:pt>
                <c:pt idx="3550">
                  <c:v>2.5519047619047619</c:v>
                </c:pt>
                <c:pt idx="3551">
                  <c:v>2.5609523809523811</c:v>
                </c:pt>
                <c:pt idx="3552">
                  <c:v>2.5709523809523809</c:v>
                </c:pt>
                <c:pt idx="3553">
                  <c:v>2.578095238095238</c:v>
                </c:pt>
                <c:pt idx="3554">
                  <c:v>2.5852380952380951</c:v>
                </c:pt>
                <c:pt idx="3555">
                  <c:v>2.5923809523809527</c:v>
                </c:pt>
                <c:pt idx="3556">
                  <c:v>2.598095238095238</c:v>
                </c:pt>
                <c:pt idx="3557">
                  <c:v>2.6047619047619048</c:v>
                </c:pt>
                <c:pt idx="3558">
                  <c:v>2.6071428571428568</c:v>
                </c:pt>
                <c:pt idx="3559">
                  <c:v>2.6085714285714285</c:v>
                </c:pt>
                <c:pt idx="3560">
                  <c:v>2.6100000000000003</c:v>
                </c:pt>
                <c:pt idx="3561">
                  <c:v>2.61</c:v>
                </c:pt>
                <c:pt idx="3562">
                  <c:v>2.6095238095238096</c:v>
                </c:pt>
                <c:pt idx="3563">
                  <c:v>2.6076190476190479</c:v>
                </c:pt>
                <c:pt idx="3564">
                  <c:v>2.6019047619047622</c:v>
                </c:pt>
                <c:pt idx="3565">
                  <c:v>2.5847619047619053</c:v>
                </c:pt>
                <c:pt idx="3566">
                  <c:v>2.5633333333333335</c:v>
                </c:pt>
                <c:pt idx="3567">
                  <c:v>2.5409523809523811</c:v>
                </c:pt>
                <c:pt idx="3568">
                  <c:v>2.5228571428571431</c:v>
                </c:pt>
                <c:pt idx="3569">
                  <c:v>2.5052380952380955</c:v>
                </c:pt>
                <c:pt idx="3570">
                  <c:v>2.4900000000000007</c:v>
                </c:pt>
                <c:pt idx="3571">
                  <c:v>2.4752380952380952</c:v>
                </c:pt>
                <c:pt idx="3572">
                  <c:v>2.4571428571428577</c:v>
                </c:pt>
                <c:pt idx="3573">
                  <c:v>2.4342857142857151</c:v>
                </c:pt>
                <c:pt idx="3574">
                  <c:v>2.4119047619047622</c:v>
                </c:pt>
                <c:pt idx="3575">
                  <c:v>2.3899999999999997</c:v>
                </c:pt>
                <c:pt idx="3576">
                  <c:v>2.3690476190476191</c:v>
                </c:pt>
                <c:pt idx="3577">
                  <c:v>2.347142857142857</c:v>
                </c:pt>
                <c:pt idx="3578">
                  <c:v>2.3242857142857138</c:v>
                </c:pt>
                <c:pt idx="3579">
                  <c:v>2.3023809523809522</c:v>
                </c:pt>
                <c:pt idx="3580">
                  <c:v>2.2804761904761905</c:v>
                </c:pt>
                <c:pt idx="3581">
                  <c:v>2.2600000000000002</c:v>
                </c:pt>
                <c:pt idx="3582">
                  <c:v>2.2390476190476187</c:v>
                </c:pt>
                <c:pt idx="3583">
                  <c:v>2.2261904761904758</c:v>
                </c:pt>
                <c:pt idx="3584">
                  <c:v>2.2123809523809523</c:v>
                </c:pt>
                <c:pt idx="3585">
                  <c:v>2.2028571428571433</c:v>
                </c:pt>
                <c:pt idx="3586">
                  <c:v>2.1980952380952381</c:v>
                </c:pt>
                <c:pt idx="3587">
                  <c:v>2.191904761904762</c:v>
                </c:pt>
                <c:pt idx="3588">
                  <c:v>2.1861904761904762</c:v>
                </c:pt>
                <c:pt idx="3589">
                  <c:v>2.1819047619047618</c:v>
                </c:pt>
                <c:pt idx="3590">
                  <c:v>2.1833333333333336</c:v>
                </c:pt>
                <c:pt idx="3591">
                  <c:v>2.1823809523809521</c:v>
                </c:pt>
                <c:pt idx="3592">
                  <c:v>2.1804761904761905</c:v>
                </c:pt>
                <c:pt idx="3593">
                  <c:v>2.1790476190476191</c:v>
                </c:pt>
                <c:pt idx="3594">
                  <c:v>2.1795238095238099</c:v>
                </c:pt>
                <c:pt idx="3595">
                  <c:v>2.1828571428571428</c:v>
                </c:pt>
                <c:pt idx="3596">
                  <c:v>2.1885714285714282</c:v>
                </c:pt>
                <c:pt idx="3597">
                  <c:v>2.1933333333333334</c:v>
                </c:pt>
                <c:pt idx="3598">
                  <c:v>2.2014285714285711</c:v>
                </c:pt>
                <c:pt idx="3599">
                  <c:v>2.2104761904761907</c:v>
                </c:pt>
                <c:pt idx="3600">
                  <c:v>2.2223809523809526</c:v>
                </c:pt>
                <c:pt idx="3601">
                  <c:v>2.2328571428571431</c:v>
                </c:pt>
                <c:pt idx="3602">
                  <c:v>2.2409523809523813</c:v>
                </c:pt>
                <c:pt idx="3603">
                  <c:v>2.2528571428571431</c:v>
                </c:pt>
                <c:pt idx="3604">
                  <c:v>2.2542857142857153</c:v>
                </c:pt>
                <c:pt idx="3605">
                  <c:v>2.2557142857142862</c:v>
                </c:pt>
                <c:pt idx="3606">
                  <c:v>2.2547619047619056</c:v>
                </c:pt>
                <c:pt idx="3607">
                  <c:v>2.2557142857142858</c:v>
                </c:pt>
                <c:pt idx="3608">
                  <c:v>2.2609523809523813</c:v>
                </c:pt>
                <c:pt idx="3609">
                  <c:v>2.2676190476190476</c:v>
                </c:pt>
                <c:pt idx="3610">
                  <c:v>2.2714285714285718</c:v>
                </c:pt>
                <c:pt idx="3611">
                  <c:v>2.2719047619047621</c:v>
                </c:pt>
                <c:pt idx="3612">
                  <c:v>2.2719047619047621</c:v>
                </c:pt>
                <c:pt idx="3613">
                  <c:v>2.2723809523809519</c:v>
                </c:pt>
                <c:pt idx="3614">
                  <c:v>2.2714285714285709</c:v>
                </c:pt>
                <c:pt idx="3615">
                  <c:v>2.2733333333333325</c:v>
                </c:pt>
                <c:pt idx="3616">
                  <c:v>2.2752380952380946</c:v>
                </c:pt>
                <c:pt idx="3617">
                  <c:v>2.2785714285714285</c:v>
                </c:pt>
                <c:pt idx="3618">
                  <c:v>2.2823809523809522</c:v>
                </c:pt>
                <c:pt idx="3619">
                  <c:v>2.2852380952380948</c:v>
                </c:pt>
                <c:pt idx="3620">
                  <c:v>2.2852380952380953</c:v>
                </c:pt>
                <c:pt idx="3621">
                  <c:v>2.2828571428571429</c:v>
                </c:pt>
                <c:pt idx="3622">
                  <c:v>2.2819047619047619</c:v>
                </c:pt>
                <c:pt idx="3623">
                  <c:v>2.27952380952381</c:v>
                </c:pt>
                <c:pt idx="3624">
                  <c:v>2.2733333333333334</c:v>
                </c:pt>
                <c:pt idx="3625">
                  <c:v>2.2671428571428573</c:v>
                </c:pt>
                <c:pt idx="3626">
                  <c:v>2.2619047619047623</c:v>
                </c:pt>
                <c:pt idx="3627">
                  <c:v>2.2609523809523813</c:v>
                </c:pt>
                <c:pt idx="3628">
                  <c:v>2.260476190476191</c:v>
                </c:pt>
                <c:pt idx="3629">
                  <c:v>2.2566666666666668</c:v>
                </c:pt>
                <c:pt idx="3630">
                  <c:v>2.2514285714285718</c:v>
                </c:pt>
                <c:pt idx="3631">
                  <c:v>2.2466666666666666</c:v>
                </c:pt>
                <c:pt idx="3632">
                  <c:v>2.2395238095238095</c:v>
                </c:pt>
                <c:pt idx="3633">
                  <c:v>2.2347619047619043</c:v>
                </c:pt>
                <c:pt idx="3634">
                  <c:v>2.2323809523809524</c:v>
                </c:pt>
                <c:pt idx="3635">
                  <c:v>2.2338095238095237</c:v>
                </c:pt>
                <c:pt idx="3636">
                  <c:v>2.2338095238095237</c:v>
                </c:pt>
                <c:pt idx="3637">
                  <c:v>2.2328571428571431</c:v>
                </c:pt>
                <c:pt idx="3638">
                  <c:v>2.230952380952381</c:v>
                </c:pt>
                <c:pt idx="3639">
                  <c:v>2.2328571428571431</c:v>
                </c:pt>
                <c:pt idx="3640">
                  <c:v>2.2347619047619047</c:v>
                </c:pt>
                <c:pt idx="3641">
                  <c:v>2.2338095238095241</c:v>
                </c:pt>
                <c:pt idx="3642">
                  <c:v>2.2361904761904765</c:v>
                </c:pt>
                <c:pt idx="3643">
                  <c:v>2.2395238095238099</c:v>
                </c:pt>
                <c:pt idx="3644">
                  <c:v>2.2452380952380957</c:v>
                </c:pt>
                <c:pt idx="3645">
                  <c:v>2.2557142857142858</c:v>
                </c:pt>
                <c:pt idx="3646">
                  <c:v>2.2671428571428573</c:v>
                </c:pt>
                <c:pt idx="3647">
                  <c:v>2.2790476190476197</c:v>
                </c:pt>
                <c:pt idx="3648">
                  <c:v>2.2876190476190481</c:v>
                </c:pt>
                <c:pt idx="3649">
                  <c:v>2.2976190476190474</c:v>
                </c:pt>
                <c:pt idx="3650">
                  <c:v>2.309047619047619</c:v>
                </c:pt>
                <c:pt idx="3651">
                  <c:v>2.3219047619047619</c:v>
                </c:pt>
                <c:pt idx="3652">
                  <c:v>2.3400000000000003</c:v>
                </c:pt>
                <c:pt idx="3653">
                  <c:v>2.3595238095238096</c:v>
                </c:pt>
                <c:pt idx="3654">
                  <c:v>2.3804761904761902</c:v>
                </c:pt>
                <c:pt idx="3655">
                  <c:v>2.4000000000000004</c:v>
                </c:pt>
                <c:pt idx="3656">
                  <c:v>2.4166666666666665</c:v>
                </c:pt>
                <c:pt idx="3657">
                  <c:v>2.4342857142857142</c:v>
                </c:pt>
                <c:pt idx="3658">
                  <c:v>2.4476190476190474</c:v>
                </c:pt>
                <c:pt idx="3659">
                  <c:v>2.4590476190476189</c:v>
                </c:pt>
                <c:pt idx="3660">
                  <c:v>2.4666666666666663</c:v>
                </c:pt>
                <c:pt idx="3661">
                  <c:v>2.4728571428571424</c:v>
                </c:pt>
                <c:pt idx="3662">
                  <c:v>2.4799999999999995</c:v>
                </c:pt>
                <c:pt idx="3663">
                  <c:v>2.4833333333333329</c:v>
                </c:pt>
                <c:pt idx="3664">
                  <c:v>2.489523809523809</c:v>
                </c:pt>
                <c:pt idx="3665">
                  <c:v>2.4957142857142856</c:v>
                </c:pt>
                <c:pt idx="3666">
                  <c:v>2.4947619047619045</c:v>
                </c:pt>
                <c:pt idx="3667">
                  <c:v>2.4976190476190476</c:v>
                </c:pt>
                <c:pt idx="3668">
                  <c:v>2.5014285714285713</c:v>
                </c:pt>
                <c:pt idx="3669">
                  <c:v>2.5085714285714285</c:v>
                </c:pt>
                <c:pt idx="3670">
                  <c:v>2.5185714285714287</c:v>
                </c:pt>
                <c:pt idx="3671">
                  <c:v>2.5266666666666664</c:v>
                </c:pt>
                <c:pt idx="3672">
                  <c:v>2.5299999999999998</c:v>
                </c:pt>
                <c:pt idx="3673">
                  <c:v>2.5195238095238093</c:v>
                </c:pt>
                <c:pt idx="3674">
                  <c:v>2.5161904761904759</c:v>
                </c:pt>
                <c:pt idx="3675">
                  <c:v>2.5152380952380953</c:v>
                </c:pt>
                <c:pt idx="3676">
                  <c:v>2.5128571428571425</c:v>
                </c:pt>
                <c:pt idx="3677">
                  <c:v>2.5123809523809522</c:v>
                </c:pt>
                <c:pt idx="3678">
                  <c:v>2.5085714285714285</c:v>
                </c:pt>
                <c:pt idx="3679">
                  <c:v>2.5076190476190474</c:v>
                </c:pt>
                <c:pt idx="3680">
                  <c:v>2.5014285714285713</c:v>
                </c:pt>
                <c:pt idx="3681">
                  <c:v>2.4938095238095239</c:v>
                </c:pt>
                <c:pt idx="3682">
                  <c:v>2.4819047619047621</c:v>
                </c:pt>
                <c:pt idx="3683">
                  <c:v>2.4819047619047621</c:v>
                </c:pt>
                <c:pt idx="3684">
                  <c:v>2.4871428571428575</c:v>
                </c:pt>
                <c:pt idx="3685">
                  <c:v>2.4909523809523813</c:v>
                </c:pt>
                <c:pt idx="3686">
                  <c:v>2.4976190476190476</c:v>
                </c:pt>
                <c:pt idx="3687">
                  <c:v>2.5128571428571429</c:v>
                </c:pt>
                <c:pt idx="3688">
                  <c:v>2.5290476190476192</c:v>
                </c:pt>
                <c:pt idx="3689">
                  <c:v>2.5442857142857145</c:v>
                </c:pt>
                <c:pt idx="3690">
                  <c:v>2.5547619047619046</c:v>
                </c:pt>
                <c:pt idx="3691">
                  <c:v>2.5623809523809524</c:v>
                </c:pt>
                <c:pt idx="3692">
                  <c:v>2.5752380952380953</c:v>
                </c:pt>
                <c:pt idx="3693">
                  <c:v>2.5976190476190473</c:v>
                </c:pt>
                <c:pt idx="3694">
                  <c:v>2.6280952380952378</c:v>
                </c:pt>
                <c:pt idx="3695">
                  <c:v>2.6471428571428568</c:v>
                </c:pt>
                <c:pt idx="3696">
                  <c:v>2.6661904761904762</c:v>
                </c:pt>
                <c:pt idx="3697">
                  <c:v>2.6890476190476189</c:v>
                </c:pt>
                <c:pt idx="3698">
                  <c:v>2.7190476190476183</c:v>
                </c:pt>
                <c:pt idx="3699">
                  <c:v>2.7504761904761899</c:v>
                </c:pt>
                <c:pt idx="3700">
                  <c:v>2.7780952380952377</c:v>
                </c:pt>
                <c:pt idx="3701">
                  <c:v>2.8180952380952373</c:v>
                </c:pt>
                <c:pt idx="3702">
                  <c:v>2.8633333333333324</c:v>
                </c:pt>
                <c:pt idx="3703">
                  <c:v>2.9185714285714277</c:v>
                </c:pt>
                <c:pt idx="3704">
                  <c:v>2.9628571428571422</c:v>
                </c:pt>
                <c:pt idx="3705">
                  <c:v>2.9995238095238088</c:v>
                </c:pt>
                <c:pt idx="3706">
                  <c:v>3.0342857142857134</c:v>
                </c:pt>
                <c:pt idx="3707">
                  <c:v>3.0719047619047615</c:v>
                </c:pt>
                <c:pt idx="3708">
                  <c:v>3.105714285714285</c:v>
                </c:pt>
                <c:pt idx="3709">
                  <c:v>3.1247619047619044</c:v>
                </c:pt>
                <c:pt idx="3710">
                  <c:v>3.1423809523809516</c:v>
                </c:pt>
                <c:pt idx="3711">
                  <c:v>3.1666666666666661</c:v>
                </c:pt>
                <c:pt idx="3712">
                  <c:v>3.1976190476190474</c:v>
                </c:pt>
                <c:pt idx="3713">
                  <c:v>3.2323809523809524</c:v>
                </c:pt>
                <c:pt idx="3714">
                  <c:v>3.2609523809523813</c:v>
                </c:pt>
                <c:pt idx="3715">
                  <c:v>3.29</c:v>
                </c:pt>
                <c:pt idx="3716">
                  <c:v>3.3223809523809527</c:v>
                </c:pt>
                <c:pt idx="3717">
                  <c:v>3.3500000000000005</c:v>
                </c:pt>
                <c:pt idx="3718">
                  <c:v>3.3814285714285717</c:v>
                </c:pt>
                <c:pt idx="3719">
                  <c:v>3.4052380952380963</c:v>
                </c:pt>
                <c:pt idx="3720">
                  <c:v>3.4266666666666676</c:v>
                </c:pt>
                <c:pt idx="3721">
                  <c:v>3.4519047619047631</c:v>
                </c:pt>
                <c:pt idx="3722">
                  <c:v>3.4685714285714289</c:v>
                </c:pt>
                <c:pt idx="3723">
                  <c:v>3.4561904761904767</c:v>
                </c:pt>
                <c:pt idx="3724">
                  <c:v>3.4366666666666665</c:v>
                </c:pt>
                <c:pt idx="3725">
                  <c:v>3.4204761904761911</c:v>
                </c:pt>
                <c:pt idx="3726">
                  <c:v>3.41047619047619</c:v>
                </c:pt>
                <c:pt idx="3727">
                  <c:v>3.4066666666666672</c:v>
                </c:pt>
                <c:pt idx="3728">
                  <c:v>3.3966666666666665</c:v>
                </c:pt>
                <c:pt idx="3729">
                  <c:v>3.3776190476190471</c:v>
                </c:pt>
                <c:pt idx="3730">
                  <c:v>3.3757142857142859</c:v>
                </c:pt>
                <c:pt idx="3731">
                  <c:v>3.3799999999999994</c:v>
                </c:pt>
                <c:pt idx="3732">
                  <c:v>3.3776190476190471</c:v>
                </c:pt>
                <c:pt idx="3733">
                  <c:v>3.366190476190476</c:v>
                </c:pt>
                <c:pt idx="3734">
                  <c:v>3.3433333333333337</c:v>
                </c:pt>
                <c:pt idx="3735">
                  <c:v>3.3171428571428572</c:v>
                </c:pt>
                <c:pt idx="3736">
                  <c:v>3.2904761904761903</c:v>
                </c:pt>
                <c:pt idx="3737">
                  <c:v>3.26</c:v>
                </c:pt>
                <c:pt idx="3738">
                  <c:v>3.2299999999999991</c:v>
                </c:pt>
                <c:pt idx="3739">
                  <c:v>3.1957142857142857</c:v>
                </c:pt>
                <c:pt idx="3740">
                  <c:v>3.1642857142857146</c:v>
                </c:pt>
                <c:pt idx="3741">
                  <c:v>3.1195238095238098</c:v>
                </c:pt>
                <c:pt idx="3742">
                  <c:v>3.0738095238095235</c:v>
                </c:pt>
                <c:pt idx="3743">
                  <c:v>3.0271428571428576</c:v>
                </c:pt>
                <c:pt idx="3744">
                  <c:v>3.0066666666666668</c:v>
                </c:pt>
                <c:pt idx="3745">
                  <c:v>2.9895238095238104</c:v>
                </c:pt>
                <c:pt idx="3746">
                  <c:v>2.9728571428571429</c:v>
                </c:pt>
                <c:pt idx="3747">
                  <c:v>2.9590476190476189</c:v>
                </c:pt>
                <c:pt idx="3748">
                  <c:v>2.9376190476190471</c:v>
                </c:pt>
                <c:pt idx="3749">
                  <c:v>2.9271428571428566</c:v>
                </c:pt>
                <c:pt idx="3750">
                  <c:v>2.9257142857142853</c:v>
                </c:pt>
                <c:pt idx="3751">
                  <c:v>2.9214285714285708</c:v>
                </c:pt>
                <c:pt idx="3752">
                  <c:v>2.9185714285714282</c:v>
                </c:pt>
                <c:pt idx="3753">
                  <c:v>2.9152380952380947</c:v>
                </c:pt>
                <c:pt idx="3754">
                  <c:v>2.9109523809523807</c:v>
                </c:pt>
                <c:pt idx="3755">
                  <c:v>2.9109523809523803</c:v>
                </c:pt>
                <c:pt idx="3756">
                  <c:v>2.9161904761904758</c:v>
                </c:pt>
                <c:pt idx="3757">
                  <c:v>2.9233333333333329</c:v>
                </c:pt>
                <c:pt idx="3758">
                  <c:v>2.9352380952380948</c:v>
                </c:pt>
                <c:pt idx="3759">
                  <c:v>2.9466666666666663</c:v>
                </c:pt>
                <c:pt idx="3760">
                  <c:v>2.9480952380952381</c:v>
                </c:pt>
                <c:pt idx="3761">
                  <c:v>2.9423809523809528</c:v>
                </c:pt>
                <c:pt idx="3762">
                  <c:v>2.9400000000000004</c:v>
                </c:pt>
                <c:pt idx="3763">
                  <c:v>2.9495238095238099</c:v>
                </c:pt>
                <c:pt idx="3764">
                  <c:v>2.967142857142858</c:v>
                </c:pt>
                <c:pt idx="3765">
                  <c:v>2.9804761904761912</c:v>
                </c:pt>
                <c:pt idx="3766">
                  <c:v>2.9952380952380957</c:v>
                </c:pt>
                <c:pt idx="3767">
                  <c:v>3.0128571428571438</c:v>
                </c:pt>
                <c:pt idx="3768">
                  <c:v>3.0361904761904768</c:v>
                </c:pt>
                <c:pt idx="3769">
                  <c:v>3.0561904761904763</c:v>
                </c:pt>
                <c:pt idx="3770">
                  <c:v>3.0614285714285709</c:v>
                </c:pt>
                <c:pt idx="3771">
                  <c:v>3.0428571428571423</c:v>
                </c:pt>
                <c:pt idx="3772">
                  <c:v>3.024285714285714</c:v>
                </c:pt>
                <c:pt idx="3773">
                  <c:v>3.0066666666666659</c:v>
                </c:pt>
                <c:pt idx="3774">
                  <c:v>2.9961904761904758</c:v>
                </c:pt>
                <c:pt idx="3775">
                  <c:v>2.9952380952380944</c:v>
                </c:pt>
                <c:pt idx="3776">
                  <c:v>2.9957142857142856</c:v>
                </c:pt>
                <c:pt idx="3777">
                  <c:v>2.9971428571428573</c:v>
                </c:pt>
                <c:pt idx="3778">
                  <c:v>2.9980952380952379</c:v>
                </c:pt>
                <c:pt idx="3779">
                  <c:v>2.9857142857142853</c:v>
                </c:pt>
                <c:pt idx="3780">
                  <c:v>2.9738095238095243</c:v>
                </c:pt>
                <c:pt idx="3781">
                  <c:v>2.9666666666666672</c:v>
                </c:pt>
                <c:pt idx="3782">
                  <c:v>2.9590476190476194</c:v>
                </c:pt>
                <c:pt idx="3783">
                  <c:v>2.966190476190476</c:v>
                </c:pt>
                <c:pt idx="3784">
                  <c:v>2.9633333333333334</c:v>
                </c:pt>
                <c:pt idx="3785">
                  <c:v>2.9552380952380952</c:v>
                </c:pt>
                <c:pt idx="3786">
                  <c:v>2.9490476190476191</c:v>
                </c:pt>
                <c:pt idx="3787">
                  <c:v>2.941904761904762</c:v>
                </c:pt>
                <c:pt idx="3788">
                  <c:v>2.9357142857142855</c:v>
                </c:pt>
                <c:pt idx="3789">
                  <c:v>2.9190476190476184</c:v>
                </c:pt>
                <c:pt idx="3790">
                  <c:v>2.9038095238095236</c:v>
                </c:pt>
                <c:pt idx="3791">
                  <c:v>2.8890476190476191</c:v>
                </c:pt>
                <c:pt idx="3792">
                  <c:v>2.8971428571428572</c:v>
                </c:pt>
                <c:pt idx="3793">
                  <c:v>2.9019047619047615</c:v>
                </c:pt>
                <c:pt idx="3794">
                  <c:v>2.8961904761904758</c:v>
                </c:pt>
                <c:pt idx="3795">
                  <c:v>2.886190476190476</c:v>
                </c:pt>
                <c:pt idx="3796">
                  <c:v>2.8676190476190473</c:v>
                </c:pt>
                <c:pt idx="3797">
                  <c:v>2.8480952380952376</c:v>
                </c:pt>
                <c:pt idx="3798">
                  <c:v>2.8295238095238089</c:v>
                </c:pt>
                <c:pt idx="3799">
                  <c:v>2.8128571428571427</c:v>
                </c:pt>
                <c:pt idx="3800">
                  <c:v>2.812380952380952</c:v>
                </c:pt>
                <c:pt idx="3801">
                  <c:v>2.8104761904761895</c:v>
                </c:pt>
                <c:pt idx="3802">
                  <c:v>2.8080952380952375</c:v>
                </c:pt>
                <c:pt idx="3803">
                  <c:v>2.809047619047619</c:v>
                </c:pt>
                <c:pt idx="3804">
                  <c:v>2.805714285714286</c:v>
                </c:pt>
                <c:pt idx="3805">
                  <c:v>2.8023809523809526</c:v>
                </c:pt>
                <c:pt idx="3806">
                  <c:v>2.7990476190476192</c:v>
                </c:pt>
                <c:pt idx="3807">
                  <c:v>2.7976190476190483</c:v>
                </c:pt>
                <c:pt idx="3808">
                  <c:v>2.7961904761904766</c:v>
                </c:pt>
                <c:pt idx="3809">
                  <c:v>2.79</c:v>
                </c:pt>
                <c:pt idx="3810">
                  <c:v>2.7866666666666666</c:v>
                </c:pt>
                <c:pt idx="3811">
                  <c:v>2.7914285714285714</c:v>
                </c:pt>
                <c:pt idx="3812">
                  <c:v>2.7976190476190474</c:v>
                </c:pt>
                <c:pt idx="3813">
                  <c:v>2.809047619047619</c:v>
                </c:pt>
                <c:pt idx="3814">
                  <c:v>2.8319047619047617</c:v>
                </c:pt>
                <c:pt idx="3815">
                  <c:v>2.8571428571428572</c:v>
                </c:pt>
                <c:pt idx="3816">
                  <c:v>2.8857142857142852</c:v>
                </c:pt>
                <c:pt idx="3817">
                  <c:v>2.9090476190476187</c:v>
                </c:pt>
                <c:pt idx="3818">
                  <c:v>2.93</c:v>
                </c:pt>
                <c:pt idx="3819">
                  <c:v>2.9438095238095237</c:v>
                </c:pt>
                <c:pt idx="3820">
                  <c:v>2.9576190476190476</c:v>
                </c:pt>
                <c:pt idx="3821">
                  <c:v>2.9671428571428571</c:v>
                </c:pt>
                <c:pt idx="3822">
                  <c:v>2.9780952380952379</c:v>
                </c:pt>
                <c:pt idx="3823">
                  <c:v>2.9885714285714284</c:v>
                </c:pt>
                <c:pt idx="3824">
                  <c:v>2.999047619047619</c:v>
                </c:pt>
                <c:pt idx="3825">
                  <c:v>3.0123809523809522</c:v>
                </c:pt>
                <c:pt idx="3826">
                  <c:v>3.0280952380952382</c:v>
                </c:pt>
                <c:pt idx="3827">
                  <c:v>3.04952380952381</c:v>
                </c:pt>
                <c:pt idx="3828">
                  <c:v>3.0685714285714285</c:v>
                </c:pt>
                <c:pt idx="3829">
                  <c:v>3.0866666666666669</c:v>
                </c:pt>
                <c:pt idx="3830">
                  <c:v>3.1047619047619048</c:v>
                </c:pt>
                <c:pt idx="3831">
                  <c:v>3.123333333333334</c:v>
                </c:pt>
                <c:pt idx="3832">
                  <c:v>3.1409523809523812</c:v>
                </c:pt>
                <c:pt idx="3833">
                  <c:v>3.162380952380953</c:v>
                </c:pt>
                <c:pt idx="3834">
                  <c:v>3.17904761904762</c:v>
                </c:pt>
                <c:pt idx="3835">
                  <c:v>3.1976190476190478</c:v>
                </c:pt>
                <c:pt idx="3836">
                  <c:v>3.2209523809523808</c:v>
                </c:pt>
                <c:pt idx="3837">
                  <c:v>3.2471428571428578</c:v>
                </c:pt>
                <c:pt idx="3838">
                  <c:v>3.2747619047619052</c:v>
                </c:pt>
                <c:pt idx="3839">
                  <c:v>3.2957142857142863</c:v>
                </c:pt>
                <c:pt idx="3840">
                  <c:v>3.3266666666666667</c:v>
                </c:pt>
                <c:pt idx="3841">
                  <c:v>3.3609523809523809</c:v>
                </c:pt>
                <c:pt idx="3842">
                  <c:v>3.3933333333333335</c:v>
                </c:pt>
                <c:pt idx="3843">
                  <c:v>3.4252380952380954</c:v>
                </c:pt>
                <c:pt idx="3844">
                  <c:v>3.4571428571428569</c:v>
                </c:pt>
                <c:pt idx="3845">
                  <c:v>3.4833333333333329</c:v>
                </c:pt>
                <c:pt idx="3846">
                  <c:v>3.5128571428571433</c:v>
                </c:pt>
                <c:pt idx="3847">
                  <c:v>3.5523809523809526</c:v>
                </c:pt>
                <c:pt idx="3848">
                  <c:v>3.5880952380952378</c:v>
                </c:pt>
                <c:pt idx="3849">
                  <c:v>3.622380952380952</c:v>
                </c:pt>
                <c:pt idx="3850">
                  <c:v>3.6461904761904758</c:v>
                </c:pt>
                <c:pt idx="3851">
                  <c:v>3.6780952380952385</c:v>
                </c:pt>
                <c:pt idx="3852">
                  <c:v>3.7090476190476198</c:v>
                </c:pt>
                <c:pt idx="3853">
                  <c:v>3.758095238095239</c:v>
                </c:pt>
                <c:pt idx="3854">
                  <c:v>3.8204761904761906</c:v>
                </c:pt>
                <c:pt idx="3855">
                  <c:v>3.8823809523809523</c:v>
                </c:pt>
                <c:pt idx="3856">
                  <c:v>3.9290476190476187</c:v>
                </c:pt>
                <c:pt idx="3857">
                  <c:v>3.9752380952380948</c:v>
                </c:pt>
                <c:pt idx="3858">
                  <c:v>4.0095238095238104</c:v>
                </c:pt>
                <c:pt idx="3859">
                  <c:v>4.0614285714285714</c:v>
                </c:pt>
                <c:pt idx="3860">
                  <c:v>4.1209523809523807</c:v>
                </c:pt>
                <c:pt idx="3861">
                  <c:v>4.1795238095238094</c:v>
                </c:pt>
                <c:pt idx="3862">
                  <c:v>4.2485714285714282</c:v>
                </c:pt>
                <c:pt idx="3863">
                  <c:v>4.3233333333333324</c:v>
                </c:pt>
                <c:pt idx="3864">
                  <c:v>4.3780952380952369</c:v>
                </c:pt>
                <c:pt idx="3865">
                  <c:v>4.4276190476190473</c:v>
                </c:pt>
                <c:pt idx="3866">
                  <c:v>4.4719047619047618</c:v>
                </c:pt>
                <c:pt idx="3867">
                  <c:v>4.5114285714285716</c:v>
                </c:pt>
                <c:pt idx="3868">
                  <c:v>4.5342857142857147</c:v>
                </c:pt>
                <c:pt idx="3869">
                  <c:v>4.5523809523809531</c:v>
                </c:pt>
                <c:pt idx="3870">
                  <c:v>4.5738095238095253</c:v>
                </c:pt>
                <c:pt idx="3871">
                  <c:v>4.5933333333333346</c:v>
                </c:pt>
                <c:pt idx="3872">
                  <c:v>4.6004761904761908</c:v>
                </c:pt>
                <c:pt idx="3873">
                  <c:v>4.6019047619047626</c:v>
                </c:pt>
                <c:pt idx="3874">
                  <c:v>4.588571428571429</c:v>
                </c:pt>
                <c:pt idx="3875">
                  <c:v>4.5552380952380949</c:v>
                </c:pt>
                <c:pt idx="3876">
                  <c:v>4.5142857142857142</c:v>
                </c:pt>
                <c:pt idx="3877">
                  <c:v>4.4766666666666657</c:v>
                </c:pt>
                <c:pt idx="3878">
                  <c:v>4.433809523809523</c:v>
                </c:pt>
                <c:pt idx="3879">
                  <c:v>4.3852380952380949</c:v>
                </c:pt>
                <c:pt idx="3880">
                  <c:v>4.3195238095238091</c:v>
                </c:pt>
                <c:pt idx="3881">
                  <c:v>4.2504761904761903</c:v>
                </c:pt>
                <c:pt idx="3882">
                  <c:v>4.1709523809523814</c:v>
                </c:pt>
                <c:pt idx="3883">
                  <c:v>4.0742857142857147</c:v>
                </c:pt>
                <c:pt idx="3884">
                  <c:v>3.9733333333333345</c:v>
                </c:pt>
                <c:pt idx="3885">
                  <c:v>3.8966666666666674</c:v>
                </c:pt>
                <c:pt idx="3886">
                  <c:v>3.8314285714285718</c:v>
                </c:pt>
                <c:pt idx="3887">
                  <c:v>3.788095238095238</c:v>
                </c:pt>
                <c:pt idx="3888">
                  <c:v>3.7642857142857133</c:v>
                </c:pt>
                <c:pt idx="3889">
                  <c:v>3.7509523809523806</c:v>
                </c:pt>
                <c:pt idx="3890">
                  <c:v>3.7433333333333327</c:v>
                </c:pt>
                <c:pt idx="3891">
                  <c:v>3.7357142857142867</c:v>
                </c:pt>
                <c:pt idx="3892">
                  <c:v>3.7452380952380957</c:v>
                </c:pt>
                <c:pt idx="3893">
                  <c:v>3.7433333333333332</c:v>
                </c:pt>
                <c:pt idx="3894">
                  <c:v>3.739523809523809</c:v>
                </c:pt>
                <c:pt idx="3895">
                  <c:v>3.7295238095238092</c:v>
                </c:pt>
                <c:pt idx="3896">
                  <c:v>3.7257142857142855</c:v>
                </c:pt>
                <c:pt idx="3897">
                  <c:v>3.7223809523809526</c:v>
                </c:pt>
                <c:pt idx="3898">
                  <c:v>3.7257142857142855</c:v>
                </c:pt>
                <c:pt idx="3899">
                  <c:v>3.7366666666666668</c:v>
                </c:pt>
                <c:pt idx="3900">
                  <c:v>3.7685714285714287</c:v>
                </c:pt>
                <c:pt idx="3901">
                  <c:v>3.7995238095238104</c:v>
                </c:pt>
                <c:pt idx="3902">
                  <c:v>3.8328571428571432</c:v>
                </c:pt>
                <c:pt idx="3903">
                  <c:v>3.8647619047619046</c:v>
                </c:pt>
                <c:pt idx="3904">
                  <c:v>3.8971428571428568</c:v>
                </c:pt>
                <c:pt idx="3905">
                  <c:v>3.9366666666666665</c:v>
                </c:pt>
                <c:pt idx="3906">
                  <c:v>3.9719047619047618</c:v>
                </c:pt>
                <c:pt idx="3907">
                  <c:v>4.0042857142857136</c:v>
                </c:pt>
                <c:pt idx="3908">
                  <c:v>4.0376190476190477</c:v>
                </c:pt>
                <c:pt idx="3909">
                  <c:v>4.0609523809523802</c:v>
                </c:pt>
                <c:pt idx="3910">
                  <c:v>4.1128571428571421</c:v>
                </c:pt>
                <c:pt idx="3911">
                  <c:v>4.1680952380952379</c:v>
                </c:pt>
                <c:pt idx="3912">
                  <c:v>4.2404761904761896</c:v>
                </c:pt>
                <c:pt idx="3913">
                  <c:v>4.3019047619047619</c:v>
                </c:pt>
                <c:pt idx="3914">
                  <c:v>4.3957142857142868</c:v>
                </c:pt>
                <c:pt idx="3915">
                  <c:v>4.5171428571428569</c:v>
                </c:pt>
                <c:pt idx="3916">
                  <c:v>4.6338095238095249</c:v>
                </c:pt>
                <c:pt idx="3917">
                  <c:v>4.741428571428572</c:v>
                </c:pt>
                <c:pt idx="3918">
                  <c:v>4.8395238095238104</c:v>
                </c:pt>
                <c:pt idx="3919">
                  <c:v>4.9085714285714293</c:v>
                </c:pt>
                <c:pt idx="3920">
                  <c:v>4.9714285714285715</c:v>
                </c:pt>
                <c:pt idx="3921">
                  <c:v>5.0195238095238102</c:v>
                </c:pt>
                <c:pt idx="3922">
                  <c:v>5.1104761904761906</c:v>
                </c:pt>
                <c:pt idx="3923">
                  <c:v>5.2400000000000011</c:v>
                </c:pt>
                <c:pt idx="3924">
                  <c:v>5.3900000000000006</c:v>
                </c:pt>
                <c:pt idx="3925">
                  <c:v>5.5323809523809526</c:v>
                </c:pt>
                <c:pt idx="3926">
                  <c:v>5.6604761904761904</c:v>
                </c:pt>
                <c:pt idx="3927">
                  <c:v>5.7809523809523808</c:v>
                </c:pt>
                <c:pt idx="3928">
                  <c:v>5.8747619047619049</c:v>
                </c:pt>
                <c:pt idx="3929">
                  <c:v>5.9504761904761905</c:v>
                </c:pt>
                <c:pt idx="3930">
                  <c:v>6.017142857142856</c:v>
                </c:pt>
                <c:pt idx="3931">
                  <c:v>6.0480952380952386</c:v>
                </c:pt>
                <c:pt idx="3932">
                  <c:v>6.0704761904761906</c:v>
                </c:pt>
                <c:pt idx="3933">
                  <c:v>6.0666666666666664</c:v>
                </c:pt>
                <c:pt idx="3934">
                  <c:v>6.0604761904761917</c:v>
                </c:pt>
                <c:pt idx="3935">
                  <c:v>6.0223809523809528</c:v>
                </c:pt>
                <c:pt idx="3936">
                  <c:v>5.953333333333334</c:v>
                </c:pt>
                <c:pt idx="3937">
                  <c:v>5.880476190476192</c:v>
                </c:pt>
                <c:pt idx="3938">
                  <c:v>5.8185714285714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2D-4479-A544-CA33DD9A0945}"/>
            </c:ext>
          </c:extLst>
        </c:ser>
        <c:ser>
          <c:idx val="2"/>
          <c:order val="2"/>
          <c:tx>
            <c:strRef>
              <c:f>'G I.3'!$K$2</c:f>
              <c:strCache>
                <c:ptCount val="1"/>
                <c:pt idx="0">
                  <c:v>Europa</c:v>
                </c:pt>
              </c:strCache>
            </c:strRef>
          </c:tx>
          <c:spPr>
            <a:ln w="19050" cap="rnd">
              <a:solidFill>
                <a:srgbClr val="009E7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3'!$H$3:$H$3941</c:f>
              <c:numCache>
                <c:formatCode>dd\-mm\-yyyy</c:formatCode>
                <c:ptCount val="3939"/>
                <c:pt idx="0">
                  <c:v>39353</c:v>
                </c:pt>
                <c:pt idx="1">
                  <c:v>39356</c:v>
                </c:pt>
                <c:pt idx="2">
                  <c:v>39357</c:v>
                </c:pt>
                <c:pt idx="3">
                  <c:v>39358</c:v>
                </c:pt>
                <c:pt idx="4">
                  <c:v>39359</c:v>
                </c:pt>
                <c:pt idx="5">
                  <c:v>39360</c:v>
                </c:pt>
                <c:pt idx="6">
                  <c:v>39363</c:v>
                </c:pt>
                <c:pt idx="7">
                  <c:v>39364</c:v>
                </c:pt>
                <c:pt idx="8">
                  <c:v>39365</c:v>
                </c:pt>
                <c:pt idx="9">
                  <c:v>39366</c:v>
                </c:pt>
                <c:pt idx="10">
                  <c:v>39367</c:v>
                </c:pt>
                <c:pt idx="11">
                  <c:v>39370</c:v>
                </c:pt>
                <c:pt idx="12">
                  <c:v>39371</c:v>
                </c:pt>
                <c:pt idx="13">
                  <c:v>39372</c:v>
                </c:pt>
                <c:pt idx="14">
                  <c:v>39373</c:v>
                </c:pt>
                <c:pt idx="15">
                  <c:v>39374</c:v>
                </c:pt>
                <c:pt idx="16">
                  <c:v>39377</c:v>
                </c:pt>
                <c:pt idx="17">
                  <c:v>39378</c:v>
                </c:pt>
                <c:pt idx="18">
                  <c:v>39379</c:v>
                </c:pt>
                <c:pt idx="19">
                  <c:v>39380</c:v>
                </c:pt>
                <c:pt idx="20">
                  <c:v>39381</c:v>
                </c:pt>
                <c:pt idx="21">
                  <c:v>39384</c:v>
                </c:pt>
                <c:pt idx="22">
                  <c:v>39385</c:v>
                </c:pt>
                <c:pt idx="23">
                  <c:v>39386</c:v>
                </c:pt>
                <c:pt idx="24">
                  <c:v>39387</c:v>
                </c:pt>
                <c:pt idx="25">
                  <c:v>39388</c:v>
                </c:pt>
                <c:pt idx="26">
                  <c:v>39391</c:v>
                </c:pt>
                <c:pt idx="27">
                  <c:v>39392</c:v>
                </c:pt>
                <c:pt idx="28">
                  <c:v>39393</c:v>
                </c:pt>
                <c:pt idx="29">
                  <c:v>39394</c:v>
                </c:pt>
                <c:pt idx="30">
                  <c:v>39395</c:v>
                </c:pt>
                <c:pt idx="31">
                  <c:v>39398</c:v>
                </c:pt>
                <c:pt idx="32">
                  <c:v>39399</c:v>
                </c:pt>
                <c:pt idx="33">
                  <c:v>39400</c:v>
                </c:pt>
                <c:pt idx="34">
                  <c:v>39401</c:v>
                </c:pt>
                <c:pt idx="35">
                  <c:v>39402</c:v>
                </c:pt>
                <c:pt idx="36">
                  <c:v>39405</c:v>
                </c:pt>
                <c:pt idx="37">
                  <c:v>39406</c:v>
                </c:pt>
                <c:pt idx="38">
                  <c:v>39407</c:v>
                </c:pt>
                <c:pt idx="39">
                  <c:v>39408</c:v>
                </c:pt>
                <c:pt idx="40">
                  <c:v>39409</c:v>
                </c:pt>
                <c:pt idx="41">
                  <c:v>39412</c:v>
                </c:pt>
                <c:pt idx="42">
                  <c:v>39413</c:v>
                </c:pt>
                <c:pt idx="43">
                  <c:v>39414</c:v>
                </c:pt>
                <c:pt idx="44">
                  <c:v>39415</c:v>
                </c:pt>
                <c:pt idx="45">
                  <c:v>39416</c:v>
                </c:pt>
                <c:pt idx="46">
                  <c:v>39419</c:v>
                </c:pt>
                <c:pt idx="47">
                  <c:v>39420</c:v>
                </c:pt>
                <c:pt idx="48">
                  <c:v>39421</c:v>
                </c:pt>
                <c:pt idx="49">
                  <c:v>39422</c:v>
                </c:pt>
                <c:pt idx="50">
                  <c:v>39423</c:v>
                </c:pt>
                <c:pt idx="51">
                  <c:v>39426</c:v>
                </c:pt>
                <c:pt idx="52">
                  <c:v>39427</c:v>
                </c:pt>
                <c:pt idx="53">
                  <c:v>39428</c:v>
                </c:pt>
                <c:pt idx="54">
                  <c:v>39429</c:v>
                </c:pt>
                <c:pt idx="55">
                  <c:v>39430</c:v>
                </c:pt>
                <c:pt idx="56">
                  <c:v>39433</c:v>
                </c:pt>
                <c:pt idx="57">
                  <c:v>39434</c:v>
                </c:pt>
                <c:pt idx="58">
                  <c:v>39435</c:v>
                </c:pt>
                <c:pt idx="59">
                  <c:v>39436</c:v>
                </c:pt>
                <c:pt idx="60">
                  <c:v>39437</c:v>
                </c:pt>
                <c:pt idx="61">
                  <c:v>39440</c:v>
                </c:pt>
                <c:pt idx="62">
                  <c:v>39441</c:v>
                </c:pt>
                <c:pt idx="63">
                  <c:v>39442</c:v>
                </c:pt>
                <c:pt idx="64">
                  <c:v>39443</c:v>
                </c:pt>
                <c:pt idx="65">
                  <c:v>39444</c:v>
                </c:pt>
                <c:pt idx="66">
                  <c:v>39447</c:v>
                </c:pt>
                <c:pt idx="67">
                  <c:v>39448</c:v>
                </c:pt>
                <c:pt idx="68">
                  <c:v>39449</c:v>
                </c:pt>
                <c:pt idx="69">
                  <c:v>39450</c:v>
                </c:pt>
                <c:pt idx="70">
                  <c:v>39451</c:v>
                </c:pt>
                <c:pt idx="71">
                  <c:v>39454</c:v>
                </c:pt>
                <c:pt idx="72">
                  <c:v>39455</c:v>
                </c:pt>
                <c:pt idx="73">
                  <c:v>39456</c:v>
                </c:pt>
                <c:pt idx="74">
                  <c:v>39457</c:v>
                </c:pt>
                <c:pt idx="75">
                  <c:v>39458</c:v>
                </c:pt>
                <c:pt idx="76">
                  <c:v>39461</c:v>
                </c:pt>
                <c:pt idx="77">
                  <c:v>39462</c:v>
                </c:pt>
                <c:pt idx="78">
                  <c:v>39463</c:v>
                </c:pt>
                <c:pt idx="79">
                  <c:v>39464</c:v>
                </c:pt>
                <c:pt idx="80">
                  <c:v>39465</c:v>
                </c:pt>
                <c:pt idx="81">
                  <c:v>39468</c:v>
                </c:pt>
                <c:pt idx="82">
                  <c:v>39469</c:v>
                </c:pt>
                <c:pt idx="83">
                  <c:v>39470</c:v>
                </c:pt>
                <c:pt idx="84">
                  <c:v>39471</c:v>
                </c:pt>
                <c:pt idx="85">
                  <c:v>39472</c:v>
                </c:pt>
                <c:pt idx="86">
                  <c:v>39475</c:v>
                </c:pt>
                <c:pt idx="87">
                  <c:v>39476</c:v>
                </c:pt>
                <c:pt idx="88">
                  <c:v>39477</c:v>
                </c:pt>
                <c:pt idx="89">
                  <c:v>39478</c:v>
                </c:pt>
                <c:pt idx="90">
                  <c:v>39479</c:v>
                </c:pt>
                <c:pt idx="91">
                  <c:v>39482</c:v>
                </c:pt>
                <c:pt idx="92">
                  <c:v>39483</c:v>
                </c:pt>
                <c:pt idx="93">
                  <c:v>39484</c:v>
                </c:pt>
                <c:pt idx="94">
                  <c:v>39485</c:v>
                </c:pt>
                <c:pt idx="95">
                  <c:v>39486</c:v>
                </c:pt>
                <c:pt idx="96">
                  <c:v>39489</c:v>
                </c:pt>
                <c:pt idx="97">
                  <c:v>39490</c:v>
                </c:pt>
                <c:pt idx="98">
                  <c:v>39491</c:v>
                </c:pt>
                <c:pt idx="99">
                  <c:v>39492</c:v>
                </c:pt>
                <c:pt idx="100">
                  <c:v>39493</c:v>
                </c:pt>
                <c:pt idx="101">
                  <c:v>39496</c:v>
                </c:pt>
                <c:pt idx="102">
                  <c:v>39497</c:v>
                </c:pt>
                <c:pt idx="103">
                  <c:v>39498</c:v>
                </c:pt>
                <c:pt idx="104">
                  <c:v>39499</c:v>
                </c:pt>
                <c:pt idx="105">
                  <c:v>39500</c:v>
                </c:pt>
                <c:pt idx="106">
                  <c:v>39503</c:v>
                </c:pt>
                <c:pt idx="107">
                  <c:v>39504</c:v>
                </c:pt>
                <c:pt idx="108">
                  <c:v>39505</c:v>
                </c:pt>
                <c:pt idx="109">
                  <c:v>39506</c:v>
                </c:pt>
                <c:pt idx="110">
                  <c:v>39507</c:v>
                </c:pt>
                <c:pt idx="111">
                  <c:v>39510</c:v>
                </c:pt>
                <c:pt idx="112">
                  <c:v>39511</c:v>
                </c:pt>
                <c:pt idx="113">
                  <c:v>39512</c:v>
                </c:pt>
                <c:pt idx="114">
                  <c:v>39513</c:v>
                </c:pt>
                <c:pt idx="115">
                  <c:v>39514</c:v>
                </c:pt>
                <c:pt idx="116">
                  <c:v>39517</c:v>
                </c:pt>
                <c:pt idx="117">
                  <c:v>39518</c:v>
                </c:pt>
                <c:pt idx="118">
                  <c:v>39519</c:v>
                </c:pt>
                <c:pt idx="119">
                  <c:v>39520</c:v>
                </c:pt>
                <c:pt idx="120">
                  <c:v>39521</c:v>
                </c:pt>
                <c:pt idx="121">
                  <c:v>39524</c:v>
                </c:pt>
                <c:pt idx="122">
                  <c:v>39525</c:v>
                </c:pt>
                <c:pt idx="123">
                  <c:v>39526</c:v>
                </c:pt>
                <c:pt idx="124">
                  <c:v>39527</c:v>
                </c:pt>
                <c:pt idx="125">
                  <c:v>39528</c:v>
                </c:pt>
                <c:pt idx="126">
                  <c:v>39531</c:v>
                </c:pt>
                <c:pt idx="127">
                  <c:v>39532</c:v>
                </c:pt>
                <c:pt idx="128">
                  <c:v>39533</c:v>
                </c:pt>
                <c:pt idx="129">
                  <c:v>39534</c:v>
                </c:pt>
                <c:pt idx="130">
                  <c:v>39535</c:v>
                </c:pt>
                <c:pt idx="131">
                  <c:v>39538</c:v>
                </c:pt>
                <c:pt idx="132">
                  <c:v>39539</c:v>
                </c:pt>
                <c:pt idx="133">
                  <c:v>39540</c:v>
                </c:pt>
                <c:pt idx="134">
                  <c:v>39541</c:v>
                </c:pt>
                <c:pt idx="135">
                  <c:v>39542</c:v>
                </c:pt>
                <c:pt idx="136">
                  <c:v>39545</c:v>
                </c:pt>
                <c:pt idx="137">
                  <c:v>39546</c:v>
                </c:pt>
                <c:pt idx="138">
                  <c:v>39547</c:v>
                </c:pt>
                <c:pt idx="139">
                  <c:v>39548</c:v>
                </c:pt>
                <c:pt idx="140">
                  <c:v>39549</c:v>
                </c:pt>
                <c:pt idx="141">
                  <c:v>39552</c:v>
                </c:pt>
                <c:pt idx="142">
                  <c:v>39553</c:v>
                </c:pt>
                <c:pt idx="143">
                  <c:v>39554</c:v>
                </c:pt>
                <c:pt idx="144">
                  <c:v>39555</c:v>
                </c:pt>
                <c:pt idx="145">
                  <c:v>39556</c:v>
                </c:pt>
                <c:pt idx="146">
                  <c:v>39559</c:v>
                </c:pt>
                <c:pt idx="147">
                  <c:v>39560</c:v>
                </c:pt>
                <c:pt idx="148">
                  <c:v>39561</c:v>
                </c:pt>
                <c:pt idx="149">
                  <c:v>39562</c:v>
                </c:pt>
                <c:pt idx="150">
                  <c:v>39563</c:v>
                </c:pt>
                <c:pt idx="151">
                  <c:v>39566</c:v>
                </c:pt>
                <c:pt idx="152">
                  <c:v>39567</c:v>
                </c:pt>
                <c:pt idx="153">
                  <c:v>39568</c:v>
                </c:pt>
                <c:pt idx="154">
                  <c:v>39569</c:v>
                </c:pt>
                <c:pt idx="155">
                  <c:v>39570</c:v>
                </c:pt>
                <c:pt idx="156">
                  <c:v>39573</c:v>
                </c:pt>
                <c:pt idx="157">
                  <c:v>39574</c:v>
                </c:pt>
                <c:pt idx="158">
                  <c:v>39575</c:v>
                </c:pt>
                <c:pt idx="159">
                  <c:v>39576</c:v>
                </c:pt>
                <c:pt idx="160">
                  <c:v>39577</c:v>
                </c:pt>
                <c:pt idx="161">
                  <c:v>39580</c:v>
                </c:pt>
                <c:pt idx="162">
                  <c:v>39581</c:v>
                </c:pt>
                <c:pt idx="163">
                  <c:v>39582</c:v>
                </c:pt>
                <c:pt idx="164">
                  <c:v>39583</c:v>
                </c:pt>
                <c:pt idx="165">
                  <c:v>39584</c:v>
                </c:pt>
                <c:pt idx="166">
                  <c:v>39587</c:v>
                </c:pt>
                <c:pt idx="167">
                  <c:v>39588</c:v>
                </c:pt>
                <c:pt idx="168">
                  <c:v>39589</c:v>
                </c:pt>
                <c:pt idx="169">
                  <c:v>39590</c:v>
                </c:pt>
                <c:pt idx="170">
                  <c:v>39591</c:v>
                </c:pt>
                <c:pt idx="171">
                  <c:v>39594</c:v>
                </c:pt>
                <c:pt idx="172">
                  <c:v>39595</c:v>
                </c:pt>
                <c:pt idx="173">
                  <c:v>39596</c:v>
                </c:pt>
                <c:pt idx="174">
                  <c:v>39597</c:v>
                </c:pt>
                <c:pt idx="175">
                  <c:v>39598</c:v>
                </c:pt>
                <c:pt idx="176">
                  <c:v>39601</c:v>
                </c:pt>
                <c:pt idx="177">
                  <c:v>39602</c:v>
                </c:pt>
                <c:pt idx="178">
                  <c:v>39603</c:v>
                </c:pt>
                <c:pt idx="179">
                  <c:v>39604</c:v>
                </c:pt>
                <c:pt idx="180">
                  <c:v>39605</c:v>
                </c:pt>
                <c:pt idx="181">
                  <c:v>39608</c:v>
                </c:pt>
                <c:pt idx="182">
                  <c:v>39609</c:v>
                </c:pt>
                <c:pt idx="183">
                  <c:v>39610</c:v>
                </c:pt>
                <c:pt idx="184">
                  <c:v>39611</c:v>
                </c:pt>
                <c:pt idx="185">
                  <c:v>39612</c:v>
                </c:pt>
                <c:pt idx="186">
                  <c:v>39615</c:v>
                </c:pt>
                <c:pt idx="187">
                  <c:v>39616</c:v>
                </c:pt>
                <c:pt idx="188">
                  <c:v>39617</c:v>
                </c:pt>
                <c:pt idx="189">
                  <c:v>39618</c:v>
                </c:pt>
                <c:pt idx="190">
                  <c:v>39619</c:v>
                </c:pt>
                <c:pt idx="191">
                  <c:v>39622</c:v>
                </c:pt>
                <c:pt idx="192">
                  <c:v>39623</c:v>
                </c:pt>
                <c:pt idx="193">
                  <c:v>39624</c:v>
                </c:pt>
                <c:pt idx="194">
                  <c:v>39625</c:v>
                </c:pt>
                <c:pt idx="195">
                  <c:v>39626</c:v>
                </c:pt>
                <c:pt idx="196">
                  <c:v>39629</c:v>
                </c:pt>
                <c:pt idx="197">
                  <c:v>39630</c:v>
                </c:pt>
                <c:pt idx="198">
                  <c:v>39631</c:v>
                </c:pt>
                <c:pt idx="199">
                  <c:v>39632</c:v>
                </c:pt>
                <c:pt idx="200">
                  <c:v>39633</c:v>
                </c:pt>
                <c:pt idx="201">
                  <c:v>39636</c:v>
                </c:pt>
                <c:pt idx="202">
                  <c:v>39637</c:v>
                </c:pt>
                <c:pt idx="203">
                  <c:v>39638</c:v>
                </c:pt>
                <c:pt idx="204">
                  <c:v>39639</c:v>
                </c:pt>
                <c:pt idx="205">
                  <c:v>39640</c:v>
                </c:pt>
                <c:pt idx="206">
                  <c:v>39643</c:v>
                </c:pt>
                <c:pt idx="207">
                  <c:v>39644</c:v>
                </c:pt>
                <c:pt idx="208">
                  <c:v>39645</c:v>
                </c:pt>
                <c:pt idx="209">
                  <c:v>39646</c:v>
                </c:pt>
                <c:pt idx="210">
                  <c:v>39647</c:v>
                </c:pt>
                <c:pt idx="211">
                  <c:v>39650</c:v>
                </c:pt>
                <c:pt idx="212">
                  <c:v>39651</c:v>
                </c:pt>
                <c:pt idx="213">
                  <c:v>39652</c:v>
                </c:pt>
                <c:pt idx="214">
                  <c:v>39653</c:v>
                </c:pt>
                <c:pt idx="215">
                  <c:v>39654</c:v>
                </c:pt>
                <c:pt idx="216">
                  <c:v>39657</c:v>
                </c:pt>
                <c:pt idx="217">
                  <c:v>39658</c:v>
                </c:pt>
                <c:pt idx="218">
                  <c:v>39659</c:v>
                </c:pt>
                <c:pt idx="219">
                  <c:v>39660</c:v>
                </c:pt>
                <c:pt idx="220">
                  <c:v>39661</c:v>
                </c:pt>
                <c:pt idx="221">
                  <c:v>39664</c:v>
                </c:pt>
                <c:pt idx="222">
                  <c:v>39665</c:v>
                </c:pt>
                <c:pt idx="223">
                  <c:v>39666</c:v>
                </c:pt>
                <c:pt idx="224">
                  <c:v>39667</c:v>
                </c:pt>
                <c:pt idx="225">
                  <c:v>39668</c:v>
                </c:pt>
                <c:pt idx="226">
                  <c:v>39671</c:v>
                </c:pt>
                <c:pt idx="227">
                  <c:v>39672</c:v>
                </c:pt>
                <c:pt idx="228">
                  <c:v>39673</c:v>
                </c:pt>
                <c:pt idx="229">
                  <c:v>39674</c:v>
                </c:pt>
                <c:pt idx="230">
                  <c:v>39675</c:v>
                </c:pt>
                <c:pt idx="231">
                  <c:v>39678</c:v>
                </c:pt>
                <c:pt idx="232">
                  <c:v>39679</c:v>
                </c:pt>
                <c:pt idx="233">
                  <c:v>39680</c:v>
                </c:pt>
                <c:pt idx="234">
                  <c:v>39681</c:v>
                </c:pt>
                <c:pt idx="235">
                  <c:v>39682</c:v>
                </c:pt>
                <c:pt idx="236">
                  <c:v>39685</c:v>
                </c:pt>
                <c:pt idx="237">
                  <c:v>39686</c:v>
                </c:pt>
                <c:pt idx="238">
                  <c:v>39687</c:v>
                </c:pt>
                <c:pt idx="239">
                  <c:v>39688</c:v>
                </c:pt>
                <c:pt idx="240">
                  <c:v>39689</c:v>
                </c:pt>
                <c:pt idx="241">
                  <c:v>39692</c:v>
                </c:pt>
                <c:pt idx="242">
                  <c:v>39693</c:v>
                </c:pt>
                <c:pt idx="243">
                  <c:v>39694</c:v>
                </c:pt>
                <c:pt idx="244">
                  <c:v>39695</c:v>
                </c:pt>
                <c:pt idx="245">
                  <c:v>39696</c:v>
                </c:pt>
                <c:pt idx="246">
                  <c:v>39699</c:v>
                </c:pt>
                <c:pt idx="247">
                  <c:v>39700</c:v>
                </c:pt>
                <c:pt idx="248">
                  <c:v>39701</c:v>
                </c:pt>
                <c:pt idx="249">
                  <c:v>39702</c:v>
                </c:pt>
                <c:pt idx="250">
                  <c:v>39703</c:v>
                </c:pt>
                <c:pt idx="251">
                  <c:v>39706</c:v>
                </c:pt>
                <c:pt idx="252">
                  <c:v>39707</c:v>
                </c:pt>
                <c:pt idx="253">
                  <c:v>39708</c:v>
                </c:pt>
                <c:pt idx="254">
                  <c:v>39709</c:v>
                </c:pt>
                <c:pt idx="255">
                  <c:v>39710</c:v>
                </c:pt>
                <c:pt idx="256">
                  <c:v>39713</c:v>
                </c:pt>
                <c:pt idx="257">
                  <c:v>39714</c:v>
                </c:pt>
                <c:pt idx="258">
                  <c:v>39715</c:v>
                </c:pt>
                <c:pt idx="259">
                  <c:v>39716</c:v>
                </c:pt>
                <c:pt idx="260">
                  <c:v>39717</c:v>
                </c:pt>
                <c:pt idx="261">
                  <c:v>39720</c:v>
                </c:pt>
                <c:pt idx="262">
                  <c:v>39721</c:v>
                </c:pt>
                <c:pt idx="263">
                  <c:v>39722</c:v>
                </c:pt>
                <c:pt idx="264">
                  <c:v>39723</c:v>
                </c:pt>
                <c:pt idx="265">
                  <c:v>39724</c:v>
                </c:pt>
                <c:pt idx="266">
                  <c:v>39727</c:v>
                </c:pt>
                <c:pt idx="267">
                  <c:v>39728</c:v>
                </c:pt>
                <c:pt idx="268">
                  <c:v>39729</c:v>
                </c:pt>
                <c:pt idx="269">
                  <c:v>39730</c:v>
                </c:pt>
                <c:pt idx="270">
                  <c:v>39731</c:v>
                </c:pt>
                <c:pt idx="271">
                  <c:v>39734</c:v>
                </c:pt>
                <c:pt idx="272">
                  <c:v>39735</c:v>
                </c:pt>
                <c:pt idx="273">
                  <c:v>39736</c:v>
                </c:pt>
                <c:pt idx="274">
                  <c:v>39737</c:v>
                </c:pt>
                <c:pt idx="275">
                  <c:v>39738</c:v>
                </c:pt>
                <c:pt idx="276">
                  <c:v>39741</c:v>
                </c:pt>
                <c:pt idx="277">
                  <c:v>39742</c:v>
                </c:pt>
                <c:pt idx="278">
                  <c:v>39743</c:v>
                </c:pt>
                <c:pt idx="279">
                  <c:v>39744</c:v>
                </c:pt>
                <c:pt idx="280">
                  <c:v>39745</c:v>
                </c:pt>
                <c:pt idx="281">
                  <c:v>39748</c:v>
                </c:pt>
                <c:pt idx="282">
                  <c:v>39749</c:v>
                </c:pt>
                <c:pt idx="283">
                  <c:v>39750</c:v>
                </c:pt>
                <c:pt idx="284">
                  <c:v>39751</c:v>
                </c:pt>
                <c:pt idx="285">
                  <c:v>39752</c:v>
                </c:pt>
                <c:pt idx="286">
                  <c:v>39755</c:v>
                </c:pt>
                <c:pt idx="287">
                  <c:v>39756</c:v>
                </c:pt>
                <c:pt idx="288">
                  <c:v>39757</c:v>
                </c:pt>
                <c:pt idx="289">
                  <c:v>39758</c:v>
                </c:pt>
                <c:pt idx="290">
                  <c:v>39759</c:v>
                </c:pt>
                <c:pt idx="291">
                  <c:v>39762</c:v>
                </c:pt>
                <c:pt idx="292">
                  <c:v>39763</c:v>
                </c:pt>
                <c:pt idx="293">
                  <c:v>39764</c:v>
                </c:pt>
                <c:pt idx="294">
                  <c:v>39765</c:v>
                </c:pt>
                <c:pt idx="295">
                  <c:v>39766</c:v>
                </c:pt>
                <c:pt idx="296">
                  <c:v>39769</c:v>
                </c:pt>
                <c:pt idx="297">
                  <c:v>39770</c:v>
                </c:pt>
                <c:pt idx="298">
                  <c:v>39771</c:v>
                </c:pt>
                <c:pt idx="299">
                  <c:v>39772</c:v>
                </c:pt>
                <c:pt idx="300">
                  <c:v>39773</c:v>
                </c:pt>
                <c:pt idx="301">
                  <c:v>39776</c:v>
                </c:pt>
                <c:pt idx="302">
                  <c:v>39777</c:v>
                </c:pt>
                <c:pt idx="303">
                  <c:v>39778</c:v>
                </c:pt>
                <c:pt idx="304">
                  <c:v>39779</c:v>
                </c:pt>
                <c:pt idx="305">
                  <c:v>39780</c:v>
                </c:pt>
                <c:pt idx="306">
                  <c:v>39783</c:v>
                </c:pt>
                <c:pt idx="307">
                  <c:v>39784</c:v>
                </c:pt>
                <c:pt idx="308">
                  <c:v>39785</c:v>
                </c:pt>
                <c:pt idx="309">
                  <c:v>39786</c:v>
                </c:pt>
                <c:pt idx="310">
                  <c:v>39787</c:v>
                </c:pt>
                <c:pt idx="311">
                  <c:v>39790</c:v>
                </c:pt>
                <c:pt idx="312">
                  <c:v>39791</c:v>
                </c:pt>
                <c:pt idx="313">
                  <c:v>39792</c:v>
                </c:pt>
                <c:pt idx="314">
                  <c:v>39793</c:v>
                </c:pt>
                <c:pt idx="315">
                  <c:v>39794</c:v>
                </c:pt>
                <c:pt idx="316">
                  <c:v>39797</c:v>
                </c:pt>
                <c:pt idx="317">
                  <c:v>39798</c:v>
                </c:pt>
                <c:pt idx="318">
                  <c:v>39799</c:v>
                </c:pt>
                <c:pt idx="319">
                  <c:v>39800</c:v>
                </c:pt>
                <c:pt idx="320">
                  <c:v>39801</c:v>
                </c:pt>
                <c:pt idx="321">
                  <c:v>39804</c:v>
                </c:pt>
                <c:pt idx="322">
                  <c:v>39805</c:v>
                </c:pt>
                <c:pt idx="323">
                  <c:v>39806</c:v>
                </c:pt>
                <c:pt idx="324">
                  <c:v>39807</c:v>
                </c:pt>
                <c:pt idx="325">
                  <c:v>39808</c:v>
                </c:pt>
                <c:pt idx="326">
                  <c:v>39811</c:v>
                </c:pt>
                <c:pt idx="327">
                  <c:v>39812</c:v>
                </c:pt>
                <c:pt idx="328">
                  <c:v>39813</c:v>
                </c:pt>
                <c:pt idx="329">
                  <c:v>39814</c:v>
                </c:pt>
                <c:pt idx="330">
                  <c:v>39815</c:v>
                </c:pt>
                <c:pt idx="331">
                  <c:v>39818</c:v>
                </c:pt>
                <c:pt idx="332">
                  <c:v>39819</c:v>
                </c:pt>
                <c:pt idx="333">
                  <c:v>39820</c:v>
                </c:pt>
                <c:pt idx="334">
                  <c:v>39821</c:v>
                </c:pt>
                <c:pt idx="335">
                  <c:v>39822</c:v>
                </c:pt>
                <c:pt idx="336">
                  <c:v>39825</c:v>
                </c:pt>
                <c:pt idx="337">
                  <c:v>39826</c:v>
                </c:pt>
                <c:pt idx="338">
                  <c:v>39827</c:v>
                </c:pt>
                <c:pt idx="339">
                  <c:v>39828</c:v>
                </c:pt>
                <c:pt idx="340">
                  <c:v>39829</c:v>
                </c:pt>
                <c:pt idx="341">
                  <c:v>39832</c:v>
                </c:pt>
                <c:pt idx="342">
                  <c:v>39833</c:v>
                </c:pt>
                <c:pt idx="343">
                  <c:v>39834</c:v>
                </c:pt>
                <c:pt idx="344">
                  <c:v>39835</c:v>
                </c:pt>
                <c:pt idx="345">
                  <c:v>39836</c:v>
                </c:pt>
                <c:pt idx="346">
                  <c:v>39839</c:v>
                </c:pt>
                <c:pt idx="347">
                  <c:v>39840</c:v>
                </c:pt>
                <c:pt idx="348">
                  <c:v>39841</c:v>
                </c:pt>
                <c:pt idx="349">
                  <c:v>39842</c:v>
                </c:pt>
                <c:pt idx="350">
                  <c:v>39843</c:v>
                </c:pt>
                <c:pt idx="351">
                  <c:v>39846</c:v>
                </c:pt>
                <c:pt idx="352">
                  <c:v>39847</c:v>
                </c:pt>
                <c:pt idx="353">
                  <c:v>39848</c:v>
                </c:pt>
                <c:pt idx="354">
                  <c:v>39849</c:v>
                </c:pt>
                <c:pt idx="355">
                  <c:v>39850</c:v>
                </c:pt>
                <c:pt idx="356">
                  <c:v>39853</c:v>
                </c:pt>
                <c:pt idx="357">
                  <c:v>39854</c:v>
                </c:pt>
                <c:pt idx="358">
                  <c:v>39855</c:v>
                </c:pt>
                <c:pt idx="359">
                  <c:v>39856</c:v>
                </c:pt>
                <c:pt idx="360">
                  <c:v>39857</c:v>
                </c:pt>
                <c:pt idx="361">
                  <c:v>39860</c:v>
                </c:pt>
                <c:pt idx="362">
                  <c:v>39861</c:v>
                </c:pt>
                <c:pt idx="363">
                  <c:v>39862</c:v>
                </c:pt>
                <c:pt idx="364">
                  <c:v>39863</c:v>
                </c:pt>
                <c:pt idx="365">
                  <c:v>39864</c:v>
                </c:pt>
                <c:pt idx="366">
                  <c:v>39867</c:v>
                </c:pt>
                <c:pt idx="367">
                  <c:v>39868</c:v>
                </c:pt>
                <c:pt idx="368">
                  <c:v>39869</c:v>
                </c:pt>
                <c:pt idx="369">
                  <c:v>39870</c:v>
                </c:pt>
                <c:pt idx="370">
                  <c:v>39871</c:v>
                </c:pt>
                <c:pt idx="371">
                  <c:v>39874</c:v>
                </c:pt>
                <c:pt idx="372">
                  <c:v>39875</c:v>
                </c:pt>
                <c:pt idx="373">
                  <c:v>39876</c:v>
                </c:pt>
                <c:pt idx="374">
                  <c:v>39877</c:v>
                </c:pt>
                <c:pt idx="375">
                  <c:v>39878</c:v>
                </c:pt>
                <c:pt idx="376">
                  <c:v>39881</c:v>
                </c:pt>
                <c:pt idx="377">
                  <c:v>39882</c:v>
                </c:pt>
                <c:pt idx="378">
                  <c:v>39883</c:v>
                </c:pt>
                <c:pt idx="379">
                  <c:v>39884</c:v>
                </c:pt>
                <c:pt idx="380">
                  <c:v>39885</c:v>
                </c:pt>
                <c:pt idx="381">
                  <c:v>39888</c:v>
                </c:pt>
                <c:pt idx="382">
                  <c:v>39889</c:v>
                </c:pt>
                <c:pt idx="383">
                  <c:v>39890</c:v>
                </c:pt>
                <c:pt idx="384">
                  <c:v>39891</c:v>
                </c:pt>
                <c:pt idx="385">
                  <c:v>39892</c:v>
                </c:pt>
                <c:pt idx="386">
                  <c:v>39895</c:v>
                </c:pt>
                <c:pt idx="387">
                  <c:v>39896</c:v>
                </c:pt>
                <c:pt idx="388">
                  <c:v>39897</c:v>
                </c:pt>
                <c:pt idx="389">
                  <c:v>39898</c:v>
                </c:pt>
                <c:pt idx="390">
                  <c:v>39899</c:v>
                </c:pt>
                <c:pt idx="391">
                  <c:v>39902</c:v>
                </c:pt>
                <c:pt idx="392">
                  <c:v>39903</c:v>
                </c:pt>
                <c:pt idx="393">
                  <c:v>39904</c:v>
                </c:pt>
                <c:pt idx="394">
                  <c:v>39905</c:v>
                </c:pt>
                <c:pt idx="395">
                  <c:v>39906</c:v>
                </c:pt>
                <c:pt idx="396">
                  <c:v>39909</c:v>
                </c:pt>
                <c:pt idx="397">
                  <c:v>39910</c:v>
                </c:pt>
                <c:pt idx="398">
                  <c:v>39911</c:v>
                </c:pt>
                <c:pt idx="399">
                  <c:v>39912</c:v>
                </c:pt>
                <c:pt idx="400">
                  <c:v>39913</c:v>
                </c:pt>
                <c:pt idx="401">
                  <c:v>39916</c:v>
                </c:pt>
                <c:pt idx="402">
                  <c:v>39917</c:v>
                </c:pt>
                <c:pt idx="403">
                  <c:v>39918</c:v>
                </c:pt>
                <c:pt idx="404">
                  <c:v>39919</c:v>
                </c:pt>
                <c:pt idx="405">
                  <c:v>39920</c:v>
                </c:pt>
                <c:pt idx="406">
                  <c:v>39923</c:v>
                </c:pt>
                <c:pt idx="407">
                  <c:v>39924</c:v>
                </c:pt>
                <c:pt idx="408">
                  <c:v>39925</c:v>
                </c:pt>
                <c:pt idx="409">
                  <c:v>39926</c:v>
                </c:pt>
                <c:pt idx="410">
                  <c:v>39927</c:v>
                </c:pt>
                <c:pt idx="411">
                  <c:v>39930</c:v>
                </c:pt>
                <c:pt idx="412">
                  <c:v>39931</c:v>
                </c:pt>
                <c:pt idx="413">
                  <c:v>39932</c:v>
                </c:pt>
                <c:pt idx="414">
                  <c:v>39933</c:v>
                </c:pt>
                <c:pt idx="415">
                  <c:v>39934</c:v>
                </c:pt>
                <c:pt idx="416">
                  <c:v>39937</c:v>
                </c:pt>
                <c:pt idx="417">
                  <c:v>39938</c:v>
                </c:pt>
                <c:pt idx="418">
                  <c:v>39939</c:v>
                </c:pt>
                <c:pt idx="419">
                  <c:v>39940</c:v>
                </c:pt>
                <c:pt idx="420">
                  <c:v>39941</c:v>
                </c:pt>
                <c:pt idx="421">
                  <c:v>39944</c:v>
                </c:pt>
                <c:pt idx="422">
                  <c:v>39945</c:v>
                </c:pt>
                <c:pt idx="423">
                  <c:v>39946</c:v>
                </c:pt>
                <c:pt idx="424">
                  <c:v>39947</c:v>
                </c:pt>
                <c:pt idx="425">
                  <c:v>39948</c:v>
                </c:pt>
                <c:pt idx="426">
                  <c:v>39951</c:v>
                </c:pt>
                <c:pt idx="427">
                  <c:v>39952</c:v>
                </c:pt>
                <c:pt idx="428">
                  <c:v>39953</c:v>
                </c:pt>
                <c:pt idx="429">
                  <c:v>39954</c:v>
                </c:pt>
                <c:pt idx="430">
                  <c:v>39955</c:v>
                </c:pt>
                <c:pt idx="431">
                  <c:v>39958</c:v>
                </c:pt>
                <c:pt idx="432">
                  <c:v>39959</c:v>
                </c:pt>
                <c:pt idx="433">
                  <c:v>39960</c:v>
                </c:pt>
                <c:pt idx="434">
                  <c:v>39961</c:v>
                </c:pt>
                <c:pt idx="435">
                  <c:v>39962</c:v>
                </c:pt>
                <c:pt idx="436">
                  <c:v>39965</c:v>
                </c:pt>
                <c:pt idx="437">
                  <c:v>39966</c:v>
                </c:pt>
                <c:pt idx="438">
                  <c:v>39967</c:v>
                </c:pt>
                <c:pt idx="439">
                  <c:v>39968</c:v>
                </c:pt>
                <c:pt idx="440">
                  <c:v>39969</c:v>
                </c:pt>
                <c:pt idx="441">
                  <c:v>39972</c:v>
                </c:pt>
                <c:pt idx="442">
                  <c:v>39973</c:v>
                </c:pt>
                <c:pt idx="443">
                  <c:v>39974</c:v>
                </c:pt>
                <c:pt idx="444">
                  <c:v>39975</c:v>
                </c:pt>
                <c:pt idx="445">
                  <c:v>39976</c:v>
                </c:pt>
                <c:pt idx="446">
                  <c:v>39979</c:v>
                </c:pt>
                <c:pt idx="447">
                  <c:v>39980</c:v>
                </c:pt>
                <c:pt idx="448">
                  <c:v>39981</c:v>
                </c:pt>
                <c:pt idx="449">
                  <c:v>39982</c:v>
                </c:pt>
                <c:pt idx="450">
                  <c:v>39983</c:v>
                </c:pt>
                <c:pt idx="451">
                  <c:v>39986</c:v>
                </c:pt>
                <c:pt idx="452">
                  <c:v>39987</c:v>
                </c:pt>
                <c:pt idx="453">
                  <c:v>39988</c:v>
                </c:pt>
                <c:pt idx="454">
                  <c:v>39989</c:v>
                </c:pt>
                <c:pt idx="455">
                  <c:v>39990</c:v>
                </c:pt>
                <c:pt idx="456">
                  <c:v>39993</c:v>
                </c:pt>
                <c:pt idx="457">
                  <c:v>39994</c:v>
                </c:pt>
                <c:pt idx="458">
                  <c:v>39995</c:v>
                </c:pt>
                <c:pt idx="459">
                  <c:v>39996</c:v>
                </c:pt>
                <c:pt idx="460">
                  <c:v>39997</c:v>
                </c:pt>
                <c:pt idx="461">
                  <c:v>40000</c:v>
                </c:pt>
                <c:pt idx="462">
                  <c:v>40001</c:v>
                </c:pt>
                <c:pt idx="463">
                  <c:v>40002</c:v>
                </c:pt>
                <c:pt idx="464">
                  <c:v>40003</c:v>
                </c:pt>
                <c:pt idx="465">
                  <c:v>40004</c:v>
                </c:pt>
                <c:pt idx="466">
                  <c:v>40007</c:v>
                </c:pt>
                <c:pt idx="467">
                  <c:v>40008</c:v>
                </c:pt>
                <c:pt idx="468">
                  <c:v>40009</c:v>
                </c:pt>
                <c:pt idx="469">
                  <c:v>40010</c:v>
                </c:pt>
                <c:pt idx="470">
                  <c:v>40011</c:v>
                </c:pt>
                <c:pt idx="471">
                  <c:v>40014</c:v>
                </c:pt>
                <c:pt idx="472">
                  <c:v>40015</c:v>
                </c:pt>
                <c:pt idx="473">
                  <c:v>40016</c:v>
                </c:pt>
                <c:pt idx="474">
                  <c:v>40017</c:v>
                </c:pt>
                <c:pt idx="475">
                  <c:v>40018</c:v>
                </c:pt>
                <c:pt idx="476">
                  <c:v>40021</c:v>
                </c:pt>
                <c:pt idx="477">
                  <c:v>40022</c:v>
                </c:pt>
                <c:pt idx="478">
                  <c:v>40023</c:v>
                </c:pt>
                <c:pt idx="479">
                  <c:v>40024</c:v>
                </c:pt>
                <c:pt idx="480">
                  <c:v>40025</c:v>
                </c:pt>
                <c:pt idx="481">
                  <c:v>40028</c:v>
                </c:pt>
                <c:pt idx="482">
                  <c:v>40029</c:v>
                </c:pt>
                <c:pt idx="483">
                  <c:v>40030</c:v>
                </c:pt>
                <c:pt idx="484">
                  <c:v>40031</c:v>
                </c:pt>
                <c:pt idx="485">
                  <c:v>40032</c:v>
                </c:pt>
                <c:pt idx="486">
                  <c:v>40035</c:v>
                </c:pt>
                <c:pt idx="487">
                  <c:v>40036</c:v>
                </c:pt>
                <c:pt idx="488">
                  <c:v>40037</c:v>
                </c:pt>
                <c:pt idx="489">
                  <c:v>40038</c:v>
                </c:pt>
                <c:pt idx="490">
                  <c:v>40039</c:v>
                </c:pt>
                <c:pt idx="491">
                  <c:v>40042</c:v>
                </c:pt>
                <c:pt idx="492">
                  <c:v>40043</c:v>
                </c:pt>
                <c:pt idx="493">
                  <c:v>40044</c:v>
                </c:pt>
                <c:pt idx="494">
                  <c:v>40045</c:v>
                </c:pt>
                <c:pt idx="495">
                  <c:v>40046</c:v>
                </c:pt>
                <c:pt idx="496">
                  <c:v>40049</c:v>
                </c:pt>
                <c:pt idx="497">
                  <c:v>40050</c:v>
                </c:pt>
                <c:pt idx="498">
                  <c:v>40051</c:v>
                </c:pt>
                <c:pt idx="499">
                  <c:v>40052</c:v>
                </c:pt>
                <c:pt idx="500">
                  <c:v>40053</c:v>
                </c:pt>
                <c:pt idx="501">
                  <c:v>40056</c:v>
                </c:pt>
                <c:pt idx="502">
                  <c:v>40057</c:v>
                </c:pt>
                <c:pt idx="503">
                  <c:v>40058</c:v>
                </c:pt>
                <c:pt idx="504">
                  <c:v>40059</c:v>
                </c:pt>
                <c:pt idx="505">
                  <c:v>40060</c:v>
                </c:pt>
                <c:pt idx="506">
                  <c:v>40063</c:v>
                </c:pt>
                <c:pt idx="507">
                  <c:v>40064</c:v>
                </c:pt>
                <c:pt idx="508">
                  <c:v>40065</c:v>
                </c:pt>
                <c:pt idx="509">
                  <c:v>40066</c:v>
                </c:pt>
                <c:pt idx="510">
                  <c:v>40067</c:v>
                </c:pt>
                <c:pt idx="511">
                  <c:v>40070</c:v>
                </c:pt>
                <c:pt idx="512">
                  <c:v>40071</c:v>
                </c:pt>
                <c:pt idx="513">
                  <c:v>40072</c:v>
                </c:pt>
                <c:pt idx="514">
                  <c:v>40073</c:v>
                </c:pt>
                <c:pt idx="515">
                  <c:v>40074</c:v>
                </c:pt>
                <c:pt idx="516">
                  <c:v>40077</c:v>
                </c:pt>
                <c:pt idx="517">
                  <c:v>40078</c:v>
                </c:pt>
                <c:pt idx="518">
                  <c:v>40079</c:v>
                </c:pt>
                <c:pt idx="519">
                  <c:v>40080</c:v>
                </c:pt>
                <c:pt idx="520">
                  <c:v>40081</c:v>
                </c:pt>
                <c:pt idx="521">
                  <c:v>40084</c:v>
                </c:pt>
                <c:pt idx="522">
                  <c:v>40085</c:v>
                </c:pt>
                <c:pt idx="523">
                  <c:v>40086</c:v>
                </c:pt>
                <c:pt idx="524">
                  <c:v>40087</c:v>
                </c:pt>
                <c:pt idx="525">
                  <c:v>40088</c:v>
                </c:pt>
                <c:pt idx="526">
                  <c:v>40091</c:v>
                </c:pt>
                <c:pt idx="527">
                  <c:v>40092</c:v>
                </c:pt>
                <c:pt idx="528">
                  <c:v>40093</c:v>
                </c:pt>
                <c:pt idx="529">
                  <c:v>40094</c:v>
                </c:pt>
                <c:pt idx="530">
                  <c:v>40095</c:v>
                </c:pt>
                <c:pt idx="531">
                  <c:v>40098</c:v>
                </c:pt>
                <c:pt idx="532">
                  <c:v>40099</c:v>
                </c:pt>
                <c:pt idx="533">
                  <c:v>40100</c:v>
                </c:pt>
                <c:pt idx="534">
                  <c:v>40101</c:v>
                </c:pt>
                <c:pt idx="535">
                  <c:v>40102</c:v>
                </c:pt>
                <c:pt idx="536">
                  <c:v>40105</c:v>
                </c:pt>
                <c:pt idx="537">
                  <c:v>40106</c:v>
                </c:pt>
                <c:pt idx="538">
                  <c:v>40107</c:v>
                </c:pt>
                <c:pt idx="539">
                  <c:v>40108</c:v>
                </c:pt>
                <c:pt idx="540">
                  <c:v>40109</c:v>
                </c:pt>
                <c:pt idx="541">
                  <c:v>40112</c:v>
                </c:pt>
                <c:pt idx="542">
                  <c:v>40113</c:v>
                </c:pt>
                <c:pt idx="543">
                  <c:v>40114</c:v>
                </c:pt>
                <c:pt idx="544">
                  <c:v>40115</c:v>
                </c:pt>
                <c:pt idx="545">
                  <c:v>40116</c:v>
                </c:pt>
                <c:pt idx="546">
                  <c:v>40119</c:v>
                </c:pt>
                <c:pt idx="547">
                  <c:v>40120</c:v>
                </c:pt>
                <c:pt idx="548">
                  <c:v>40121</c:v>
                </c:pt>
                <c:pt idx="549">
                  <c:v>40122</c:v>
                </c:pt>
                <c:pt idx="550">
                  <c:v>40123</c:v>
                </c:pt>
                <c:pt idx="551">
                  <c:v>40126</c:v>
                </c:pt>
                <c:pt idx="552">
                  <c:v>40127</c:v>
                </c:pt>
                <c:pt idx="553">
                  <c:v>40128</c:v>
                </c:pt>
                <c:pt idx="554">
                  <c:v>40129</c:v>
                </c:pt>
                <c:pt idx="555">
                  <c:v>40130</c:v>
                </c:pt>
                <c:pt idx="556">
                  <c:v>40133</c:v>
                </c:pt>
                <c:pt idx="557">
                  <c:v>40134</c:v>
                </c:pt>
                <c:pt idx="558">
                  <c:v>40135</c:v>
                </c:pt>
                <c:pt idx="559">
                  <c:v>40136</c:v>
                </c:pt>
                <c:pt idx="560">
                  <c:v>40137</c:v>
                </c:pt>
                <c:pt idx="561">
                  <c:v>40140</c:v>
                </c:pt>
                <c:pt idx="562">
                  <c:v>40141</c:v>
                </c:pt>
                <c:pt idx="563">
                  <c:v>40142</c:v>
                </c:pt>
                <c:pt idx="564">
                  <c:v>40143</c:v>
                </c:pt>
                <c:pt idx="565">
                  <c:v>40144</c:v>
                </c:pt>
                <c:pt idx="566">
                  <c:v>40147</c:v>
                </c:pt>
                <c:pt idx="567">
                  <c:v>40148</c:v>
                </c:pt>
                <c:pt idx="568">
                  <c:v>40149</c:v>
                </c:pt>
                <c:pt idx="569">
                  <c:v>40150</c:v>
                </c:pt>
                <c:pt idx="570">
                  <c:v>40151</c:v>
                </c:pt>
                <c:pt idx="571">
                  <c:v>40154</c:v>
                </c:pt>
                <c:pt idx="572">
                  <c:v>40155</c:v>
                </c:pt>
                <c:pt idx="573">
                  <c:v>40156</c:v>
                </c:pt>
                <c:pt idx="574">
                  <c:v>40157</c:v>
                </c:pt>
                <c:pt idx="575">
                  <c:v>40158</c:v>
                </c:pt>
                <c:pt idx="576">
                  <c:v>40161</c:v>
                </c:pt>
                <c:pt idx="577">
                  <c:v>40162</c:v>
                </c:pt>
                <c:pt idx="578">
                  <c:v>40163</c:v>
                </c:pt>
                <c:pt idx="579">
                  <c:v>40164</c:v>
                </c:pt>
                <c:pt idx="580">
                  <c:v>40165</c:v>
                </c:pt>
                <c:pt idx="581">
                  <c:v>40168</c:v>
                </c:pt>
                <c:pt idx="582">
                  <c:v>40169</c:v>
                </c:pt>
                <c:pt idx="583">
                  <c:v>40170</c:v>
                </c:pt>
                <c:pt idx="584">
                  <c:v>40171</c:v>
                </c:pt>
                <c:pt idx="585">
                  <c:v>40172</c:v>
                </c:pt>
                <c:pt idx="586">
                  <c:v>40175</c:v>
                </c:pt>
                <c:pt idx="587">
                  <c:v>40176</c:v>
                </c:pt>
                <c:pt idx="588">
                  <c:v>40177</c:v>
                </c:pt>
                <c:pt idx="589">
                  <c:v>40178</c:v>
                </c:pt>
                <c:pt idx="590">
                  <c:v>40179</c:v>
                </c:pt>
                <c:pt idx="591">
                  <c:v>40182</c:v>
                </c:pt>
                <c:pt idx="592">
                  <c:v>40183</c:v>
                </c:pt>
                <c:pt idx="593">
                  <c:v>40184</c:v>
                </c:pt>
                <c:pt idx="594">
                  <c:v>40185</c:v>
                </c:pt>
                <c:pt idx="595">
                  <c:v>40186</c:v>
                </c:pt>
                <c:pt idx="596">
                  <c:v>40189</c:v>
                </c:pt>
                <c:pt idx="597">
                  <c:v>40190</c:v>
                </c:pt>
                <c:pt idx="598">
                  <c:v>40191</c:v>
                </c:pt>
                <c:pt idx="599">
                  <c:v>40192</c:v>
                </c:pt>
                <c:pt idx="600">
                  <c:v>40193</c:v>
                </c:pt>
                <c:pt idx="601">
                  <c:v>40196</c:v>
                </c:pt>
                <c:pt idx="602">
                  <c:v>40197</c:v>
                </c:pt>
                <c:pt idx="603">
                  <c:v>40198</c:v>
                </c:pt>
                <c:pt idx="604">
                  <c:v>40199</c:v>
                </c:pt>
                <c:pt idx="605">
                  <c:v>40200</c:v>
                </c:pt>
                <c:pt idx="606">
                  <c:v>40203</c:v>
                </c:pt>
                <c:pt idx="607">
                  <c:v>40204</c:v>
                </c:pt>
                <c:pt idx="608">
                  <c:v>40205</c:v>
                </c:pt>
                <c:pt idx="609">
                  <c:v>40206</c:v>
                </c:pt>
                <c:pt idx="610">
                  <c:v>40207</c:v>
                </c:pt>
                <c:pt idx="611">
                  <c:v>40210</c:v>
                </c:pt>
                <c:pt idx="612">
                  <c:v>40211</c:v>
                </c:pt>
                <c:pt idx="613">
                  <c:v>40212</c:v>
                </c:pt>
                <c:pt idx="614">
                  <c:v>40213</c:v>
                </c:pt>
                <c:pt idx="615">
                  <c:v>40214</c:v>
                </c:pt>
                <c:pt idx="616">
                  <c:v>40217</c:v>
                </c:pt>
                <c:pt idx="617">
                  <c:v>40218</c:v>
                </c:pt>
                <c:pt idx="618">
                  <c:v>40219</c:v>
                </c:pt>
                <c:pt idx="619">
                  <c:v>40220</c:v>
                </c:pt>
                <c:pt idx="620">
                  <c:v>40221</c:v>
                </c:pt>
                <c:pt idx="621">
                  <c:v>40224</c:v>
                </c:pt>
                <c:pt idx="622">
                  <c:v>40225</c:v>
                </c:pt>
                <c:pt idx="623">
                  <c:v>40226</c:v>
                </c:pt>
                <c:pt idx="624">
                  <c:v>40227</c:v>
                </c:pt>
                <c:pt idx="625">
                  <c:v>40228</c:v>
                </c:pt>
                <c:pt idx="626">
                  <c:v>40231</c:v>
                </c:pt>
                <c:pt idx="627">
                  <c:v>40232</c:v>
                </c:pt>
                <c:pt idx="628">
                  <c:v>40233</c:v>
                </c:pt>
                <c:pt idx="629">
                  <c:v>40234</c:v>
                </c:pt>
                <c:pt idx="630">
                  <c:v>40235</c:v>
                </c:pt>
                <c:pt idx="631">
                  <c:v>40238</c:v>
                </c:pt>
                <c:pt idx="632">
                  <c:v>40239</c:v>
                </c:pt>
                <c:pt idx="633">
                  <c:v>40240</c:v>
                </c:pt>
                <c:pt idx="634">
                  <c:v>40241</c:v>
                </c:pt>
                <c:pt idx="635">
                  <c:v>40242</c:v>
                </c:pt>
                <c:pt idx="636">
                  <c:v>40245</c:v>
                </c:pt>
                <c:pt idx="637">
                  <c:v>40246</c:v>
                </c:pt>
                <c:pt idx="638">
                  <c:v>40247</c:v>
                </c:pt>
                <c:pt idx="639">
                  <c:v>40248</c:v>
                </c:pt>
                <c:pt idx="640">
                  <c:v>40249</c:v>
                </c:pt>
                <c:pt idx="641">
                  <c:v>40252</c:v>
                </c:pt>
                <c:pt idx="642">
                  <c:v>40253</c:v>
                </c:pt>
                <c:pt idx="643">
                  <c:v>40254</c:v>
                </c:pt>
                <c:pt idx="644">
                  <c:v>40255</c:v>
                </c:pt>
                <c:pt idx="645">
                  <c:v>40256</c:v>
                </c:pt>
                <c:pt idx="646">
                  <c:v>40259</c:v>
                </c:pt>
                <c:pt idx="647">
                  <c:v>40260</c:v>
                </c:pt>
                <c:pt idx="648">
                  <c:v>40261</c:v>
                </c:pt>
                <c:pt idx="649">
                  <c:v>40262</c:v>
                </c:pt>
                <c:pt idx="650">
                  <c:v>40263</c:v>
                </c:pt>
                <c:pt idx="651">
                  <c:v>40266</c:v>
                </c:pt>
                <c:pt idx="652">
                  <c:v>40267</c:v>
                </c:pt>
                <c:pt idx="653">
                  <c:v>40268</c:v>
                </c:pt>
                <c:pt idx="654">
                  <c:v>40269</c:v>
                </c:pt>
                <c:pt idx="655">
                  <c:v>40270</c:v>
                </c:pt>
                <c:pt idx="656">
                  <c:v>40273</c:v>
                </c:pt>
                <c:pt idx="657">
                  <c:v>40274</c:v>
                </c:pt>
                <c:pt idx="658">
                  <c:v>40275</c:v>
                </c:pt>
                <c:pt idx="659">
                  <c:v>40276</c:v>
                </c:pt>
                <c:pt idx="660">
                  <c:v>40277</c:v>
                </c:pt>
                <c:pt idx="661">
                  <c:v>40280</c:v>
                </c:pt>
                <c:pt idx="662">
                  <c:v>40281</c:v>
                </c:pt>
                <c:pt idx="663">
                  <c:v>40282</c:v>
                </c:pt>
                <c:pt idx="664">
                  <c:v>40283</c:v>
                </c:pt>
                <c:pt idx="665">
                  <c:v>40284</c:v>
                </c:pt>
                <c:pt idx="666">
                  <c:v>40287</c:v>
                </c:pt>
                <c:pt idx="667">
                  <c:v>40288</c:v>
                </c:pt>
                <c:pt idx="668">
                  <c:v>40289</c:v>
                </c:pt>
                <c:pt idx="669">
                  <c:v>40290</c:v>
                </c:pt>
                <c:pt idx="670">
                  <c:v>40291</c:v>
                </c:pt>
                <c:pt idx="671">
                  <c:v>40294</c:v>
                </c:pt>
                <c:pt idx="672">
                  <c:v>40295</c:v>
                </c:pt>
                <c:pt idx="673">
                  <c:v>40296</c:v>
                </c:pt>
                <c:pt idx="674">
                  <c:v>40297</c:v>
                </c:pt>
                <c:pt idx="675">
                  <c:v>40298</c:v>
                </c:pt>
                <c:pt idx="676">
                  <c:v>40301</c:v>
                </c:pt>
                <c:pt idx="677">
                  <c:v>40302</c:v>
                </c:pt>
                <c:pt idx="678">
                  <c:v>40303</c:v>
                </c:pt>
                <c:pt idx="679">
                  <c:v>40304</c:v>
                </c:pt>
                <c:pt idx="680">
                  <c:v>40305</c:v>
                </c:pt>
                <c:pt idx="681">
                  <c:v>40308</c:v>
                </c:pt>
                <c:pt idx="682">
                  <c:v>40309</c:v>
                </c:pt>
                <c:pt idx="683">
                  <c:v>40310</c:v>
                </c:pt>
                <c:pt idx="684">
                  <c:v>40311</c:v>
                </c:pt>
                <c:pt idx="685">
                  <c:v>40312</c:v>
                </c:pt>
                <c:pt idx="686">
                  <c:v>40315</c:v>
                </c:pt>
                <c:pt idx="687">
                  <c:v>40316</c:v>
                </c:pt>
                <c:pt idx="688">
                  <c:v>40317</c:v>
                </c:pt>
                <c:pt idx="689">
                  <c:v>40318</c:v>
                </c:pt>
                <c:pt idx="690">
                  <c:v>40319</c:v>
                </c:pt>
                <c:pt idx="691">
                  <c:v>40322</c:v>
                </c:pt>
                <c:pt idx="692">
                  <c:v>40323</c:v>
                </c:pt>
                <c:pt idx="693">
                  <c:v>40324</c:v>
                </c:pt>
                <c:pt idx="694">
                  <c:v>40325</c:v>
                </c:pt>
                <c:pt idx="695">
                  <c:v>40326</c:v>
                </c:pt>
                <c:pt idx="696">
                  <c:v>40329</c:v>
                </c:pt>
                <c:pt idx="697">
                  <c:v>40330</c:v>
                </c:pt>
                <c:pt idx="698">
                  <c:v>40331</c:v>
                </c:pt>
                <c:pt idx="699">
                  <c:v>40332</c:v>
                </c:pt>
                <c:pt idx="700">
                  <c:v>40333</c:v>
                </c:pt>
                <c:pt idx="701">
                  <c:v>40336</c:v>
                </c:pt>
                <c:pt idx="702">
                  <c:v>40337</c:v>
                </c:pt>
                <c:pt idx="703">
                  <c:v>40338</c:v>
                </c:pt>
                <c:pt idx="704">
                  <c:v>40339</c:v>
                </c:pt>
                <c:pt idx="705">
                  <c:v>40340</c:v>
                </c:pt>
                <c:pt idx="706">
                  <c:v>40343</c:v>
                </c:pt>
                <c:pt idx="707">
                  <c:v>40344</c:v>
                </c:pt>
                <c:pt idx="708">
                  <c:v>40345</c:v>
                </c:pt>
                <c:pt idx="709">
                  <c:v>40346</c:v>
                </c:pt>
                <c:pt idx="710">
                  <c:v>40347</c:v>
                </c:pt>
                <c:pt idx="711">
                  <c:v>40350</c:v>
                </c:pt>
                <c:pt idx="712">
                  <c:v>40351</c:v>
                </c:pt>
                <c:pt idx="713">
                  <c:v>40352</c:v>
                </c:pt>
                <c:pt idx="714">
                  <c:v>40353</c:v>
                </c:pt>
                <c:pt idx="715">
                  <c:v>40354</c:v>
                </c:pt>
                <c:pt idx="716">
                  <c:v>40357</c:v>
                </c:pt>
                <c:pt idx="717">
                  <c:v>40358</c:v>
                </c:pt>
                <c:pt idx="718">
                  <c:v>40359</c:v>
                </c:pt>
                <c:pt idx="719">
                  <c:v>40360</c:v>
                </c:pt>
                <c:pt idx="720">
                  <c:v>40361</c:v>
                </c:pt>
                <c:pt idx="721">
                  <c:v>40364</c:v>
                </c:pt>
                <c:pt idx="722">
                  <c:v>40365</c:v>
                </c:pt>
                <c:pt idx="723">
                  <c:v>40366</c:v>
                </c:pt>
                <c:pt idx="724">
                  <c:v>40367</c:v>
                </c:pt>
                <c:pt idx="725">
                  <c:v>40368</c:v>
                </c:pt>
                <c:pt idx="726">
                  <c:v>40371</c:v>
                </c:pt>
                <c:pt idx="727">
                  <c:v>40372</c:v>
                </c:pt>
                <c:pt idx="728">
                  <c:v>40373</c:v>
                </c:pt>
                <c:pt idx="729">
                  <c:v>40374</c:v>
                </c:pt>
                <c:pt idx="730">
                  <c:v>40375</c:v>
                </c:pt>
                <c:pt idx="731">
                  <c:v>40378</c:v>
                </c:pt>
                <c:pt idx="732">
                  <c:v>40379</c:v>
                </c:pt>
                <c:pt idx="733">
                  <c:v>40380</c:v>
                </c:pt>
                <c:pt idx="734">
                  <c:v>40381</c:v>
                </c:pt>
                <c:pt idx="735">
                  <c:v>40382</c:v>
                </c:pt>
                <c:pt idx="736">
                  <c:v>40385</c:v>
                </c:pt>
                <c:pt idx="737">
                  <c:v>40386</c:v>
                </c:pt>
                <c:pt idx="738">
                  <c:v>40387</c:v>
                </c:pt>
                <c:pt idx="739">
                  <c:v>40388</c:v>
                </c:pt>
                <c:pt idx="740">
                  <c:v>40389</c:v>
                </c:pt>
                <c:pt idx="741">
                  <c:v>40392</c:v>
                </c:pt>
                <c:pt idx="742">
                  <c:v>40393</c:v>
                </c:pt>
                <c:pt idx="743">
                  <c:v>40394</c:v>
                </c:pt>
                <c:pt idx="744">
                  <c:v>40395</c:v>
                </c:pt>
                <c:pt idx="745">
                  <c:v>40396</c:v>
                </c:pt>
                <c:pt idx="746">
                  <c:v>40399</c:v>
                </c:pt>
                <c:pt idx="747">
                  <c:v>40400</c:v>
                </c:pt>
                <c:pt idx="748">
                  <c:v>40401</c:v>
                </c:pt>
                <c:pt idx="749">
                  <c:v>40402</c:v>
                </c:pt>
                <c:pt idx="750">
                  <c:v>40403</c:v>
                </c:pt>
                <c:pt idx="751">
                  <c:v>40406</c:v>
                </c:pt>
                <c:pt idx="752">
                  <c:v>40407</c:v>
                </c:pt>
                <c:pt idx="753">
                  <c:v>40408</c:v>
                </c:pt>
                <c:pt idx="754">
                  <c:v>40409</c:v>
                </c:pt>
                <c:pt idx="755">
                  <c:v>40410</c:v>
                </c:pt>
                <c:pt idx="756">
                  <c:v>40413</c:v>
                </c:pt>
                <c:pt idx="757">
                  <c:v>40414</c:v>
                </c:pt>
                <c:pt idx="758">
                  <c:v>40415</c:v>
                </c:pt>
                <c:pt idx="759">
                  <c:v>40416</c:v>
                </c:pt>
                <c:pt idx="760">
                  <c:v>40417</c:v>
                </c:pt>
                <c:pt idx="761">
                  <c:v>40420</c:v>
                </c:pt>
                <c:pt idx="762">
                  <c:v>40421</c:v>
                </c:pt>
                <c:pt idx="763">
                  <c:v>40422</c:v>
                </c:pt>
                <c:pt idx="764">
                  <c:v>40423</c:v>
                </c:pt>
                <c:pt idx="765">
                  <c:v>40424</c:v>
                </c:pt>
                <c:pt idx="766">
                  <c:v>40427</c:v>
                </c:pt>
                <c:pt idx="767">
                  <c:v>40428</c:v>
                </c:pt>
                <c:pt idx="768">
                  <c:v>40429</c:v>
                </c:pt>
                <c:pt idx="769">
                  <c:v>40430</c:v>
                </c:pt>
                <c:pt idx="770">
                  <c:v>40431</c:v>
                </c:pt>
                <c:pt idx="771">
                  <c:v>40434</c:v>
                </c:pt>
                <c:pt idx="772">
                  <c:v>40435</c:v>
                </c:pt>
                <c:pt idx="773">
                  <c:v>40436</c:v>
                </c:pt>
                <c:pt idx="774">
                  <c:v>40437</c:v>
                </c:pt>
                <c:pt idx="775">
                  <c:v>40438</c:v>
                </c:pt>
                <c:pt idx="776">
                  <c:v>40441</c:v>
                </c:pt>
                <c:pt idx="777">
                  <c:v>40442</c:v>
                </c:pt>
                <c:pt idx="778">
                  <c:v>40443</c:v>
                </c:pt>
                <c:pt idx="779">
                  <c:v>40444</c:v>
                </c:pt>
                <c:pt idx="780">
                  <c:v>40445</c:v>
                </c:pt>
                <c:pt idx="781">
                  <c:v>40448</c:v>
                </c:pt>
                <c:pt idx="782">
                  <c:v>40449</c:v>
                </c:pt>
                <c:pt idx="783">
                  <c:v>40450</c:v>
                </c:pt>
                <c:pt idx="784">
                  <c:v>40451</c:v>
                </c:pt>
                <c:pt idx="785">
                  <c:v>40452</c:v>
                </c:pt>
                <c:pt idx="786">
                  <c:v>40455</c:v>
                </c:pt>
                <c:pt idx="787">
                  <c:v>40456</c:v>
                </c:pt>
                <c:pt idx="788">
                  <c:v>40457</c:v>
                </c:pt>
                <c:pt idx="789">
                  <c:v>40458</c:v>
                </c:pt>
                <c:pt idx="790">
                  <c:v>40459</c:v>
                </c:pt>
                <c:pt idx="791">
                  <c:v>40462</c:v>
                </c:pt>
                <c:pt idx="792">
                  <c:v>40463</c:v>
                </c:pt>
                <c:pt idx="793">
                  <c:v>40464</c:v>
                </c:pt>
                <c:pt idx="794">
                  <c:v>40465</c:v>
                </c:pt>
                <c:pt idx="795">
                  <c:v>40466</c:v>
                </c:pt>
                <c:pt idx="796">
                  <c:v>40469</c:v>
                </c:pt>
                <c:pt idx="797">
                  <c:v>40470</c:v>
                </c:pt>
                <c:pt idx="798">
                  <c:v>40471</c:v>
                </c:pt>
                <c:pt idx="799">
                  <c:v>40472</c:v>
                </c:pt>
                <c:pt idx="800">
                  <c:v>40473</c:v>
                </c:pt>
                <c:pt idx="801">
                  <c:v>40476</c:v>
                </c:pt>
                <c:pt idx="802">
                  <c:v>40477</c:v>
                </c:pt>
                <c:pt idx="803">
                  <c:v>40478</c:v>
                </c:pt>
                <c:pt idx="804">
                  <c:v>40479</c:v>
                </c:pt>
                <c:pt idx="805">
                  <c:v>40480</c:v>
                </c:pt>
                <c:pt idx="806">
                  <c:v>40483</c:v>
                </c:pt>
                <c:pt idx="807">
                  <c:v>40484</c:v>
                </c:pt>
                <c:pt idx="808">
                  <c:v>40485</c:v>
                </c:pt>
                <c:pt idx="809">
                  <c:v>40486</c:v>
                </c:pt>
                <c:pt idx="810">
                  <c:v>40487</c:v>
                </c:pt>
                <c:pt idx="811">
                  <c:v>40490</c:v>
                </c:pt>
                <c:pt idx="812">
                  <c:v>40491</c:v>
                </c:pt>
                <c:pt idx="813">
                  <c:v>40492</c:v>
                </c:pt>
                <c:pt idx="814">
                  <c:v>40493</c:v>
                </c:pt>
                <c:pt idx="815">
                  <c:v>40494</c:v>
                </c:pt>
                <c:pt idx="816">
                  <c:v>40497</c:v>
                </c:pt>
                <c:pt idx="817">
                  <c:v>40498</c:v>
                </c:pt>
                <c:pt idx="818">
                  <c:v>40499</c:v>
                </c:pt>
                <c:pt idx="819">
                  <c:v>40500</c:v>
                </c:pt>
                <c:pt idx="820">
                  <c:v>40501</c:v>
                </c:pt>
                <c:pt idx="821">
                  <c:v>40504</c:v>
                </c:pt>
                <c:pt idx="822">
                  <c:v>40505</c:v>
                </c:pt>
                <c:pt idx="823">
                  <c:v>40506</c:v>
                </c:pt>
                <c:pt idx="824">
                  <c:v>40507</c:v>
                </c:pt>
                <c:pt idx="825">
                  <c:v>40508</c:v>
                </c:pt>
                <c:pt idx="826">
                  <c:v>40511</c:v>
                </c:pt>
                <c:pt idx="827">
                  <c:v>40512</c:v>
                </c:pt>
                <c:pt idx="828">
                  <c:v>40513</c:v>
                </c:pt>
                <c:pt idx="829">
                  <c:v>40514</c:v>
                </c:pt>
                <c:pt idx="830">
                  <c:v>40515</c:v>
                </c:pt>
                <c:pt idx="831">
                  <c:v>40518</c:v>
                </c:pt>
                <c:pt idx="832">
                  <c:v>40519</c:v>
                </c:pt>
                <c:pt idx="833">
                  <c:v>40520</c:v>
                </c:pt>
                <c:pt idx="834">
                  <c:v>40521</c:v>
                </c:pt>
                <c:pt idx="835">
                  <c:v>40522</c:v>
                </c:pt>
                <c:pt idx="836">
                  <c:v>40525</c:v>
                </c:pt>
                <c:pt idx="837">
                  <c:v>40526</c:v>
                </c:pt>
                <c:pt idx="838">
                  <c:v>40527</c:v>
                </c:pt>
                <c:pt idx="839">
                  <c:v>40528</c:v>
                </c:pt>
                <c:pt idx="840">
                  <c:v>40529</c:v>
                </c:pt>
                <c:pt idx="841">
                  <c:v>40532</c:v>
                </c:pt>
                <c:pt idx="842">
                  <c:v>40533</c:v>
                </c:pt>
                <c:pt idx="843">
                  <c:v>40534</c:v>
                </c:pt>
                <c:pt idx="844">
                  <c:v>40535</c:v>
                </c:pt>
                <c:pt idx="845">
                  <c:v>40536</c:v>
                </c:pt>
                <c:pt idx="846">
                  <c:v>40539</c:v>
                </c:pt>
                <c:pt idx="847">
                  <c:v>40540</c:v>
                </c:pt>
                <c:pt idx="848">
                  <c:v>40541</c:v>
                </c:pt>
                <c:pt idx="849">
                  <c:v>40542</c:v>
                </c:pt>
                <c:pt idx="850">
                  <c:v>40543</c:v>
                </c:pt>
                <c:pt idx="851">
                  <c:v>40546</c:v>
                </c:pt>
                <c:pt idx="852">
                  <c:v>40547</c:v>
                </c:pt>
                <c:pt idx="853">
                  <c:v>40548</c:v>
                </c:pt>
                <c:pt idx="854">
                  <c:v>40549</c:v>
                </c:pt>
                <c:pt idx="855">
                  <c:v>40550</c:v>
                </c:pt>
                <c:pt idx="856">
                  <c:v>40553</c:v>
                </c:pt>
                <c:pt idx="857">
                  <c:v>40554</c:v>
                </c:pt>
                <c:pt idx="858">
                  <c:v>40555</c:v>
                </c:pt>
                <c:pt idx="859">
                  <c:v>40556</c:v>
                </c:pt>
                <c:pt idx="860">
                  <c:v>40557</c:v>
                </c:pt>
                <c:pt idx="861">
                  <c:v>40560</c:v>
                </c:pt>
                <c:pt idx="862">
                  <c:v>40561</c:v>
                </c:pt>
                <c:pt idx="863">
                  <c:v>40562</c:v>
                </c:pt>
                <c:pt idx="864">
                  <c:v>40563</c:v>
                </c:pt>
                <c:pt idx="865">
                  <c:v>40564</c:v>
                </c:pt>
                <c:pt idx="866">
                  <c:v>40567</c:v>
                </c:pt>
                <c:pt idx="867">
                  <c:v>40568</c:v>
                </c:pt>
                <c:pt idx="868">
                  <c:v>40569</c:v>
                </c:pt>
                <c:pt idx="869">
                  <c:v>40570</c:v>
                </c:pt>
                <c:pt idx="870">
                  <c:v>40571</c:v>
                </c:pt>
                <c:pt idx="871">
                  <c:v>40574</c:v>
                </c:pt>
                <c:pt idx="872">
                  <c:v>40575</c:v>
                </c:pt>
                <c:pt idx="873">
                  <c:v>40576</c:v>
                </c:pt>
                <c:pt idx="874">
                  <c:v>40577</c:v>
                </c:pt>
                <c:pt idx="875">
                  <c:v>40578</c:v>
                </c:pt>
                <c:pt idx="876">
                  <c:v>40581</c:v>
                </c:pt>
                <c:pt idx="877">
                  <c:v>40582</c:v>
                </c:pt>
                <c:pt idx="878">
                  <c:v>40583</c:v>
                </c:pt>
                <c:pt idx="879">
                  <c:v>40584</c:v>
                </c:pt>
                <c:pt idx="880">
                  <c:v>40585</c:v>
                </c:pt>
                <c:pt idx="881">
                  <c:v>40588</c:v>
                </c:pt>
                <c:pt idx="882">
                  <c:v>40589</c:v>
                </c:pt>
                <c:pt idx="883">
                  <c:v>40590</c:v>
                </c:pt>
                <c:pt idx="884">
                  <c:v>40591</c:v>
                </c:pt>
                <c:pt idx="885">
                  <c:v>40592</c:v>
                </c:pt>
                <c:pt idx="886">
                  <c:v>40595</c:v>
                </c:pt>
                <c:pt idx="887">
                  <c:v>40596</c:v>
                </c:pt>
                <c:pt idx="888">
                  <c:v>40597</c:v>
                </c:pt>
                <c:pt idx="889">
                  <c:v>40598</c:v>
                </c:pt>
                <c:pt idx="890">
                  <c:v>40599</c:v>
                </c:pt>
                <c:pt idx="891">
                  <c:v>40602</c:v>
                </c:pt>
                <c:pt idx="892">
                  <c:v>40603</c:v>
                </c:pt>
                <c:pt idx="893">
                  <c:v>40604</c:v>
                </c:pt>
                <c:pt idx="894">
                  <c:v>40605</c:v>
                </c:pt>
                <c:pt idx="895">
                  <c:v>40606</c:v>
                </c:pt>
                <c:pt idx="896">
                  <c:v>40609</c:v>
                </c:pt>
                <c:pt idx="897">
                  <c:v>40610</c:v>
                </c:pt>
                <c:pt idx="898">
                  <c:v>40611</c:v>
                </c:pt>
                <c:pt idx="899">
                  <c:v>40612</c:v>
                </c:pt>
                <c:pt idx="900">
                  <c:v>40613</c:v>
                </c:pt>
                <c:pt idx="901">
                  <c:v>40616</c:v>
                </c:pt>
                <c:pt idx="902">
                  <c:v>40617</c:v>
                </c:pt>
                <c:pt idx="903">
                  <c:v>40618</c:v>
                </c:pt>
                <c:pt idx="904">
                  <c:v>40619</c:v>
                </c:pt>
                <c:pt idx="905">
                  <c:v>40620</c:v>
                </c:pt>
                <c:pt idx="906">
                  <c:v>40623</c:v>
                </c:pt>
                <c:pt idx="907">
                  <c:v>40624</c:v>
                </c:pt>
                <c:pt idx="908">
                  <c:v>40625</c:v>
                </c:pt>
                <c:pt idx="909">
                  <c:v>40626</c:v>
                </c:pt>
                <c:pt idx="910">
                  <c:v>40627</c:v>
                </c:pt>
                <c:pt idx="911">
                  <c:v>40630</c:v>
                </c:pt>
                <c:pt idx="912">
                  <c:v>40631</c:v>
                </c:pt>
                <c:pt idx="913">
                  <c:v>40632</c:v>
                </c:pt>
                <c:pt idx="914">
                  <c:v>40633</c:v>
                </c:pt>
                <c:pt idx="915">
                  <c:v>40634</c:v>
                </c:pt>
                <c:pt idx="916">
                  <c:v>40637</c:v>
                </c:pt>
                <c:pt idx="917">
                  <c:v>40638</c:v>
                </c:pt>
                <c:pt idx="918">
                  <c:v>40639</c:v>
                </c:pt>
                <c:pt idx="919">
                  <c:v>40640</c:v>
                </c:pt>
                <c:pt idx="920">
                  <c:v>40641</c:v>
                </c:pt>
                <c:pt idx="921">
                  <c:v>40644</c:v>
                </c:pt>
                <c:pt idx="922">
                  <c:v>40645</c:v>
                </c:pt>
                <c:pt idx="923">
                  <c:v>40646</c:v>
                </c:pt>
                <c:pt idx="924">
                  <c:v>40647</c:v>
                </c:pt>
                <c:pt idx="925">
                  <c:v>40648</c:v>
                </c:pt>
                <c:pt idx="926">
                  <c:v>40651</c:v>
                </c:pt>
                <c:pt idx="927">
                  <c:v>40652</c:v>
                </c:pt>
                <c:pt idx="928">
                  <c:v>40653</c:v>
                </c:pt>
                <c:pt idx="929">
                  <c:v>40654</c:v>
                </c:pt>
                <c:pt idx="930">
                  <c:v>40655</c:v>
                </c:pt>
                <c:pt idx="931">
                  <c:v>40658</c:v>
                </c:pt>
                <c:pt idx="932">
                  <c:v>40659</c:v>
                </c:pt>
                <c:pt idx="933">
                  <c:v>40660</c:v>
                </c:pt>
                <c:pt idx="934">
                  <c:v>40661</c:v>
                </c:pt>
                <c:pt idx="935">
                  <c:v>40662</c:v>
                </c:pt>
                <c:pt idx="936">
                  <c:v>40665</c:v>
                </c:pt>
                <c:pt idx="937">
                  <c:v>40666</c:v>
                </c:pt>
                <c:pt idx="938">
                  <c:v>40667</c:v>
                </c:pt>
                <c:pt idx="939">
                  <c:v>40668</c:v>
                </c:pt>
                <c:pt idx="940">
                  <c:v>40669</c:v>
                </c:pt>
                <c:pt idx="941">
                  <c:v>40672</c:v>
                </c:pt>
                <c:pt idx="942">
                  <c:v>40673</c:v>
                </c:pt>
                <c:pt idx="943">
                  <c:v>40674</c:v>
                </c:pt>
                <c:pt idx="944">
                  <c:v>40675</c:v>
                </c:pt>
                <c:pt idx="945">
                  <c:v>40676</c:v>
                </c:pt>
                <c:pt idx="946">
                  <c:v>40679</c:v>
                </c:pt>
                <c:pt idx="947">
                  <c:v>40680</c:v>
                </c:pt>
                <c:pt idx="948">
                  <c:v>40681</c:v>
                </c:pt>
                <c:pt idx="949">
                  <c:v>40682</c:v>
                </c:pt>
                <c:pt idx="950">
                  <c:v>40683</c:v>
                </c:pt>
                <c:pt idx="951">
                  <c:v>40686</c:v>
                </c:pt>
                <c:pt idx="952">
                  <c:v>40687</c:v>
                </c:pt>
                <c:pt idx="953">
                  <c:v>40688</c:v>
                </c:pt>
                <c:pt idx="954">
                  <c:v>40689</c:v>
                </c:pt>
                <c:pt idx="955">
                  <c:v>40690</c:v>
                </c:pt>
                <c:pt idx="956">
                  <c:v>40693</c:v>
                </c:pt>
                <c:pt idx="957">
                  <c:v>40694</c:v>
                </c:pt>
                <c:pt idx="958">
                  <c:v>40695</c:v>
                </c:pt>
                <c:pt idx="959">
                  <c:v>40696</c:v>
                </c:pt>
                <c:pt idx="960">
                  <c:v>40697</c:v>
                </c:pt>
                <c:pt idx="961">
                  <c:v>40700</c:v>
                </c:pt>
                <c:pt idx="962">
                  <c:v>40701</c:v>
                </c:pt>
                <c:pt idx="963">
                  <c:v>40702</c:v>
                </c:pt>
                <c:pt idx="964">
                  <c:v>40703</c:v>
                </c:pt>
                <c:pt idx="965">
                  <c:v>40704</c:v>
                </c:pt>
                <c:pt idx="966">
                  <c:v>40707</c:v>
                </c:pt>
                <c:pt idx="967">
                  <c:v>40708</c:v>
                </c:pt>
                <c:pt idx="968">
                  <c:v>40709</c:v>
                </c:pt>
                <c:pt idx="969">
                  <c:v>40710</c:v>
                </c:pt>
                <c:pt idx="970">
                  <c:v>40711</c:v>
                </c:pt>
                <c:pt idx="971">
                  <c:v>40714</c:v>
                </c:pt>
                <c:pt idx="972">
                  <c:v>40715</c:v>
                </c:pt>
                <c:pt idx="973">
                  <c:v>40716</c:v>
                </c:pt>
                <c:pt idx="974">
                  <c:v>40717</c:v>
                </c:pt>
                <c:pt idx="975">
                  <c:v>40718</c:v>
                </c:pt>
                <c:pt idx="976">
                  <c:v>40721</c:v>
                </c:pt>
                <c:pt idx="977">
                  <c:v>40722</c:v>
                </c:pt>
                <c:pt idx="978">
                  <c:v>40723</c:v>
                </c:pt>
                <c:pt idx="979">
                  <c:v>40724</c:v>
                </c:pt>
                <c:pt idx="980">
                  <c:v>40725</c:v>
                </c:pt>
                <c:pt idx="981">
                  <c:v>40728</c:v>
                </c:pt>
                <c:pt idx="982">
                  <c:v>40729</c:v>
                </c:pt>
                <c:pt idx="983">
                  <c:v>40730</c:v>
                </c:pt>
                <c:pt idx="984">
                  <c:v>40731</c:v>
                </c:pt>
                <c:pt idx="985">
                  <c:v>40732</c:v>
                </c:pt>
                <c:pt idx="986">
                  <c:v>40735</c:v>
                </c:pt>
                <c:pt idx="987">
                  <c:v>40736</c:v>
                </c:pt>
                <c:pt idx="988">
                  <c:v>40737</c:v>
                </c:pt>
                <c:pt idx="989">
                  <c:v>40738</c:v>
                </c:pt>
                <c:pt idx="990">
                  <c:v>40739</c:v>
                </c:pt>
                <c:pt idx="991">
                  <c:v>40742</c:v>
                </c:pt>
                <c:pt idx="992">
                  <c:v>40743</c:v>
                </c:pt>
                <c:pt idx="993">
                  <c:v>40744</c:v>
                </c:pt>
                <c:pt idx="994">
                  <c:v>40745</c:v>
                </c:pt>
                <c:pt idx="995">
                  <c:v>40746</c:v>
                </c:pt>
                <c:pt idx="996">
                  <c:v>40749</c:v>
                </c:pt>
                <c:pt idx="997">
                  <c:v>40750</c:v>
                </c:pt>
                <c:pt idx="998">
                  <c:v>40751</c:v>
                </c:pt>
                <c:pt idx="999">
                  <c:v>40752</c:v>
                </c:pt>
                <c:pt idx="1000">
                  <c:v>40753</c:v>
                </c:pt>
                <c:pt idx="1001">
                  <c:v>40756</c:v>
                </c:pt>
                <c:pt idx="1002">
                  <c:v>40757</c:v>
                </c:pt>
                <c:pt idx="1003">
                  <c:v>40758</c:v>
                </c:pt>
                <c:pt idx="1004">
                  <c:v>40759</c:v>
                </c:pt>
                <c:pt idx="1005">
                  <c:v>40760</c:v>
                </c:pt>
                <c:pt idx="1006">
                  <c:v>40763</c:v>
                </c:pt>
                <c:pt idx="1007">
                  <c:v>40764</c:v>
                </c:pt>
                <c:pt idx="1008">
                  <c:v>40765</c:v>
                </c:pt>
                <c:pt idx="1009">
                  <c:v>40766</c:v>
                </c:pt>
                <c:pt idx="1010">
                  <c:v>40767</c:v>
                </c:pt>
                <c:pt idx="1011">
                  <c:v>40770</c:v>
                </c:pt>
                <c:pt idx="1012">
                  <c:v>40771</c:v>
                </c:pt>
                <c:pt idx="1013">
                  <c:v>40772</c:v>
                </c:pt>
                <c:pt idx="1014">
                  <c:v>40773</c:v>
                </c:pt>
                <c:pt idx="1015">
                  <c:v>40774</c:v>
                </c:pt>
                <c:pt idx="1016">
                  <c:v>40777</c:v>
                </c:pt>
                <c:pt idx="1017">
                  <c:v>40778</c:v>
                </c:pt>
                <c:pt idx="1018">
                  <c:v>40779</c:v>
                </c:pt>
                <c:pt idx="1019">
                  <c:v>40780</c:v>
                </c:pt>
                <c:pt idx="1020">
                  <c:v>40781</c:v>
                </c:pt>
                <c:pt idx="1021">
                  <c:v>40784</c:v>
                </c:pt>
                <c:pt idx="1022">
                  <c:v>40785</c:v>
                </c:pt>
                <c:pt idx="1023">
                  <c:v>40786</c:v>
                </c:pt>
                <c:pt idx="1024">
                  <c:v>40787</c:v>
                </c:pt>
                <c:pt idx="1025">
                  <c:v>40788</c:v>
                </c:pt>
                <c:pt idx="1026">
                  <c:v>40791</c:v>
                </c:pt>
                <c:pt idx="1027">
                  <c:v>40792</c:v>
                </c:pt>
                <c:pt idx="1028">
                  <c:v>40793</c:v>
                </c:pt>
                <c:pt idx="1029">
                  <c:v>40794</c:v>
                </c:pt>
                <c:pt idx="1030">
                  <c:v>40795</c:v>
                </c:pt>
                <c:pt idx="1031">
                  <c:v>40798</c:v>
                </c:pt>
                <c:pt idx="1032">
                  <c:v>40799</c:v>
                </c:pt>
                <c:pt idx="1033">
                  <c:v>40800</c:v>
                </c:pt>
                <c:pt idx="1034">
                  <c:v>40801</c:v>
                </c:pt>
                <c:pt idx="1035">
                  <c:v>40802</c:v>
                </c:pt>
                <c:pt idx="1036">
                  <c:v>40805</c:v>
                </c:pt>
                <c:pt idx="1037">
                  <c:v>40806</c:v>
                </c:pt>
                <c:pt idx="1038">
                  <c:v>40807</c:v>
                </c:pt>
                <c:pt idx="1039">
                  <c:v>40808</c:v>
                </c:pt>
                <c:pt idx="1040">
                  <c:v>40809</c:v>
                </c:pt>
                <c:pt idx="1041">
                  <c:v>40812</c:v>
                </c:pt>
                <c:pt idx="1042">
                  <c:v>40813</c:v>
                </c:pt>
                <c:pt idx="1043">
                  <c:v>40814</c:v>
                </c:pt>
                <c:pt idx="1044">
                  <c:v>40815</c:v>
                </c:pt>
                <c:pt idx="1045">
                  <c:v>40816</c:v>
                </c:pt>
                <c:pt idx="1046">
                  <c:v>40819</c:v>
                </c:pt>
                <c:pt idx="1047">
                  <c:v>40820</c:v>
                </c:pt>
                <c:pt idx="1048">
                  <c:v>40821</c:v>
                </c:pt>
                <c:pt idx="1049">
                  <c:v>40822</c:v>
                </c:pt>
                <c:pt idx="1050">
                  <c:v>40823</c:v>
                </c:pt>
                <c:pt idx="1051">
                  <c:v>40826</c:v>
                </c:pt>
                <c:pt idx="1052">
                  <c:v>40827</c:v>
                </c:pt>
                <c:pt idx="1053">
                  <c:v>40828</c:v>
                </c:pt>
                <c:pt idx="1054">
                  <c:v>40829</c:v>
                </c:pt>
                <c:pt idx="1055">
                  <c:v>40830</c:v>
                </c:pt>
                <c:pt idx="1056">
                  <c:v>40833</c:v>
                </c:pt>
                <c:pt idx="1057">
                  <c:v>40834</c:v>
                </c:pt>
                <c:pt idx="1058">
                  <c:v>40835</c:v>
                </c:pt>
                <c:pt idx="1059">
                  <c:v>40836</c:v>
                </c:pt>
                <c:pt idx="1060">
                  <c:v>40837</c:v>
                </c:pt>
                <c:pt idx="1061">
                  <c:v>40840</c:v>
                </c:pt>
                <c:pt idx="1062">
                  <c:v>40841</c:v>
                </c:pt>
                <c:pt idx="1063">
                  <c:v>40842</c:v>
                </c:pt>
                <c:pt idx="1064">
                  <c:v>40843</c:v>
                </c:pt>
                <c:pt idx="1065">
                  <c:v>40844</c:v>
                </c:pt>
                <c:pt idx="1066">
                  <c:v>40847</c:v>
                </c:pt>
                <c:pt idx="1067">
                  <c:v>40848</c:v>
                </c:pt>
                <c:pt idx="1068">
                  <c:v>40849</c:v>
                </c:pt>
                <c:pt idx="1069">
                  <c:v>40850</c:v>
                </c:pt>
                <c:pt idx="1070">
                  <c:v>40851</c:v>
                </c:pt>
                <c:pt idx="1071">
                  <c:v>40854</c:v>
                </c:pt>
                <c:pt idx="1072">
                  <c:v>40855</c:v>
                </c:pt>
                <c:pt idx="1073">
                  <c:v>40856</c:v>
                </c:pt>
                <c:pt idx="1074">
                  <c:v>40857</c:v>
                </c:pt>
                <c:pt idx="1075">
                  <c:v>40858</c:v>
                </c:pt>
                <c:pt idx="1076">
                  <c:v>40861</c:v>
                </c:pt>
                <c:pt idx="1077">
                  <c:v>40862</c:v>
                </c:pt>
                <c:pt idx="1078">
                  <c:v>40863</c:v>
                </c:pt>
                <c:pt idx="1079">
                  <c:v>40864</c:v>
                </c:pt>
                <c:pt idx="1080">
                  <c:v>40865</c:v>
                </c:pt>
                <c:pt idx="1081">
                  <c:v>40868</c:v>
                </c:pt>
                <c:pt idx="1082">
                  <c:v>40869</c:v>
                </c:pt>
                <c:pt idx="1083">
                  <c:v>40870</c:v>
                </c:pt>
                <c:pt idx="1084">
                  <c:v>40871</c:v>
                </c:pt>
                <c:pt idx="1085">
                  <c:v>40872</c:v>
                </c:pt>
                <c:pt idx="1086">
                  <c:v>40875</c:v>
                </c:pt>
                <c:pt idx="1087">
                  <c:v>40876</c:v>
                </c:pt>
                <c:pt idx="1088">
                  <c:v>40877</c:v>
                </c:pt>
                <c:pt idx="1089">
                  <c:v>40878</c:v>
                </c:pt>
                <c:pt idx="1090">
                  <c:v>40879</c:v>
                </c:pt>
                <c:pt idx="1091">
                  <c:v>40882</c:v>
                </c:pt>
                <c:pt idx="1092">
                  <c:v>40883</c:v>
                </c:pt>
                <c:pt idx="1093">
                  <c:v>40884</c:v>
                </c:pt>
                <c:pt idx="1094">
                  <c:v>40885</c:v>
                </c:pt>
                <c:pt idx="1095">
                  <c:v>40886</c:v>
                </c:pt>
                <c:pt idx="1096">
                  <c:v>40889</c:v>
                </c:pt>
                <c:pt idx="1097">
                  <c:v>40890</c:v>
                </c:pt>
                <c:pt idx="1098">
                  <c:v>40891</c:v>
                </c:pt>
                <c:pt idx="1099">
                  <c:v>40892</c:v>
                </c:pt>
                <c:pt idx="1100">
                  <c:v>40893</c:v>
                </c:pt>
                <c:pt idx="1101">
                  <c:v>40896</c:v>
                </c:pt>
                <c:pt idx="1102">
                  <c:v>40897</c:v>
                </c:pt>
                <c:pt idx="1103">
                  <c:v>40898</c:v>
                </c:pt>
                <c:pt idx="1104">
                  <c:v>40899</c:v>
                </c:pt>
                <c:pt idx="1105">
                  <c:v>40900</c:v>
                </c:pt>
                <c:pt idx="1106">
                  <c:v>40903</c:v>
                </c:pt>
                <c:pt idx="1107">
                  <c:v>40904</c:v>
                </c:pt>
                <c:pt idx="1108">
                  <c:v>40905</c:v>
                </c:pt>
                <c:pt idx="1109">
                  <c:v>40906</c:v>
                </c:pt>
                <c:pt idx="1110">
                  <c:v>40907</c:v>
                </c:pt>
                <c:pt idx="1111">
                  <c:v>40910</c:v>
                </c:pt>
                <c:pt idx="1112">
                  <c:v>40911</c:v>
                </c:pt>
                <c:pt idx="1113">
                  <c:v>40912</c:v>
                </c:pt>
                <c:pt idx="1114">
                  <c:v>40913</c:v>
                </c:pt>
                <c:pt idx="1115">
                  <c:v>40914</c:v>
                </c:pt>
                <c:pt idx="1116">
                  <c:v>40917</c:v>
                </c:pt>
                <c:pt idx="1117">
                  <c:v>40918</c:v>
                </c:pt>
                <c:pt idx="1118">
                  <c:v>40919</c:v>
                </c:pt>
                <c:pt idx="1119">
                  <c:v>40920</c:v>
                </c:pt>
                <c:pt idx="1120">
                  <c:v>40921</c:v>
                </c:pt>
                <c:pt idx="1121">
                  <c:v>40924</c:v>
                </c:pt>
                <c:pt idx="1122">
                  <c:v>40925</c:v>
                </c:pt>
                <c:pt idx="1123">
                  <c:v>40926</c:v>
                </c:pt>
                <c:pt idx="1124">
                  <c:v>40927</c:v>
                </c:pt>
                <c:pt idx="1125">
                  <c:v>40928</c:v>
                </c:pt>
                <c:pt idx="1126">
                  <c:v>40931</c:v>
                </c:pt>
                <c:pt idx="1127">
                  <c:v>40932</c:v>
                </c:pt>
                <c:pt idx="1128">
                  <c:v>40933</c:v>
                </c:pt>
                <c:pt idx="1129">
                  <c:v>40934</c:v>
                </c:pt>
                <c:pt idx="1130">
                  <c:v>40935</c:v>
                </c:pt>
                <c:pt idx="1131">
                  <c:v>40938</c:v>
                </c:pt>
                <c:pt idx="1132">
                  <c:v>40939</c:v>
                </c:pt>
                <c:pt idx="1133">
                  <c:v>40940</c:v>
                </c:pt>
                <c:pt idx="1134">
                  <c:v>40941</c:v>
                </c:pt>
                <c:pt idx="1135">
                  <c:v>40942</c:v>
                </c:pt>
                <c:pt idx="1136">
                  <c:v>40945</c:v>
                </c:pt>
                <c:pt idx="1137">
                  <c:v>40946</c:v>
                </c:pt>
                <c:pt idx="1138">
                  <c:v>40947</c:v>
                </c:pt>
                <c:pt idx="1139">
                  <c:v>40948</c:v>
                </c:pt>
                <c:pt idx="1140">
                  <c:v>40949</c:v>
                </c:pt>
                <c:pt idx="1141">
                  <c:v>40952</c:v>
                </c:pt>
                <c:pt idx="1142">
                  <c:v>40953</c:v>
                </c:pt>
                <c:pt idx="1143">
                  <c:v>40954</c:v>
                </c:pt>
                <c:pt idx="1144">
                  <c:v>40955</c:v>
                </c:pt>
                <c:pt idx="1145">
                  <c:v>40956</c:v>
                </c:pt>
                <c:pt idx="1146">
                  <c:v>40959</c:v>
                </c:pt>
                <c:pt idx="1147">
                  <c:v>40960</c:v>
                </c:pt>
                <c:pt idx="1148">
                  <c:v>40961</c:v>
                </c:pt>
                <c:pt idx="1149">
                  <c:v>40962</c:v>
                </c:pt>
                <c:pt idx="1150">
                  <c:v>40963</c:v>
                </c:pt>
                <c:pt idx="1151">
                  <c:v>40966</c:v>
                </c:pt>
                <c:pt idx="1152">
                  <c:v>40967</c:v>
                </c:pt>
                <c:pt idx="1153">
                  <c:v>40968</c:v>
                </c:pt>
                <c:pt idx="1154">
                  <c:v>40969</c:v>
                </c:pt>
                <c:pt idx="1155">
                  <c:v>40970</c:v>
                </c:pt>
                <c:pt idx="1156">
                  <c:v>40973</c:v>
                </c:pt>
                <c:pt idx="1157">
                  <c:v>40974</c:v>
                </c:pt>
                <c:pt idx="1158">
                  <c:v>40975</c:v>
                </c:pt>
                <c:pt idx="1159">
                  <c:v>40976</c:v>
                </c:pt>
                <c:pt idx="1160">
                  <c:v>40977</c:v>
                </c:pt>
                <c:pt idx="1161">
                  <c:v>40980</c:v>
                </c:pt>
                <c:pt idx="1162">
                  <c:v>40981</c:v>
                </c:pt>
                <c:pt idx="1163">
                  <c:v>40982</c:v>
                </c:pt>
                <c:pt idx="1164">
                  <c:v>40983</c:v>
                </c:pt>
                <c:pt idx="1165">
                  <c:v>40984</c:v>
                </c:pt>
                <c:pt idx="1166">
                  <c:v>40987</c:v>
                </c:pt>
                <c:pt idx="1167">
                  <c:v>40988</c:v>
                </c:pt>
                <c:pt idx="1168">
                  <c:v>40989</c:v>
                </c:pt>
                <c:pt idx="1169">
                  <c:v>40990</c:v>
                </c:pt>
                <c:pt idx="1170">
                  <c:v>40991</c:v>
                </c:pt>
                <c:pt idx="1171">
                  <c:v>40994</c:v>
                </c:pt>
                <c:pt idx="1172">
                  <c:v>40995</c:v>
                </c:pt>
                <c:pt idx="1173">
                  <c:v>40996</c:v>
                </c:pt>
                <c:pt idx="1174">
                  <c:v>40997</c:v>
                </c:pt>
                <c:pt idx="1175">
                  <c:v>40998</c:v>
                </c:pt>
                <c:pt idx="1176">
                  <c:v>41001</c:v>
                </c:pt>
                <c:pt idx="1177">
                  <c:v>41002</c:v>
                </c:pt>
                <c:pt idx="1178">
                  <c:v>41003</c:v>
                </c:pt>
                <c:pt idx="1179">
                  <c:v>41004</c:v>
                </c:pt>
                <c:pt idx="1180">
                  <c:v>41005</c:v>
                </c:pt>
                <c:pt idx="1181">
                  <c:v>41008</c:v>
                </c:pt>
                <c:pt idx="1182">
                  <c:v>41009</c:v>
                </c:pt>
                <c:pt idx="1183">
                  <c:v>41010</c:v>
                </c:pt>
                <c:pt idx="1184">
                  <c:v>41011</c:v>
                </c:pt>
                <c:pt idx="1185">
                  <c:v>41012</c:v>
                </c:pt>
                <c:pt idx="1186">
                  <c:v>41015</c:v>
                </c:pt>
                <c:pt idx="1187">
                  <c:v>41016</c:v>
                </c:pt>
                <c:pt idx="1188">
                  <c:v>41017</c:v>
                </c:pt>
                <c:pt idx="1189">
                  <c:v>41018</c:v>
                </c:pt>
                <c:pt idx="1190">
                  <c:v>41019</c:v>
                </c:pt>
                <c:pt idx="1191">
                  <c:v>41022</c:v>
                </c:pt>
                <c:pt idx="1192">
                  <c:v>41023</c:v>
                </c:pt>
                <c:pt idx="1193">
                  <c:v>41024</c:v>
                </c:pt>
                <c:pt idx="1194">
                  <c:v>41025</c:v>
                </c:pt>
                <c:pt idx="1195">
                  <c:v>41026</c:v>
                </c:pt>
                <c:pt idx="1196">
                  <c:v>41029</c:v>
                </c:pt>
                <c:pt idx="1197">
                  <c:v>41030</c:v>
                </c:pt>
                <c:pt idx="1198">
                  <c:v>41031</c:v>
                </c:pt>
                <c:pt idx="1199">
                  <c:v>41032</c:v>
                </c:pt>
                <c:pt idx="1200">
                  <c:v>41033</c:v>
                </c:pt>
                <c:pt idx="1201">
                  <c:v>41036</c:v>
                </c:pt>
                <c:pt idx="1202">
                  <c:v>41037</c:v>
                </c:pt>
                <c:pt idx="1203">
                  <c:v>41038</c:v>
                </c:pt>
                <c:pt idx="1204">
                  <c:v>41039</c:v>
                </c:pt>
                <c:pt idx="1205">
                  <c:v>41040</c:v>
                </c:pt>
                <c:pt idx="1206">
                  <c:v>41043</c:v>
                </c:pt>
                <c:pt idx="1207">
                  <c:v>41044</c:v>
                </c:pt>
                <c:pt idx="1208">
                  <c:v>41045</c:v>
                </c:pt>
                <c:pt idx="1209">
                  <c:v>41046</c:v>
                </c:pt>
                <c:pt idx="1210">
                  <c:v>41047</c:v>
                </c:pt>
                <c:pt idx="1211">
                  <c:v>41050</c:v>
                </c:pt>
                <c:pt idx="1212">
                  <c:v>41051</c:v>
                </c:pt>
                <c:pt idx="1213">
                  <c:v>41052</c:v>
                </c:pt>
                <c:pt idx="1214">
                  <c:v>41053</c:v>
                </c:pt>
                <c:pt idx="1215">
                  <c:v>41054</c:v>
                </c:pt>
                <c:pt idx="1216">
                  <c:v>41057</c:v>
                </c:pt>
                <c:pt idx="1217">
                  <c:v>41058</c:v>
                </c:pt>
                <c:pt idx="1218">
                  <c:v>41059</c:v>
                </c:pt>
                <c:pt idx="1219">
                  <c:v>41060</c:v>
                </c:pt>
                <c:pt idx="1220">
                  <c:v>41061</c:v>
                </c:pt>
                <c:pt idx="1221">
                  <c:v>41064</c:v>
                </c:pt>
                <c:pt idx="1222">
                  <c:v>41065</c:v>
                </c:pt>
                <c:pt idx="1223">
                  <c:v>41066</c:v>
                </c:pt>
                <c:pt idx="1224">
                  <c:v>41067</c:v>
                </c:pt>
                <c:pt idx="1225">
                  <c:v>41068</c:v>
                </c:pt>
                <c:pt idx="1226">
                  <c:v>41071</c:v>
                </c:pt>
                <c:pt idx="1227">
                  <c:v>41072</c:v>
                </c:pt>
                <c:pt idx="1228">
                  <c:v>41073</c:v>
                </c:pt>
                <c:pt idx="1229">
                  <c:v>41074</c:v>
                </c:pt>
                <c:pt idx="1230">
                  <c:v>41075</c:v>
                </c:pt>
                <c:pt idx="1231">
                  <c:v>41078</c:v>
                </c:pt>
                <c:pt idx="1232">
                  <c:v>41079</c:v>
                </c:pt>
                <c:pt idx="1233">
                  <c:v>41080</c:v>
                </c:pt>
                <c:pt idx="1234">
                  <c:v>41081</c:v>
                </c:pt>
                <c:pt idx="1235">
                  <c:v>41082</c:v>
                </c:pt>
                <c:pt idx="1236">
                  <c:v>41085</c:v>
                </c:pt>
                <c:pt idx="1237">
                  <c:v>41086</c:v>
                </c:pt>
                <c:pt idx="1238">
                  <c:v>41087</c:v>
                </c:pt>
                <c:pt idx="1239">
                  <c:v>41088</c:v>
                </c:pt>
                <c:pt idx="1240">
                  <c:v>41089</c:v>
                </c:pt>
                <c:pt idx="1241">
                  <c:v>41092</c:v>
                </c:pt>
                <c:pt idx="1242">
                  <c:v>41093</c:v>
                </c:pt>
                <c:pt idx="1243">
                  <c:v>41094</c:v>
                </c:pt>
                <c:pt idx="1244">
                  <c:v>41095</c:v>
                </c:pt>
                <c:pt idx="1245">
                  <c:v>41096</c:v>
                </c:pt>
                <c:pt idx="1246">
                  <c:v>41099</c:v>
                </c:pt>
                <c:pt idx="1247">
                  <c:v>41100</c:v>
                </c:pt>
                <c:pt idx="1248">
                  <c:v>41101</c:v>
                </c:pt>
                <c:pt idx="1249">
                  <c:v>41102</c:v>
                </c:pt>
                <c:pt idx="1250">
                  <c:v>41103</c:v>
                </c:pt>
                <c:pt idx="1251">
                  <c:v>41106</c:v>
                </c:pt>
                <c:pt idx="1252">
                  <c:v>41107</c:v>
                </c:pt>
                <c:pt idx="1253">
                  <c:v>41108</c:v>
                </c:pt>
                <c:pt idx="1254">
                  <c:v>41109</c:v>
                </c:pt>
                <c:pt idx="1255">
                  <c:v>41110</c:v>
                </c:pt>
                <c:pt idx="1256">
                  <c:v>41113</c:v>
                </c:pt>
                <c:pt idx="1257">
                  <c:v>41114</c:v>
                </c:pt>
                <c:pt idx="1258">
                  <c:v>41115</c:v>
                </c:pt>
                <c:pt idx="1259">
                  <c:v>41116</c:v>
                </c:pt>
                <c:pt idx="1260">
                  <c:v>41117</c:v>
                </c:pt>
                <c:pt idx="1261">
                  <c:v>41120</c:v>
                </c:pt>
                <c:pt idx="1262">
                  <c:v>41121</c:v>
                </c:pt>
                <c:pt idx="1263">
                  <c:v>41122</c:v>
                </c:pt>
                <c:pt idx="1264">
                  <c:v>41123</c:v>
                </c:pt>
                <c:pt idx="1265">
                  <c:v>41124</c:v>
                </c:pt>
                <c:pt idx="1266">
                  <c:v>41127</c:v>
                </c:pt>
                <c:pt idx="1267">
                  <c:v>41128</c:v>
                </c:pt>
                <c:pt idx="1268">
                  <c:v>41129</c:v>
                </c:pt>
                <c:pt idx="1269">
                  <c:v>41130</c:v>
                </c:pt>
                <c:pt idx="1270">
                  <c:v>41131</c:v>
                </c:pt>
                <c:pt idx="1271">
                  <c:v>41134</c:v>
                </c:pt>
                <c:pt idx="1272">
                  <c:v>41135</c:v>
                </c:pt>
                <c:pt idx="1273">
                  <c:v>41136</c:v>
                </c:pt>
                <c:pt idx="1274">
                  <c:v>41137</c:v>
                </c:pt>
                <c:pt idx="1275">
                  <c:v>41138</c:v>
                </c:pt>
                <c:pt idx="1276">
                  <c:v>41141</c:v>
                </c:pt>
                <c:pt idx="1277">
                  <c:v>41142</c:v>
                </c:pt>
                <c:pt idx="1278">
                  <c:v>41143</c:v>
                </c:pt>
                <c:pt idx="1279">
                  <c:v>41144</c:v>
                </c:pt>
                <c:pt idx="1280">
                  <c:v>41145</c:v>
                </c:pt>
                <c:pt idx="1281">
                  <c:v>41148</c:v>
                </c:pt>
                <c:pt idx="1282">
                  <c:v>41149</c:v>
                </c:pt>
                <c:pt idx="1283">
                  <c:v>41150</c:v>
                </c:pt>
                <c:pt idx="1284">
                  <c:v>41151</c:v>
                </c:pt>
                <c:pt idx="1285">
                  <c:v>41152</c:v>
                </c:pt>
                <c:pt idx="1286">
                  <c:v>41155</c:v>
                </c:pt>
                <c:pt idx="1287">
                  <c:v>41156</c:v>
                </c:pt>
                <c:pt idx="1288">
                  <c:v>41157</c:v>
                </c:pt>
                <c:pt idx="1289">
                  <c:v>41158</c:v>
                </c:pt>
                <c:pt idx="1290">
                  <c:v>41159</c:v>
                </c:pt>
                <c:pt idx="1291">
                  <c:v>41162</c:v>
                </c:pt>
                <c:pt idx="1292">
                  <c:v>41163</c:v>
                </c:pt>
                <c:pt idx="1293">
                  <c:v>41164</c:v>
                </c:pt>
                <c:pt idx="1294">
                  <c:v>41165</c:v>
                </c:pt>
                <c:pt idx="1295">
                  <c:v>41166</c:v>
                </c:pt>
                <c:pt idx="1296">
                  <c:v>41169</c:v>
                </c:pt>
                <c:pt idx="1297">
                  <c:v>41170</c:v>
                </c:pt>
                <c:pt idx="1298">
                  <c:v>41171</c:v>
                </c:pt>
                <c:pt idx="1299">
                  <c:v>41172</c:v>
                </c:pt>
                <c:pt idx="1300">
                  <c:v>41173</c:v>
                </c:pt>
                <c:pt idx="1301">
                  <c:v>41176</c:v>
                </c:pt>
                <c:pt idx="1302">
                  <c:v>41177</c:v>
                </c:pt>
                <c:pt idx="1303">
                  <c:v>41178</c:v>
                </c:pt>
                <c:pt idx="1304">
                  <c:v>41179</c:v>
                </c:pt>
                <c:pt idx="1305">
                  <c:v>41180</c:v>
                </c:pt>
                <c:pt idx="1306">
                  <c:v>41183</c:v>
                </c:pt>
                <c:pt idx="1307">
                  <c:v>41184</c:v>
                </c:pt>
                <c:pt idx="1308">
                  <c:v>41185</c:v>
                </c:pt>
                <c:pt idx="1309">
                  <c:v>41186</c:v>
                </c:pt>
                <c:pt idx="1310">
                  <c:v>41187</c:v>
                </c:pt>
                <c:pt idx="1311">
                  <c:v>41190</c:v>
                </c:pt>
                <c:pt idx="1312">
                  <c:v>41191</c:v>
                </c:pt>
                <c:pt idx="1313">
                  <c:v>41192</c:v>
                </c:pt>
                <c:pt idx="1314">
                  <c:v>41193</c:v>
                </c:pt>
                <c:pt idx="1315">
                  <c:v>41194</c:v>
                </c:pt>
                <c:pt idx="1316">
                  <c:v>41197</c:v>
                </c:pt>
                <c:pt idx="1317">
                  <c:v>41198</c:v>
                </c:pt>
                <c:pt idx="1318">
                  <c:v>41199</c:v>
                </c:pt>
                <c:pt idx="1319">
                  <c:v>41200</c:v>
                </c:pt>
                <c:pt idx="1320">
                  <c:v>41201</c:v>
                </c:pt>
                <c:pt idx="1321">
                  <c:v>41204</c:v>
                </c:pt>
                <c:pt idx="1322">
                  <c:v>41205</c:v>
                </c:pt>
                <c:pt idx="1323">
                  <c:v>41206</c:v>
                </c:pt>
                <c:pt idx="1324">
                  <c:v>41207</c:v>
                </c:pt>
                <c:pt idx="1325">
                  <c:v>41208</c:v>
                </c:pt>
                <c:pt idx="1326">
                  <c:v>41211</c:v>
                </c:pt>
                <c:pt idx="1327">
                  <c:v>41212</c:v>
                </c:pt>
                <c:pt idx="1328">
                  <c:v>41213</c:v>
                </c:pt>
                <c:pt idx="1329">
                  <c:v>41214</c:v>
                </c:pt>
                <c:pt idx="1330">
                  <c:v>41215</c:v>
                </c:pt>
                <c:pt idx="1331">
                  <c:v>41218</c:v>
                </c:pt>
                <c:pt idx="1332">
                  <c:v>41219</c:v>
                </c:pt>
                <c:pt idx="1333">
                  <c:v>41220</c:v>
                </c:pt>
                <c:pt idx="1334">
                  <c:v>41221</c:v>
                </c:pt>
                <c:pt idx="1335">
                  <c:v>41222</c:v>
                </c:pt>
                <c:pt idx="1336">
                  <c:v>41225</c:v>
                </c:pt>
                <c:pt idx="1337">
                  <c:v>41226</c:v>
                </c:pt>
                <c:pt idx="1338">
                  <c:v>41227</c:v>
                </c:pt>
                <c:pt idx="1339">
                  <c:v>41228</c:v>
                </c:pt>
                <c:pt idx="1340">
                  <c:v>41229</c:v>
                </c:pt>
                <c:pt idx="1341">
                  <c:v>41232</c:v>
                </c:pt>
                <c:pt idx="1342">
                  <c:v>41233</c:v>
                </c:pt>
                <c:pt idx="1343">
                  <c:v>41234</c:v>
                </c:pt>
                <c:pt idx="1344">
                  <c:v>41235</c:v>
                </c:pt>
                <c:pt idx="1345">
                  <c:v>41236</c:v>
                </c:pt>
                <c:pt idx="1346">
                  <c:v>41239</c:v>
                </c:pt>
                <c:pt idx="1347">
                  <c:v>41240</c:v>
                </c:pt>
                <c:pt idx="1348">
                  <c:v>41241</c:v>
                </c:pt>
                <c:pt idx="1349">
                  <c:v>41242</c:v>
                </c:pt>
                <c:pt idx="1350">
                  <c:v>41243</c:v>
                </c:pt>
                <c:pt idx="1351">
                  <c:v>41246</c:v>
                </c:pt>
                <c:pt idx="1352">
                  <c:v>41247</c:v>
                </c:pt>
                <c:pt idx="1353">
                  <c:v>41248</c:v>
                </c:pt>
                <c:pt idx="1354">
                  <c:v>41249</c:v>
                </c:pt>
                <c:pt idx="1355">
                  <c:v>41250</c:v>
                </c:pt>
                <c:pt idx="1356">
                  <c:v>41253</c:v>
                </c:pt>
                <c:pt idx="1357">
                  <c:v>41254</c:v>
                </c:pt>
                <c:pt idx="1358">
                  <c:v>41255</c:v>
                </c:pt>
                <c:pt idx="1359">
                  <c:v>41256</c:v>
                </c:pt>
                <c:pt idx="1360">
                  <c:v>41257</c:v>
                </c:pt>
                <c:pt idx="1361">
                  <c:v>41260</c:v>
                </c:pt>
                <c:pt idx="1362">
                  <c:v>41261</c:v>
                </c:pt>
                <c:pt idx="1363">
                  <c:v>41262</c:v>
                </c:pt>
                <c:pt idx="1364">
                  <c:v>41263</c:v>
                </c:pt>
                <c:pt idx="1365">
                  <c:v>41264</c:v>
                </c:pt>
                <c:pt idx="1366">
                  <c:v>41267</c:v>
                </c:pt>
                <c:pt idx="1367">
                  <c:v>41268</c:v>
                </c:pt>
                <c:pt idx="1368">
                  <c:v>41269</c:v>
                </c:pt>
                <c:pt idx="1369">
                  <c:v>41270</c:v>
                </c:pt>
                <c:pt idx="1370">
                  <c:v>41271</c:v>
                </c:pt>
                <c:pt idx="1371">
                  <c:v>41274</c:v>
                </c:pt>
                <c:pt idx="1372">
                  <c:v>41275</c:v>
                </c:pt>
                <c:pt idx="1373">
                  <c:v>41276</c:v>
                </c:pt>
                <c:pt idx="1374">
                  <c:v>41277</c:v>
                </c:pt>
                <c:pt idx="1375">
                  <c:v>41278</c:v>
                </c:pt>
                <c:pt idx="1376">
                  <c:v>41281</c:v>
                </c:pt>
                <c:pt idx="1377">
                  <c:v>41282</c:v>
                </c:pt>
                <c:pt idx="1378">
                  <c:v>41283</c:v>
                </c:pt>
                <c:pt idx="1379">
                  <c:v>41284</c:v>
                </c:pt>
                <c:pt idx="1380">
                  <c:v>41285</c:v>
                </c:pt>
                <c:pt idx="1381">
                  <c:v>41288</c:v>
                </c:pt>
                <c:pt idx="1382">
                  <c:v>41289</c:v>
                </c:pt>
                <c:pt idx="1383">
                  <c:v>41290</c:v>
                </c:pt>
                <c:pt idx="1384">
                  <c:v>41291</c:v>
                </c:pt>
                <c:pt idx="1385">
                  <c:v>41292</c:v>
                </c:pt>
                <c:pt idx="1386">
                  <c:v>41295</c:v>
                </c:pt>
                <c:pt idx="1387">
                  <c:v>41296</c:v>
                </c:pt>
                <c:pt idx="1388">
                  <c:v>41297</c:v>
                </c:pt>
                <c:pt idx="1389">
                  <c:v>41298</c:v>
                </c:pt>
                <c:pt idx="1390">
                  <c:v>41299</c:v>
                </c:pt>
                <c:pt idx="1391">
                  <c:v>41302</c:v>
                </c:pt>
                <c:pt idx="1392">
                  <c:v>41303</c:v>
                </c:pt>
                <c:pt idx="1393">
                  <c:v>41304</c:v>
                </c:pt>
                <c:pt idx="1394">
                  <c:v>41305</c:v>
                </c:pt>
                <c:pt idx="1395">
                  <c:v>41306</c:v>
                </c:pt>
                <c:pt idx="1396">
                  <c:v>41309</c:v>
                </c:pt>
                <c:pt idx="1397">
                  <c:v>41310</c:v>
                </c:pt>
                <c:pt idx="1398">
                  <c:v>41311</c:v>
                </c:pt>
                <c:pt idx="1399">
                  <c:v>41312</c:v>
                </c:pt>
                <c:pt idx="1400">
                  <c:v>41313</c:v>
                </c:pt>
                <c:pt idx="1401">
                  <c:v>41316</c:v>
                </c:pt>
                <c:pt idx="1402">
                  <c:v>41317</c:v>
                </c:pt>
                <c:pt idx="1403">
                  <c:v>41318</c:v>
                </c:pt>
                <c:pt idx="1404">
                  <c:v>41319</c:v>
                </c:pt>
                <c:pt idx="1405">
                  <c:v>41320</c:v>
                </c:pt>
                <c:pt idx="1406">
                  <c:v>41323</c:v>
                </c:pt>
                <c:pt idx="1407">
                  <c:v>41324</c:v>
                </c:pt>
                <c:pt idx="1408">
                  <c:v>41325</c:v>
                </c:pt>
                <c:pt idx="1409">
                  <c:v>41326</c:v>
                </c:pt>
                <c:pt idx="1410">
                  <c:v>41327</c:v>
                </c:pt>
                <c:pt idx="1411">
                  <c:v>41330</c:v>
                </c:pt>
                <c:pt idx="1412">
                  <c:v>41331</c:v>
                </c:pt>
                <c:pt idx="1413">
                  <c:v>41332</c:v>
                </c:pt>
                <c:pt idx="1414">
                  <c:v>41333</c:v>
                </c:pt>
                <c:pt idx="1415">
                  <c:v>41334</c:v>
                </c:pt>
                <c:pt idx="1416">
                  <c:v>41337</c:v>
                </c:pt>
                <c:pt idx="1417">
                  <c:v>41338</c:v>
                </c:pt>
                <c:pt idx="1418">
                  <c:v>41339</c:v>
                </c:pt>
                <c:pt idx="1419">
                  <c:v>41340</c:v>
                </c:pt>
                <c:pt idx="1420">
                  <c:v>41341</c:v>
                </c:pt>
                <c:pt idx="1421">
                  <c:v>41344</c:v>
                </c:pt>
                <c:pt idx="1422">
                  <c:v>41345</c:v>
                </c:pt>
                <c:pt idx="1423">
                  <c:v>41346</c:v>
                </c:pt>
                <c:pt idx="1424">
                  <c:v>41347</c:v>
                </c:pt>
                <c:pt idx="1425">
                  <c:v>41348</c:v>
                </c:pt>
                <c:pt idx="1426">
                  <c:v>41351</c:v>
                </c:pt>
                <c:pt idx="1427">
                  <c:v>41352</c:v>
                </c:pt>
                <c:pt idx="1428">
                  <c:v>41353</c:v>
                </c:pt>
                <c:pt idx="1429">
                  <c:v>41354</c:v>
                </c:pt>
                <c:pt idx="1430">
                  <c:v>41355</c:v>
                </c:pt>
                <c:pt idx="1431">
                  <c:v>41358</c:v>
                </c:pt>
                <c:pt idx="1432">
                  <c:v>41359</c:v>
                </c:pt>
                <c:pt idx="1433">
                  <c:v>41360</c:v>
                </c:pt>
                <c:pt idx="1434">
                  <c:v>41361</c:v>
                </c:pt>
                <c:pt idx="1435">
                  <c:v>41362</c:v>
                </c:pt>
                <c:pt idx="1436">
                  <c:v>41365</c:v>
                </c:pt>
                <c:pt idx="1437">
                  <c:v>41366</c:v>
                </c:pt>
                <c:pt idx="1438">
                  <c:v>41367</c:v>
                </c:pt>
                <c:pt idx="1439">
                  <c:v>41368</c:v>
                </c:pt>
                <c:pt idx="1440">
                  <c:v>41369</c:v>
                </c:pt>
                <c:pt idx="1441">
                  <c:v>41372</c:v>
                </c:pt>
                <c:pt idx="1442">
                  <c:v>41373</c:v>
                </c:pt>
                <c:pt idx="1443">
                  <c:v>41374</c:v>
                </c:pt>
                <c:pt idx="1444">
                  <c:v>41375</c:v>
                </c:pt>
                <c:pt idx="1445">
                  <c:v>41376</c:v>
                </c:pt>
                <c:pt idx="1446">
                  <c:v>41379</c:v>
                </c:pt>
                <c:pt idx="1447">
                  <c:v>41380</c:v>
                </c:pt>
                <c:pt idx="1448">
                  <c:v>41381</c:v>
                </c:pt>
                <c:pt idx="1449">
                  <c:v>41382</c:v>
                </c:pt>
                <c:pt idx="1450">
                  <c:v>41383</c:v>
                </c:pt>
                <c:pt idx="1451">
                  <c:v>41386</c:v>
                </c:pt>
                <c:pt idx="1452">
                  <c:v>41387</c:v>
                </c:pt>
                <c:pt idx="1453">
                  <c:v>41388</c:v>
                </c:pt>
                <c:pt idx="1454">
                  <c:v>41389</c:v>
                </c:pt>
                <c:pt idx="1455">
                  <c:v>41390</c:v>
                </c:pt>
                <c:pt idx="1456">
                  <c:v>41393</c:v>
                </c:pt>
                <c:pt idx="1457">
                  <c:v>41394</c:v>
                </c:pt>
                <c:pt idx="1458">
                  <c:v>41395</c:v>
                </c:pt>
                <c:pt idx="1459">
                  <c:v>41396</c:v>
                </c:pt>
                <c:pt idx="1460">
                  <c:v>41397</c:v>
                </c:pt>
                <c:pt idx="1461">
                  <c:v>41400</c:v>
                </c:pt>
                <c:pt idx="1462">
                  <c:v>41401</c:v>
                </c:pt>
                <c:pt idx="1463">
                  <c:v>41402</c:v>
                </c:pt>
                <c:pt idx="1464">
                  <c:v>41403</c:v>
                </c:pt>
                <c:pt idx="1465">
                  <c:v>41404</c:v>
                </c:pt>
                <c:pt idx="1466">
                  <c:v>41407</c:v>
                </c:pt>
                <c:pt idx="1467">
                  <c:v>41408</c:v>
                </c:pt>
                <c:pt idx="1468">
                  <c:v>41409</c:v>
                </c:pt>
                <c:pt idx="1469">
                  <c:v>41410</c:v>
                </c:pt>
                <c:pt idx="1470">
                  <c:v>41411</c:v>
                </c:pt>
                <c:pt idx="1471">
                  <c:v>41414</c:v>
                </c:pt>
                <c:pt idx="1472">
                  <c:v>41415</c:v>
                </c:pt>
                <c:pt idx="1473">
                  <c:v>41416</c:v>
                </c:pt>
                <c:pt idx="1474">
                  <c:v>41417</c:v>
                </c:pt>
                <c:pt idx="1475">
                  <c:v>41418</c:v>
                </c:pt>
                <c:pt idx="1476">
                  <c:v>41421</c:v>
                </c:pt>
                <c:pt idx="1477">
                  <c:v>41422</c:v>
                </c:pt>
                <c:pt idx="1478">
                  <c:v>41423</c:v>
                </c:pt>
                <c:pt idx="1479">
                  <c:v>41424</c:v>
                </c:pt>
                <c:pt idx="1480">
                  <c:v>41425</c:v>
                </c:pt>
                <c:pt idx="1481">
                  <c:v>41428</c:v>
                </c:pt>
                <c:pt idx="1482">
                  <c:v>41429</c:v>
                </c:pt>
                <c:pt idx="1483">
                  <c:v>41430</c:v>
                </c:pt>
                <c:pt idx="1484">
                  <c:v>41431</c:v>
                </c:pt>
                <c:pt idx="1485">
                  <c:v>41432</c:v>
                </c:pt>
                <c:pt idx="1486">
                  <c:v>41435</c:v>
                </c:pt>
                <c:pt idx="1487">
                  <c:v>41436</c:v>
                </c:pt>
                <c:pt idx="1488">
                  <c:v>41437</c:v>
                </c:pt>
                <c:pt idx="1489">
                  <c:v>41438</c:v>
                </c:pt>
                <c:pt idx="1490">
                  <c:v>41439</c:v>
                </c:pt>
                <c:pt idx="1491">
                  <c:v>41442</c:v>
                </c:pt>
                <c:pt idx="1492">
                  <c:v>41443</c:v>
                </c:pt>
                <c:pt idx="1493">
                  <c:v>41444</c:v>
                </c:pt>
                <c:pt idx="1494">
                  <c:v>41445</c:v>
                </c:pt>
                <c:pt idx="1495">
                  <c:v>41446</c:v>
                </c:pt>
                <c:pt idx="1496">
                  <c:v>41449</c:v>
                </c:pt>
                <c:pt idx="1497">
                  <c:v>41450</c:v>
                </c:pt>
                <c:pt idx="1498">
                  <c:v>41451</c:v>
                </c:pt>
                <c:pt idx="1499">
                  <c:v>41452</c:v>
                </c:pt>
                <c:pt idx="1500">
                  <c:v>41453</c:v>
                </c:pt>
                <c:pt idx="1501">
                  <c:v>41456</c:v>
                </c:pt>
                <c:pt idx="1502">
                  <c:v>41457</c:v>
                </c:pt>
                <c:pt idx="1503">
                  <c:v>41458</c:v>
                </c:pt>
                <c:pt idx="1504">
                  <c:v>41459</c:v>
                </c:pt>
                <c:pt idx="1505">
                  <c:v>41460</c:v>
                </c:pt>
                <c:pt idx="1506">
                  <c:v>41463</c:v>
                </c:pt>
                <c:pt idx="1507">
                  <c:v>41464</c:v>
                </c:pt>
                <c:pt idx="1508">
                  <c:v>41465</c:v>
                </c:pt>
                <c:pt idx="1509">
                  <c:v>41466</c:v>
                </c:pt>
                <c:pt idx="1510">
                  <c:v>41467</c:v>
                </c:pt>
                <c:pt idx="1511">
                  <c:v>41470</c:v>
                </c:pt>
                <c:pt idx="1512">
                  <c:v>41471</c:v>
                </c:pt>
                <c:pt idx="1513">
                  <c:v>41472</c:v>
                </c:pt>
                <c:pt idx="1514">
                  <c:v>41473</c:v>
                </c:pt>
                <c:pt idx="1515">
                  <c:v>41474</c:v>
                </c:pt>
                <c:pt idx="1516">
                  <c:v>41477</c:v>
                </c:pt>
                <c:pt idx="1517">
                  <c:v>41478</c:v>
                </c:pt>
                <c:pt idx="1518">
                  <c:v>41479</c:v>
                </c:pt>
                <c:pt idx="1519">
                  <c:v>41480</c:v>
                </c:pt>
                <c:pt idx="1520">
                  <c:v>41481</c:v>
                </c:pt>
                <c:pt idx="1521">
                  <c:v>41484</c:v>
                </c:pt>
                <c:pt idx="1522">
                  <c:v>41485</c:v>
                </c:pt>
                <c:pt idx="1523">
                  <c:v>41486</c:v>
                </c:pt>
                <c:pt idx="1524">
                  <c:v>41487</c:v>
                </c:pt>
                <c:pt idx="1525">
                  <c:v>41488</c:v>
                </c:pt>
                <c:pt idx="1526">
                  <c:v>41491</c:v>
                </c:pt>
                <c:pt idx="1527">
                  <c:v>41492</c:v>
                </c:pt>
                <c:pt idx="1528">
                  <c:v>41493</c:v>
                </c:pt>
                <c:pt idx="1529">
                  <c:v>41494</c:v>
                </c:pt>
                <c:pt idx="1530">
                  <c:v>41495</c:v>
                </c:pt>
                <c:pt idx="1531">
                  <c:v>41498</c:v>
                </c:pt>
                <c:pt idx="1532">
                  <c:v>41499</c:v>
                </c:pt>
                <c:pt idx="1533">
                  <c:v>41500</c:v>
                </c:pt>
                <c:pt idx="1534">
                  <c:v>41501</c:v>
                </c:pt>
                <c:pt idx="1535">
                  <c:v>41502</c:v>
                </c:pt>
                <c:pt idx="1536">
                  <c:v>41505</c:v>
                </c:pt>
                <c:pt idx="1537">
                  <c:v>41506</c:v>
                </c:pt>
                <c:pt idx="1538">
                  <c:v>41507</c:v>
                </c:pt>
                <c:pt idx="1539">
                  <c:v>41508</c:v>
                </c:pt>
                <c:pt idx="1540">
                  <c:v>41509</c:v>
                </c:pt>
                <c:pt idx="1541">
                  <c:v>41512</c:v>
                </c:pt>
                <c:pt idx="1542">
                  <c:v>41513</c:v>
                </c:pt>
                <c:pt idx="1543">
                  <c:v>41514</c:v>
                </c:pt>
                <c:pt idx="1544">
                  <c:v>41515</c:v>
                </c:pt>
                <c:pt idx="1545">
                  <c:v>41516</c:v>
                </c:pt>
                <c:pt idx="1546">
                  <c:v>41519</c:v>
                </c:pt>
                <c:pt idx="1547">
                  <c:v>41520</c:v>
                </c:pt>
                <c:pt idx="1548">
                  <c:v>41521</c:v>
                </c:pt>
                <c:pt idx="1549">
                  <c:v>41522</c:v>
                </c:pt>
                <c:pt idx="1550">
                  <c:v>41523</c:v>
                </c:pt>
                <c:pt idx="1551">
                  <c:v>41526</c:v>
                </c:pt>
                <c:pt idx="1552">
                  <c:v>41527</c:v>
                </c:pt>
                <c:pt idx="1553">
                  <c:v>41528</c:v>
                </c:pt>
                <c:pt idx="1554">
                  <c:v>41529</c:v>
                </c:pt>
                <c:pt idx="1555">
                  <c:v>41530</c:v>
                </c:pt>
                <c:pt idx="1556">
                  <c:v>41533</c:v>
                </c:pt>
                <c:pt idx="1557">
                  <c:v>41534</c:v>
                </c:pt>
                <c:pt idx="1558">
                  <c:v>41535</c:v>
                </c:pt>
                <c:pt idx="1559">
                  <c:v>41536</c:v>
                </c:pt>
                <c:pt idx="1560">
                  <c:v>41537</c:v>
                </c:pt>
                <c:pt idx="1561">
                  <c:v>41540</c:v>
                </c:pt>
                <c:pt idx="1562">
                  <c:v>41541</c:v>
                </c:pt>
                <c:pt idx="1563">
                  <c:v>41542</c:v>
                </c:pt>
                <c:pt idx="1564">
                  <c:v>41543</c:v>
                </c:pt>
                <c:pt idx="1565">
                  <c:v>41544</c:v>
                </c:pt>
                <c:pt idx="1566">
                  <c:v>41547</c:v>
                </c:pt>
                <c:pt idx="1567">
                  <c:v>41548</c:v>
                </c:pt>
                <c:pt idx="1568">
                  <c:v>41549</c:v>
                </c:pt>
                <c:pt idx="1569">
                  <c:v>41550</c:v>
                </c:pt>
                <c:pt idx="1570">
                  <c:v>41551</c:v>
                </c:pt>
                <c:pt idx="1571">
                  <c:v>41554</c:v>
                </c:pt>
                <c:pt idx="1572">
                  <c:v>41555</c:v>
                </c:pt>
                <c:pt idx="1573">
                  <c:v>41556</c:v>
                </c:pt>
                <c:pt idx="1574">
                  <c:v>41557</c:v>
                </c:pt>
                <c:pt idx="1575">
                  <c:v>41558</c:v>
                </c:pt>
                <c:pt idx="1576">
                  <c:v>41561</c:v>
                </c:pt>
                <c:pt idx="1577">
                  <c:v>41562</c:v>
                </c:pt>
                <c:pt idx="1578">
                  <c:v>41563</c:v>
                </c:pt>
                <c:pt idx="1579">
                  <c:v>41564</c:v>
                </c:pt>
                <c:pt idx="1580">
                  <c:v>41565</c:v>
                </c:pt>
                <c:pt idx="1581">
                  <c:v>41568</c:v>
                </c:pt>
                <c:pt idx="1582">
                  <c:v>41569</c:v>
                </c:pt>
                <c:pt idx="1583">
                  <c:v>41570</c:v>
                </c:pt>
                <c:pt idx="1584">
                  <c:v>41571</c:v>
                </c:pt>
                <c:pt idx="1585">
                  <c:v>41572</c:v>
                </c:pt>
                <c:pt idx="1586">
                  <c:v>41575</c:v>
                </c:pt>
                <c:pt idx="1587">
                  <c:v>41576</c:v>
                </c:pt>
                <c:pt idx="1588">
                  <c:v>41577</c:v>
                </c:pt>
                <c:pt idx="1589">
                  <c:v>41578</c:v>
                </c:pt>
                <c:pt idx="1590">
                  <c:v>41579</c:v>
                </c:pt>
                <c:pt idx="1591">
                  <c:v>41582</c:v>
                </c:pt>
                <c:pt idx="1592">
                  <c:v>41583</c:v>
                </c:pt>
                <c:pt idx="1593">
                  <c:v>41584</c:v>
                </c:pt>
                <c:pt idx="1594">
                  <c:v>41585</c:v>
                </c:pt>
                <c:pt idx="1595">
                  <c:v>41586</c:v>
                </c:pt>
                <c:pt idx="1596">
                  <c:v>41589</c:v>
                </c:pt>
                <c:pt idx="1597">
                  <c:v>41590</c:v>
                </c:pt>
                <c:pt idx="1598">
                  <c:v>41591</c:v>
                </c:pt>
                <c:pt idx="1599">
                  <c:v>41592</c:v>
                </c:pt>
                <c:pt idx="1600">
                  <c:v>41593</c:v>
                </c:pt>
                <c:pt idx="1601">
                  <c:v>41596</c:v>
                </c:pt>
                <c:pt idx="1602">
                  <c:v>41597</c:v>
                </c:pt>
                <c:pt idx="1603">
                  <c:v>41598</c:v>
                </c:pt>
                <c:pt idx="1604">
                  <c:v>41599</c:v>
                </c:pt>
                <c:pt idx="1605">
                  <c:v>41600</c:v>
                </c:pt>
                <c:pt idx="1606">
                  <c:v>41603</c:v>
                </c:pt>
                <c:pt idx="1607">
                  <c:v>41604</c:v>
                </c:pt>
                <c:pt idx="1608">
                  <c:v>41605</c:v>
                </c:pt>
                <c:pt idx="1609">
                  <c:v>41606</c:v>
                </c:pt>
                <c:pt idx="1610">
                  <c:v>41607</c:v>
                </c:pt>
                <c:pt idx="1611">
                  <c:v>41610</c:v>
                </c:pt>
                <c:pt idx="1612">
                  <c:v>41611</c:v>
                </c:pt>
                <c:pt idx="1613">
                  <c:v>41612</c:v>
                </c:pt>
                <c:pt idx="1614">
                  <c:v>41613</c:v>
                </c:pt>
                <c:pt idx="1615">
                  <c:v>41614</c:v>
                </c:pt>
                <c:pt idx="1616">
                  <c:v>41617</c:v>
                </c:pt>
                <c:pt idx="1617">
                  <c:v>41618</c:v>
                </c:pt>
                <c:pt idx="1618">
                  <c:v>41619</c:v>
                </c:pt>
                <c:pt idx="1619">
                  <c:v>41620</c:v>
                </c:pt>
                <c:pt idx="1620">
                  <c:v>41621</c:v>
                </c:pt>
                <c:pt idx="1621">
                  <c:v>41624</c:v>
                </c:pt>
                <c:pt idx="1622">
                  <c:v>41625</c:v>
                </c:pt>
                <c:pt idx="1623">
                  <c:v>41626</c:v>
                </c:pt>
                <c:pt idx="1624">
                  <c:v>41627</c:v>
                </c:pt>
                <c:pt idx="1625">
                  <c:v>41628</c:v>
                </c:pt>
                <c:pt idx="1626">
                  <c:v>41631</c:v>
                </c:pt>
                <c:pt idx="1627">
                  <c:v>41632</c:v>
                </c:pt>
                <c:pt idx="1628">
                  <c:v>41633</c:v>
                </c:pt>
                <c:pt idx="1629">
                  <c:v>41634</c:v>
                </c:pt>
                <c:pt idx="1630">
                  <c:v>41635</c:v>
                </c:pt>
                <c:pt idx="1631">
                  <c:v>41638</c:v>
                </c:pt>
                <c:pt idx="1632">
                  <c:v>41639</c:v>
                </c:pt>
                <c:pt idx="1633">
                  <c:v>41640</c:v>
                </c:pt>
                <c:pt idx="1634">
                  <c:v>41641</c:v>
                </c:pt>
                <c:pt idx="1635">
                  <c:v>41642</c:v>
                </c:pt>
                <c:pt idx="1636">
                  <c:v>41645</c:v>
                </c:pt>
                <c:pt idx="1637">
                  <c:v>41646</c:v>
                </c:pt>
                <c:pt idx="1638">
                  <c:v>41647</c:v>
                </c:pt>
                <c:pt idx="1639">
                  <c:v>41648</c:v>
                </c:pt>
                <c:pt idx="1640">
                  <c:v>41649</c:v>
                </c:pt>
                <c:pt idx="1641">
                  <c:v>41652</c:v>
                </c:pt>
                <c:pt idx="1642">
                  <c:v>41653</c:v>
                </c:pt>
                <c:pt idx="1643">
                  <c:v>41654</c:v>
                </c:pt>
                <c:pt idx="1644">
                  <c:v>41655</c:v>
                </c:pt>
                <c:pt idx="1645">
                  <c:v>41656</c:v>
                </c:pt>
                <c:pt idx="1646">
                  <c:v>41659</c:v>
                </c:pt>
                <c:pt idx="1647">
                  <c:v>41660</c:v>
                </c:pt>
                <c:pt idx="1648">
                  <c:v>41661</c:v>
                </c:pt>
                <c:pt idx="1649">
                  <c:v>41662</c:v>
                </c:pt>
                <c:pt idx="1650">
                  <c:v>41663</c:v>
                </c:pt>
                <c:pt idx="1651">
                  <c:v>41666</c:v>
                </c:pt>
                <c:pt idx="1652">
                  <c:v>41667</c:v>
                </c:pt>
                <c:pt idx="1653">
                  <c:v>41668</c:v>
                </c:pt>
                <c:pt idx="1654">
                  <c:v>41669</c:v>
                </c:pt>
                <c:pt idx="1655">
                  <c:v>41670</c:v>
                </c:pt>
                <c:pt idx="1656">
                  <c:v>41673</c:v>
                </c:pt>
                <c:pt idx="1657">
                  <c:v>41674</c:v>
                </c:pt>
                <c:pt idx="1658">
                  <c:v>41675</c:v>
                </c:pt>
                <c:pt idx="1659">
                  <c:v>41676</c:v>
                </c:pt>
                <c:pt idx="1660">
                  <c:v>41677</c:v>
                </c:pt>
                <c:pt idx="1661">
                  <c:v>41680</c:v>
                </c:pt>
                <c:pt idx="1662">
                  <c:v>41681</c:v>
                </c:pt>
                <c:pt idx="1663">
                  <c:v>41682</c:v>
                </c:pt>
                <c:pt idx="1664">
                  <c:v>41683</c:v>
                </c:pt>
                <c:pt idx="1665">
                  <c:v>41684</c:v>
                </c:pt>
                <c:pt idx="1666">
                  <c:v>41687</c:v>
                </c:pt>
                <c:pt idx="1667">
                  <c:v>41688</c:v>
                </c:pt>
                <c:pt idx="1668">
                  <c:v>41689</c:v>
                </c:pt>
                <c:pt idx="1669">
                  <c:v>41690</c:v>
                </c:pt>
                <c:pt idx="1670">
                  <c:v>41691</c:v>
                </c:pt>
                <c:pt idx="1671">
                  <c:v>41694</c:v>
                </c:pt>
                <c:pt idx="1672">
                  <c:v>41695</c:v>
                </c:pt>
                <c:pt idx="1673">
                  <c:v>41696</c:v>
                </c:pt>
                <c:pt idx="1674">
                  <c:v>41697</c:v>
                </c:pt>
                <c:pt idx="1675">
                  <c:v>41698</c:v>
                </c:pt>
                <c:pt idx="1676">
                  <c:v>41701</c:v>
                </c:pt>
                <c:pt idx="1677">
                  <c:v>41702</c:v>
                </c:pt>
                <c:pt idx="1678">
                  <c:v>41703</c:v>
                </c:pt>
                <c:pt idx="1679">
                  <c:v>41704</c:v>
                </c:pt>
                <c:pt idx="1680">
                  <c:v>41705</c:v>
                </c:pt>
                <c:pt idx="1681">
                  <c:v>41708</c:v>
                </c:pt>
                <c:pt idx="1682">
                  <c:v>41709</c:v>
                </c:pt>
                <c:pt idx="1683">
                  <c:v>41710</c:v>
                </c:pt>
                <c:pt idx="1684">
                  <c:v>41711</c:v>
                </c:pt>
                <c:pt idx="1685">
                  <c:v>41712</c:v>
                </c:pt>
                <c:pt idx="1686">
                  <c:v>41715</c:v>
                </c:pt>
                <c:pt idx="1687">
                  <c:v>41716</c:v>
                </c:pt>
                <c:pt idx="1688">
                  <c:v>41717</c:v>
                </c:pt>
                <c:pt idx="1689">
                  <c:v>41718</c:v>
                </c:pt>
                <c:pt idx="1690">
                  <c:v>41719</c:v>
                </c:pt>
                <c:pt idx="1691">
                  <c:v>41722</c:v>
                </c:pt>
                <c:pt idx="1692">
                  <c:v>41723</c:v>
                </c:pt>
                <c:pt idx="1693">
                  <c:v>41724</c:v>
                </c:pt>
                <c:pt idx="1694">
                  <c:v>41725</c:v>
                </c:pt>
                <c:pt idx="1695">
                  <c:v>41726</c:v>
                </c:pt>
                <c:pt idx="1696">
                  <c:v>41729</c:v>
                </c:pt>
                <c:pt idx="1697">
                  <c:v>41730</c:v>
                </c:pt>
                <c:pt idx="1698">
                  <c:v>41731</c:v>
                </c:pt>
                <c:pt idx="1699">
                  <c:v>41732</c:v>
                </c:pt>
                <c:pt idx="1700">
                  <c:v>41733</c:v>
                </c:pt>
                <c:pt idx="1701">
                  <c:v>41736</c:v>
                </c:pt>
                <c:pt idx="1702">
                  <c:v>41737</c:v>
                </c:pt>
                <c:pt idx="1703">
                  <c:v>41738</c:v>
                </c:pt>
                <c:pt idx="1704">
                  <c:v>41739</c:v>
                </c:pt>
                <c:pt idx="1705">
                  <c:v>41740</c:v>
                </c:pt>
                <c:pt idx="1706">
                  <c:v>41743</c:v>
                </c:pt>
                <c:pt idx="1707">
                  <c:v>41744</c:v>
                </c:pt>
                <c:pt idx="1708">
                  <c:v>41745</c:v>
                </c:pt>
                <c:pt idx="1709">
                  <c:v>41746</c:v>
                </c:pt>
                <c:pt idx="1710">
                  <c:v>41747</c:v>
                </c:pt>
                <c:pt idx="1711">
                  <c:v>41750</c:v>
                </c:pt>
                <c:pt idx="1712">
                  <c:v>41751</c:v>
                </c:pt>
                <c:pt idx="1713">
                  <c:v>41752</c:v>
                </c:pt>
                <c:pt idx="1714">
                  <c:v>41753</c:v>
                </c:pt>
                <c:pt idx="1715">
                  <c:v>41754</c:v>
                </c:pt>
                <c:pt idx="1716">
                  <c:v>41757</c:v>
                </c:pt>
                <c:pt idx="1717">
                  <c:v>41758</c:v>
                </c:pt>
                <c:pt idx="1718">
                  <c:v>41759</c:v>
                </c:pt>
                <c:pt idx="1719">
                  <c:v>41760</c:v>
                </c:pt>
                <c:pt idx="1720">
                  <c:v>41761</c:v>
                </c:pt>
                <c:pt idx="1721">
                  <c:v>41764</c:v>
                </c:pt>
                <c:pt idx="1722">
                  <c:v>41765</c:v>
                </c:pt>
                <c:pt idx="1723">
                  <c:v>41766</c:v>
                </c:pt>
                <c:pt idx="1724">
                  <c:v>41767</c:v>
                </c:pt>
                <c:pt idx="1725">
                  <c:v>41768</c:v>
                </c:pt>
                <c:pt idx="1726">
                  <c:v>41771</c:v>
                </c:pt>
                <c:pt idx="1727">
                  <c:v>41772</c:v>
                </c:pt>
                <c:pt idx="1728">
                  <c:v>41773</c:v>
                </c:pt>
                <c:pt idx="1729">
                  <c:v>41774</c:v>
                </c:pt>
                <c:pt idx="1730">
                  <c:v>41775</c:v>
                </c:pt>
                <c:pt idx="1731">
                  <c:v>41778</c:v>
                </c:pt>
                <c:pt idx="1732">
                  <c:v>41779</c:v>
                </c:pt>
                <c:pt idx="1733">
                  <c:v>41780</c:v>
                </c:pt>
                <c:pt idx="1734">
                  <c:v>41781</c:v>
                </c:pt>
                <c:pt idx="1735">
                  <c:v>41782</c:v>
                </c:pt>
                <c:pt idx="1736">
                  <c:v>41785</c:v>
                </c:pt>
                <c:pt idx="1737">
                  <c:v>41786</c:v>
                </c:pt>
                <c:pt idx="1738">
                  <c:v>41787</c:v>
                </c:pt>
                <c:pt idx="1739">
                  <c:v>41788</c:v>
                </c:pt>
                <c:pt idx="1740">
                  <c:v>41789</c:v>
                </c:pt>
                <c:pt idx="1741">
                  <c:v>41792</c:v>
                </c:pt>
                <c:pt idx="1742">
                  <c:v>41793</c:v>
                </c:pt>
                <c:pt idx="1743">
                  <c:v>41794</c:v>
                </c:pt>
                <c:pt idx="1744">
                  <c:v>41795</c:v>
                </c:pt>
                <c:pt idx="1745">
                  <c:v>41796</c:v>
                </c:pt>
                <c:pt idx="1746">
                  <c:v>41799</c:v>
                </c:pt>
                <c:pt idx="1747">
                  <c:v>41800</c:v>
                </c:pt>
                <c:pt idx="1748">
                  <c:v>41801</c:v>
                </c:pt>
                <c:pt idx="1749">
                  <c:v>41802</c:v>
                </c:pt>
                <c:pt idx="1750">
                  <c:v>41803</c:v>
                </c:pt>
                <c:pt idx="1751">
                  <c:v>41806</c:v>
                </c:pt>
                <c:pt idx="1752">
                  <c:v>41807</c:v>
                </c:pt>
                <c:pt idx="1753">
                  <c:v>41808</c:v>
                </c:pt>
                <c:pt idx="1754">
                  <c:v>41809</c:v>
                </c:pt>
                <c:pt idx="1755">
                  <c:v>41810</c:v>
                </c:pt>
                <c:pt idx="1756">
                  <c:v>41813</c:v>
                </c:pt>
                <c:pt idx="1757">
                  <c:v>41814</c:v>
                </c:pt>
                <c:pt idx="1758">
                  <c:v>41815</c:v>
                </c:pt>
                <c:pt idx="1759">
                  <c:v>41816</c:v>
                </c:pt>
                <c:pt idx="1760">
                  <c:v>41817</c:v>
                </c:pt>
                <c:pt idx="1761">
                  <c:v>41820</c:v>
                </c:pt>
                <c:pt idx="1762">
                  <c:v>41821</c:v>
                </c:pt>
                <c:pt idx="1763">
                  <c:v>41822</c:v>
                </c:pt>
                <c:pt idx="1764">
                  <c:v>41823</c:v>
                </c:pt>
                <c:pt idx="1765">
                  <c:v>41824</c:v>
                </c:pt>
                <c:pt idx="1766">
                  <c:v>41827</c:v>
                </c:pt>
                <c:pt idx="1767">
                  <c:v>41828</c:v>
                </c:pt>
                <c:pt idx="1768">
                  <c:v>41829</c:v>
                </c:pt>
                <c:pt idx="1769">
                  <c:v>41830</c:v>
                </c:pt>
                <c:pt idx="1770">
                  <c:v>41831</c:v>
                </c:pt>
                <c:pt idx="1771">
                  <c:v>41834</c:v>
                </c:pt>
                <c:pt idx="1772">
                  <c:v>41835</c:v>
                </c:pt>
                <c:pt idx="1773">
                  <c:v>41836</c:v>
                </c:pt>
                <c:pt idx="1774">
                  <c:v>41837</c:v>
                </c:pt>
                <c:pt idx="1775">
                  <c:v>41838</c:v>
                </c:pt>
                <c:pt idx="1776">
                  <c:v>41841</c:v>
                </c:pt>
                <c:pt idx="1777">
                  <c:v>41842</c:v>
                </c:pt>
                <c:pt idx="1778">
                  <c:v>41843</c:v>
                </c:pt>
                <c:pt idx="1779">
                  <c:v>41844</c:v>
                </c:pt>
                <c:pt idx="1780">
                  <c:v>41845</c:v>
                </c:pt>
                <c:pt idx="1781">
                  <c:v>41848</c:v>
                </c:pt>
                <c:pt idx="1782">
                  <c:v>41849</c:v>
                </c:pt>
                <c:pt idx="1783">
                  <c:v>41850</c:v>
                </c:pt>
                <c:pt idx="1784">
                  <c:v>41851</c:v>
                </c:pt>
                <c:pt idx="1785">
                  <c:v>41852</c:v>
                </c:pt>
                <c:pt idx="1786">
                  <c:v>41855</c:v>
                </c:pt>
                <c:pt idx="1787">
                  <c:v>41856</c:v>
                </c:pt>
                <c:pt idx="1788">
                  <c:v>41857</c:v>
                </c:pt>
                <c:pt idx="1789">
                  <c:v>41858</c:v>
                </c:pt>
                <c:pt idx="1790">
                  <c:v>41859</c:v>
                </c:pt>
                <c:pt idx="1791">
                  <c:v>41862</c:v>
                </c:pt>
                <c:pt idx="1792">
                  <c:v>41863</c:v>
                </c:pt>
                <c:pt idx="1793">
                  <c:v>41864</c:v>
                </c:pt>
                <c:pt idx="1794">
                  <c:v>41865</c:v>
                </c:pt>
                <c:pt idx="1795">
                  <c:v>41866</c:v>
                </c:pt>
                <c:pt idx="1796">
                  <c:v>41869</c:v>
                </c:pt>
                <c:pt idx="1797">
                  <c:v>41870</c:v>
                </c:pt>
                <c:pt idx="1798">
                  <c:v>41871</c:v>
                </c:pt>
                <c:pt idx="1799">
                  <c:v>41872</c:v>
                </c:pt>
                <c:pt idx="1800">
                  <c:v>41873</c:v>
                </c:pt>
                <c:pt idx="1801">
                  <c:v>41876</c:v>
                </c:pt>
                <c:pt idx="1802">
                  <c:v>41877</c:v>
                </c:pt>
                <c:pt idx="1803">
                  <c:v>41878</c:v>
                </c:pt>
                <c:pt idx="1804">
                  <c:v>41879</c:v>
                </c:pt>
                <c:pt idx="1805">
                  <c:v>41880</c:v>
                </c:pt>
                <c:pt idx="1806">
                  <c:v>41883</c:v>
                </c:pt>
                <c:pt idx="1807">
                  <c:v>41884</c:v>
                </c:pt>
                <c:pt idx="1808">
                  <c:v>41885</c:v>
                </c:pt>
                <c:pt idx="1809">
                  <c:v>41886</c:v>
                </c:pt>
                <c:pt idx="1810">
                  <c:v>41887</c:v>
                </c:pt>
                <c:pt idx="1811">
                  <c:v>41890</c:v>
                </c:pt>
                <c:pt idx="1812">
                  <c:v>41891</c:v>
                </c:pt>
                <c:pt idx="1813">
                  <c:v>41892</c:v>
                </c:pt>
                <c:pt idx="1814">
                  <c:v>41893</c:v>
                </c:pt>
                <c:pt idx="1815">
                  <c:v>41894</c:v>
                </c:pt>
                <c:pt idx="1816">
                  <c:v>41897</c:v>
                </c:pt>
                <c:pt idx="1817">
                  <c:v>41898</c:v>
                </c:pt>
                <c:pt idx="1818">
                  <c:v>41899</c:v>
                </c:pt>
                <c:pt idx="1819">
                  <c:v>41900</c:v>
                </c:pt>
                <c:pt idx="1820">
                  <c:v>41901</c:v>
                </c:pt>
                <c:pt idx="1821">
                  <c:v>41904</c:v>
                </c:pt>
                <c:pt idx="1822">
                  <c:v>41905</c:v>
                </c:pt>
                <c:pt idx="1823">
                  <c:v>41906</c:v>
                </c:pt>
                <c:pt idx="1824">
                  <c:v>41907</c:v>
                </c:pt>
                <c:pt idx="1825">
                  <c:v>41908</c:v>
                </c:pt>
                <c:pt idx="1826">
                  <c:v>41911</c:v>
                </c:pt>
                <c:pt idx="1827">
                  <c:v>41912</c:v>
                </c:pt>
                <c:pt idx="1828">
                  <c:v>41913</c:v>
                </c:pt>
                <c:pt idx="1829">
                  <c:v>41914</c:v>
                </c:pt>
                <c:pt idx="1830">
                  <c:v>41915</c:v>
                </c:pt>
                <c:pt idx="1831">
                  <c:v>41918</c:v>
                </c:pt>
                <c:pt idx="1832">
                  <c:v>41919</c:v>
                </c:pt>
                <c:pt idx="1833">
                  <c:v>41920</c:v>
                </c:pt>
                <c:pt idx="1834">
                  <c:v>41921</c:v>
                </c:pt>
                <c:pt idx="1835">
                  <c:v>41922</c:v>
                </c:pt>
                <c:pt idx="1836">
                  <c:v>41925</c:v>
                </c:pt>
                <c:pt idx="1837">
                  <c:v>41926</c:v>
                </c:pt>
                <c:pt idx="1838">
                  <c:v>41927</c:v>
                </c:pt>
                <c:pt idx="1839">
                  <c:v>41928</c:v>
                </c:pt>
                <c:pt idx="1840">
                  <c:v>41929</c:v>
                </c:pt>
                <c:pt idx="1841">
                  <c:v>41932</c:v>
                </c:pt>
                <c:pt idx="1842">
                  <c:v>41933</c:v>
                </c:pt>
                <c:pt idx="1843">
                  <c:v>41934</c:v>
                </c:pt>
                <c:pt idx="1844">
                  <c:v>41935</c:v>
                </c:pt>
                <c:pt idx="1845">
                  <c:v>41936</c:v>
                </c:pt>
                <c:pt idx="1846">
                  <c:v>41939</c:v>
                </c:pt>
                <c:pt idx="1847">
                  <c:v>41940</c:v>
                </c:pt>
                <c:pt idx="1848">
                  <c:v>41941</c:v>
                </c:pt>
                <c:pt idx="1849">
                  <c:v>41942</c:v>
                </c:pt>
                <c:pt idx="1850">
                  <c:v>41943</c:v>
                </c:pt>
                <c:pt idx="1851">
                  <c:v>41946</c:v>
                </c:pt>
                <c:pt idx="1852">
                  <c:v>41947</c:v>
                </c:pt>
                <c:pt idx="1853">
                  <c:v>41948</c:v>
                </c:pt>
                <c:pt idx="1854">
                  <c:v>41949</c:v>
                </c:pt>
                <c:pt idx="1855">
                  <c:v>41950</c:v>
                </c:pt>
                <c:pt idx="1856">
                  <c:v>41953</c:v>
                </c:pt>
                <c:pt idx="1857">
                  <c:v>41954</c:v>
                </c:pt>
                <c:pt idx="1858">
                  <c:v>41955</c:v>
                </c:pt>
                <c:pt idx="1859">
                  <c:v>41956</c:v>
                </c:pt>
                <c:pt idx="1860">
                  <c:v>41957</c:v>
                </c:pt>
                <c:pt idx="1861">
                  <c:v>41960</c:v>
                </c:pt>
                <c:pt idx="1862">
                  <c:v>41961</c:v>
                </c:pt>
                <c:pt idx="1863">
                  <c:v>41962</c:v>
                </c:pt>
                <c:pt idx="1864">
                  <c:v>41963</c:v>
                </c:pt>
                <c:pt idx="1865">
                  <c:v>41964</c:v>
                </c:pt>
                <c:pt idx="1866">
                  <c:v>41967</c:v>
                </c:pt>
                <c:pt idx="1867">
                  <c:v>41968</c:v>
                </c:pt>
                <c:pt idx="1868">
                  <c:v>41969</c:v>
                </c:pt>
                <c:pt idx="1869">
                  <c:v>41970</c:v>
                </c:pt>
                <c:pt idx="1870">
                  <c:v>41971</c:v>
                </c:pt>
                <c:pt idx="1871">
                  <c:v>41974</c:v>
                </c:pt>
                <c:pt idx="1872">
                  <c:v>41975</c:v>
                </c:pt>
                <c:pt idx="1873">
                  <c:v>41976</c:v>
                </c:pt>
                <c:pt idx="1874">
                  <c:v>41977</c:v>
                </c:pt>
                <c:pt idx="1875">
                  <c:v>41978</c:v>
                </c:pt>
                <c:pt idx="1876">
                  <c:v>41981</c:v>
                </c:pt>
                <c:pt idx="1877">
                  <c:v>41982</c:v>
                </c:pt>
                <c:pt idx="1878">
                  <c:v>41983</c:v>
                </c:pt>
                <c:pt idx="1879">
                  <c:v>41984</c:v>
                </c:pt>
                <c:pt idx="1880">
                  <c:v>41985</c:v>
                </c:pt>
                <c:pt idx="1881">
                  <c:v>41988</c:v>
                </c:pt>
                <c:pt idx="1882">
                  <c:v>41989</c:v>
                </c:pt>
                <c:pt idx="1883">
                  <c:v>41990</c:v>
                </c:pt>
                <c:pt idx="1884">
                  <c:v>41991</c:v>
                </c:pt>
                <c:pt idx="1885">
                  <c:v>41992</c:v>
                </c:pt>
                <c:pt idx="1886">
                  <c:v>41995</c:v>
                </c:pt>
                <c:pt idx="1887">
                  <c:v>41996</c:v>
                </c:pt>
                <c:pt idx="1888">
                  <c:v>41997</c:v>
                </c:pt>
                <c:pt idx="1889">
                  <c:v>41998</c:v>
                </c:pt>
                <c:pt idx="1890">
                  <c:v>41999</c:v>
                </c:pt>
                <c:pt idx="1891">
                  <c:v>42002</c:v>
                </c:pt>
                <c:pt idx="1892">
                  <c:v>42003</c:v>
                </c:pt>
                <c:pt idx="1893">
                  <c:v>42004</c:v>
                </c:pt>
                <c:pt idx="1894">
                  <c:v>42005</c:v>
                </c:pt>
                <c:pt idx="1895">
                  <c:v>42006</c:v>
                </c:pt>
                <c:pt idx="1896">
                  <c:v>42009</c:v>
                </c:pt>
                <c:pt idx="1897">
                  <c:v>42010</c:v>
                </c:pt>
                <c:pt idx="1898">
                  <c:v>42011</c:v>
                </c:pt>
                <c:pt idx="1899">
                  <c:v>42012</c:v>
                </c:pt>
                <c:pt idx="1900">
                  <c:v>42013</c:v>
                </c:pt>
                <c:pt idx="1901">
                  <c:v>42016</c:v>
                </c:pt>
                <c:pt idx="1902">
                  <c:v>42017</c:v>
                </c:pt>
                <c:pt idx="1903">
                  <c:v>42018</c:v>
                </c:pt>
                <c:pt idx="1904">
                  <c:v>42019</c:v>
                </c:pt>
                <c:pt idx="1905">
                  <c:v>42020</c:v>
                </c:pt>
                <c:pt idx="1906">
                  <c:v>42023</c:v>
                </c:pt>
                <c:pt idx="1907">
                  <c:v>42024</c:v>
                </c:pt>
                <c:pt idx="1908">
                  <c:v>42025</c:v>
                </c:pt>
                <c:pt idx="1909">
                  <c:v>42026</c:v>
                </c:pt>
                <c:pt idx="1910">
                  <c:v>42027</c:v>
                </c:pt>
                <c:pt idx="1911">
                  <c:v>42030</c:v>
                </c:pt>
                <c:pt idx="1912">
                  <c:v>42031</c:v>
                </c:pt>
                <c:pt idx="1913">
                  <c:v>42032</c:v>
                </c:pt>
                <c:pt idx="1914">
                  <c:v>42033</c:v>
                </c:pt>
                <c:pt idx="1915">
                  <c:v>42034</c:v>
                </c:pt>
                <c:pt idx="1916">
                  <c:v>42037</c:v>
                </c:pt>
                <c:pt idx="1917">
                  <c:v>42038</c:v>
                </c:pt>
                <c:pt idx="1918">
                  <c:v>42039</c:v>
                </c:pt>
                <c:pt idx="1919">
                  <c:v>42040</c:v>
                </c:pt>
                <c:pt idx="1920">
                  <c:v>42041</c:v>
                </c:pt>
                <c:pt idx="1921">
                  <c:v>42044</c:v>
                </c:pt>
                <c:pt idx="1922">
                  <c:v>42045</c:v>
                </c:pt>
                <c:pt idx="1923">
                  <c:v>42046</c:v>
                </c:pt>
                <c:pt idx="1924">
                  <c:v>42047</c:v>
                </c:pt>
                <c:pt idx="1925">
                  <c:v>42048</c:v>
                </c:pt>
                <c:pt idx="1926">
                  <c:v>42051</c:v>
                </c:pt>
                <c:pt idx="1927">
                  <c:v>42052</c:v>
                </c:pt>
                <c:pt idx="1928">
                  <c:v>42053</c:v>
                </c:pt>
                <c:pt idx="1929">
                  <c:v>42054</c:v>
                </c:pt>
                <c:pt idx="1930">
                  <c:v>42055</c:v>
                </c:pt>
                <c:pt idx="1931">
                  <c:v>42058</c:v>
                </c:pt>
                <c:pt idx="1932">
                  <c:v>42059</c:v>
                </c:pt>
                <c:pt idx="1933">
                  <c:v>42060</c:v>
                </c:pt>
                <c:pt idx="1934">
                  <c:v>42061</c:v>
                </c:pt>
                <c:pt idx="1935">
                  <c:v>42062</c:v>
                </c:pt>
                <c:pt idx="1936">
                  <c:v>42065</c:v>
                </c:pt>
                <c:pt idx="1937">
                  <c:v>42066</c:v>
                </c:pt>
                <c:pt idx="1938">
                  <c:v>42067</c:v>
                </c:pt>
                <c:pt idx="1939">
                  <c:v>42068</c:v>
                </c:pt>
                <c:pt idx="1940">
                  <c:v>42069</c:v>
                </c:pt>
                <c:pt idx="1941">
                  <c:v>42072</c:v>
                </c:pt>
                <c:pt idx="1942">
                  <c:v>42073</c:v>
                </c:pt>
                <c:pt idx="1943">
                  <c:v>42074</c:v>
                </c:pt>
                <c:pt idx="1944">
                  <c:v>42075</c:v>
                </c:pt>
                <c:pt idx="1945">
                  <c:v>42076</c:v>
                </c:pt>
                <c:pt idx="1946">
                  <c:v>42079</c:v>
                </c:pt>
                <c:pt idx="1947">
                  <c:v>42080</c:v>
                </c:pt>
                <c:pt idx="1948">
                  <c:v>42081</c:v>
                </c:pt>
                <c:pt idx="1949">
                  <c:v>42082</c:v>
                </c:pt>
                <c:pt idx="1950">
                  <c:v>42083</c:v>
                </c:pt>
                <c:pt idx="1951">
                  <c:v>42086</c:v>
                </c:pt>
                <c:pt idx="1952">
                  <c:v>42087</c:v>
                </c:pt>
                <c:pt idx="1953">
                  <c:v>42088</c:v>
                </c:pt>
                <c:pt idx="1954">
                  <c:v>42089</c:v>
                </c:pt>
                <c:pt idx="1955">
                  <c:v>42090</c:v>
                </c:pt>
                <c:pt idx="1956">
                  <c:v>42093</c:v>
                </c:pt>
                <c:pt idx="1957">
                  <c:v>42094</c:v>
                </c:pt>
                <c:pt idx="1958">
                  <c:v>42095</c:v>
                </c:pt>
                <c:pt idx="1959">
                  <c:v>42096</c:v>
                </c:pt>
                <c:pt idx="1960">
                  <c:v>42097</c:v>
                </c:pt>
                <c:pt idx="1961">
                  <c:v>42100</c:v>
                </c:pt>
                <c:pt idx="1962">
                  <c:v>42101</c:v>
                </c:pt>
                <c:pt idx="1963">
                  <c:v>42102</c:v>
                </c:pt>
                <c:pt idx="1964">
                  <c:v>42103</c:v>
                </c:pt>
                <c:pt idx="1965">
                  <c:v>42104</c:v>
                </c:pt>
                <c:pt idx="1966">
                  <c:v>42107</c:v>
                </c:pt>
                <c:pt idx="1967">
                  <c:v>42108</c:v>
                </c:pt>
                <c:pt idx="1968">
                  <c:v>42109</c:v>
                </c:pt>
                <c:pt idx="1969">
                  <c:v>42110</c:v>
                </c:pt>
                <c:pt idx="1970">
                  <c:v>42111</c:v>
                </c:pt>
                <c:pt idx="1971">
                  <c:v>42114</c:v>
                </c:pt>
                <c:pt idx="1972">
                  <c:v>42115</c:v>
                </c:pt>
                <c:pt idx="1973">
                  <c:v>42116</c:v>
                </c:pt>
                <c:pt idx="1974">
                  <c:v>42117</c:v>
                </c:pt>
                <c:pt idx="1975">
                  <c:v>42118</c:v>
                </c:pt>
                <c:pt idx="1976">
                  <c:v>42121</c:v>
                </c:pt>
                <c:pt idx="1977">
                  <c:v>42122</c:v>
                </c:pt>
                <c:pt idx="1978">
                  <c:v>42123</c:v>
                </c:pt>
                <c:pt idx="1979">
                  <c:v>42124</c:v>
                </c:pt>
                <c:pt idx="1980">
                  <c:v>42125</c:v>
                </c:pt>
                <c:pt idx="1981">
                  <c:v>42128</c:v>
                </c:pt>
                <c:pt idx="1982">
                  <c:v>42129</c:v>
                </c:pt>
                <c:pt idx="1983">
                  <c:v>42130</c:v>
                </c:pt>
                <c:pt idx="1984">
                  <c:v>42131</c:v>
                </c:pt>
                <c:pt idx="1985">
                  <c:v>42132</c:v>
                </c:pt>
                <c:pt idx="1986">
                  <c:v>42135</c:v>
                </c:pt>
                <c:pt idx="1987">
                  <c:v>42136</c:v>
                </c:pt>
                <c:pt idx="1988">
                  <c:v>42137</c:v>
                </c:pt>
                <c:pt idx="1989">
                  <c:v>42138</c:v>
                </c:pt>
                <c:pt idx="1990">
                  <c:v>42139</c:v>
                </c:pt>
                <c:pt idx="1991">
                  <c:v>42142</c:v>
                </c:pt>
                <c:pt idx="1992">
                  <c:v>42143</c:v>
                </c:pt>
                <c:pt idx="1993">
                  <c:v>42144</c:v>
                </c:pt>
                <c:pt idx="1994">
                  <c:v>42145</c:v>
                </c:pt>
                <c:pt idx="1995">
                  <c:v>42146</c:v>
                </c:pt>
                <c:pt idx="1996">
                  <c:v>42149</c:v>
                </c:pt>
                <c:pt idx="1997">
                  <c:v>42150</c:v>
                </c:pt>
                <c:pt idx="1998">
                  <c:v>42151</c:v>
                </c:pt>
                <c:pt idx="1999">
                  <c:v>42152</c:v>
                </c:pt>
                <c:pt idx="2000">
                  <c:v>42153</c:v>
                </c:pt>
                <c:pt idx="2001">
                  <c:v>42156</c:v>
                </c:pt>
                <c:pt idx="2002">
                  <c:v>42157</c:v>
                </c:pt>
                <c:pt idx="2003">
                  <c:v>42158</c:v>
                </c:pt>
                <c:pt idx="2004">
                  <c:v>42159</c:v>
                </c:pt>
                <c:pt idx="2005">
                  <c:v>42160</c:v>
                </c:pt>
                <c:pt idx="2006">
                  <c:v>42163</c:v>
                </c:pt>
                <c:pt idx="2007">
                  <c:v>42164</c:v>
                </c:pt>
                <c:pt idx="2008">
                  <c:v>42165</c:v>
                </c:pt>
                <c:pt idx="2009">
                  <c:v>42166</c:v>
                </c:pt>
                <c:pt idx="2010">
                  <c:v>42167</c:v>
                </c:pt>
                <c:pt idx="2011">
                  <c:v>42170</c:v>
                </c:pt>
                <c:pt idx="2012">
                  <c:v>42171</c:v>
                </c:pt>
                <c:pt idx="2013">
                  <c:v>42172</c:v>
                </c:pt>
                <c:pt idx="2014">
                  <c:v>42173</c:v>
                </c:pt>
                <c:pt idx="2015">
                  <c:v>42174</c:v>
                </c:pt>
                <c:pt idx="2016">
                  <c:v>42177</c:v>
                </c:pt>
                <c:pt idx="2017">
                  <c:v>42178</c:v>
                </c:pt>
                <c:pt idx="2018">
                  <c:v>42179</c:v>
                </c:pt>
                <c:pt idx="2019">
                  <c:v>42180</c:v>
                </c:pt>
                <c:pt idx="2020">
                  <c:v>42181</c:v>
                </c:pt>
                <c:pt idx="2021">
                  <c:v>42184</c:v>
                </c:pt>
                <c:pt idx="2022">
                  <c:v>42185</c:v>
                </c:pt>
                <c:pt idx="2023">
                  <c:v>42186</c:v>
                </c:pt>
                <c:pt idx="2024">
                  <c:v>42187</c:v>
                </c:pt>
                <c:pt idx="2025">
                  <c:v>42188</c:v>
                </c:pt>
                <c:pt idx="2026">
                  <c:v>42191</c:v>
                </c:pt>
                <c:pt idx="2027">
                  <c:v>42192</c:v>
                </c:pt>
                <c:pt idx="2028">
                  <c:v>42193</c:v>
                </c:pt>
                <c:pt idx="2029">
                  <c:v>42194</c:v>
                </c:pt>
                <c:pt idx="2030">
                  <c:v>42195</c:v>
                </c:pt>
                <c:pt idx="2031">
                  <c:v>42198</c:v>
                </c:pt>
                <c:pt idx="2032">
                  <c:v>42199</c:v>
                </c:pt>
                <c:pt idx="2033">
                  <c:v>42200</c:v>
                </c:pt>
                <c:pt idx="2034">
                  <c:v>42201</c:v>
                </c:pt>
                <c:pt idx="2035">
                  <c:v>42202</c:v>
                </c:pt>
                <c:pt idx="2036">
                  <c:v>42205</c:v>
                </c:pt>
                <c:pt idx="2037">
                  <c:v>42206</c:v>
                </c:pt>
                <c:pt idx="2038">
                  <c:v>42207</c:v>
                </c:pt>
                <c:pt idx="2039">
                  <c:v>42208</c:v>
                </c:pt>
                <c:pt idx="2040">
                  <c:v>42209</c:v>
                </c:pt>
                <c:pt idx="2041">
                  <c:v>42212</c:v>
                </c:pt>
                <c:pt idx="2042">
                  <c:v>42213</c:v>
                </c:pt>
                <c:pt idx="2043">
                  <c:v>42214</c:v>
                </c:pt>
                <c:pt idx="2044">
                  <c:v>42215</c:v>
                </c:pt>
                <c:pt idx="2045">
                  <c:v>42216</c:v>
                </c:pt>
                <c:pt idx="2046">
                  <c:v>42219</c:v>
                </c:pt>
                <c:pt idx="2047">
                  <c:v>42220</c:v>
                </c:pt>
                <c:pt idx="2048">
                  <c:v>42221</c:v>
                </c:pt>
                <c:pt idx="2049">
                  <c:v>42222</c:v>
                </c:pt>
                <c:pt idx="2050">
                  <c:v>42223</c:v>
                </c:pt>
                <c:pt idx="2051">
                  <c:v>42226</c:v>
                </c:pt>
                <c:pt idx="2052">
                  <c:v>42227</c:v>
                </c:pt>
                <c:pt idx="2053">
                  <c:v>42228</c:v>
                </c:pt>
                <c:pt idx="2054">
                  <c:v>42229</c:v>
                </c:pt>
                <c:pt idx="2055">
                  <c:v>42230</c:v>
                </c:pt>
                <c:pt idx="2056">
                  <c:v>42233</c:v>
                </c:pt>
                <c:pt idx="2057">
                  <c:v>42234</c:v>
                </c:pt>
                <c:pt idx="2058">
                  <c:v>42235</c:v>
                </c:pt>
                <c:pt idx="2059">
                  <c:v>42236</c:v>
                </c:pt>
                <c:pt idx="2060">
                  <c:v>42237</c:v>
                </c:pt>
                <c:pt idx="2061">
                  <c:v>42240</c:v>
                </c:pt>
                <c:pt idx="2062">
                  <c:v>42241</c:v>
                </c:pt>
                <c:pt idx="2063">
                  <c:v>42242</c:v>
                </c:pt>
                <c:pt idx="2064">
                  <c:v>42243</c:v>
                </c:pt>
                <c:pt idx="2065">
                  <c:v>42244</c:v>
                </c:pt>
                <c:pt idx="2066">
                  <c:v>42247</c:v>
                </c:pt>
                <c:pt idx="2067">
                  <c:v>42248</c:v>
                </c:pt>
                <c:pt idx="2068">
                  <c:v>42249</c:v>
                </c:pt>
                <c:pt idx="2069">
                  <c:v>42250</c:v>
                </c:pt>
                <c:pt idx="2070">
                  <c:v>42251</c:v>
                </c:pt>
                <c:pt idx="2071">
                  <c:v>42254</c:v>
                </c:pt>
                <c:pt idx="2072">
                  <c:v>42255</c:v>
                </c:pt>
                <c:pt idx="2073">
                  <c:v>42256</c:v>
                </c:pt>
                <c:pt idx="2074">
                  <c:v>42257</c:v>
                </c:pt>
                <c:pt idx="2075">
                  <c:v>42258</c:v>
                </c:pt>
                <c:pt idx="2076">
                  <c:v>42261</c:v>
                </c:pt>
                <c:pt idx="2077">
                  <c:v>42262</c:v>
                </c:pt>
                <c:pt idx="2078">
                  <c:v>42263</c:v>
                </c:pt>
                <c:pt idx="2079">
                  <c:v>42264</c:v>
                </c:pt>
                <c:pt idx="2080">
                  <c:v>42265</c:v>
                </c:pt>
                <c:pt idx="2081">
                  <c:v>42268</c:v>
                </c:pt>
                <c:pt idx="2082">
                  <c:v>42269</c:v>
                </c:pt>
                <c:pt idx="2083">
                  <c:v>42270</c:v>
                </c:pt>
                <c:pt idx="2084">
                  <c:v>42271</c:v>
                </c:pt>
                <c:pt idx="2085">
                  <c:v>42272</c:v>
                </c:pt>
                <c:pt idx="2086">
                  <c:v>42275</c:v>
                </c:pt>
                <c:pt idx="2087">
                  <c:v>42276</c:v>
                </c:pt>
                <c:pt idx="2088">
                  <c:v>42277</c:v>
                </c:pt>
                <c:pt idx="2089">
                  <c:v>42278</c:v>
                </c:pt>
                <c:pt idx="2090">
                  <c:v>42279</c:v>
                </c:pt>
                <c:pt idx="2091">
                  <c:v>42282</c:v>
                </c:pt>
                <c:pt idx="2092">
                  <c:v>42283</c:v>
                </c:pt>
                <c:pt idx="2093">
                  <c:v>42284</c:v>
                </c:pt>
                <c:pt idx="2094">
                  <c:v>42285</c:v>
                </c:pt>
                <c:pt idx="2095">
                  <c:v>42286</c:v>
                </c:pt>
                <c:pt idx="2096">
                  <c:v>42289</c:v>
                </c:pt>
                <c:pt idx="2097">
                  <c:v>42290</c:v>
                </c:pt>
                <c:pt idx="2098">
                  <c:v>42291</c:v>
                </c:pt>
                <c:pt idx="2099">
                  <c:v>42292</c:v>
                </c:pt>
                <c:pt idx="2100">
                  <c:v>42293</c:v>
                </c:pt>
                <c:pt idx="2101">
                  <c:v>42296</c:v>
                </c:pt>
                <c:pt idx="2102">
                  <c:v>42297</c:v>
                </c:pt>
                <c:pt idx="2103">
                  <c:v>42298</c:v>
                </c:pt>
                <c:pt idx="2104">
                  <c:v>42299</c:v>
                </c:pt>
                <c:pt idx="2105">
                  <c:v>42300</c:v>
                </c:pt>
                <c:pt idx="2106">
                  <c:v>42303</c:v>
                </c:pt>
                <c:pt idx="2107">
                  <c:v>42304</c:v>
                </c:pt>
                <c:pt idx="2108">
                  <c:v>42305</c:v>
                </c:pt>
                <c:pt idx="2109">
                  <c:v>42306</c:v>
                </c:pt>
                <c:pt idx="2110">
                  <c:v>42307</c:v>
                </c:pt>
                <c:pt idx="2111">
                  <c:v>42310</c:v>
                </c:pt>
                <c:pt idx="2112">
                  <c:v>42311</c:v>
                </c:pt>
                <c:pt idx="2113">
                  <c:v>42312</c:v>
                </c:pt>
                <c:pt idx="2114">
                  <c:v>42313</c:v>
                </c:pt>
                <c:pt idx="2115">
                  <c:v>42314</c:v>
                </c:pt>
                <c:pt idx="2116">
                  <c:v>42317</c:v>
                </c:pt>
                <c:pt idx="2117">
                  <c:v>42318</c:v>
                </c:pt>
                <c:pt idx="2118">
                  <c:v>42319</c:v>
                </c:pt>
                <c:pt idx="2119">
                  <c:v>42320</c:v>
                </c:pt>
                <c:pt idx="2120">
                  <c:v>42321</c:v>
                </c:pt>
                <c:pt idx="2121">
                  <c:v>42324</c:v>
                </c:pt>
                <c:pt idx="2122">
                  <c:v>42325</c:v>
                </c:pt>
                <c:pt idx="2123">
                  <c:v>42326</c:v>
                </c:pt>
                <c:pt idx="2124">
                  <c:v>42327</c:v>
                </c:pt>
                <c:pt idx="2125">
                  <c:v>42328</c:v>
                </c:pt>
                <c:pt idx="2126">
                  <c:v>42331</c:v>
                </c:pt>
                <c:pt idx="2127">
                  <c:v>42332</c:v>
                </c:pt>
                <c:pt idx="2128">
                  <c:v>42333</c:v>
                </c:pt>
                <c:pt idx="2129">
                  <c:v>42334</c:v>
                </c:pt>
                <c:pt idx="2130">
                  <c:v>42335</c:v>
                </c:pt>
                <c:pt idx="2131">
                  <c:v>42338</c:v>
                </c:pt>
                <c:pt idx="2132">
                  <c:v>42339</c:v>
                </c:pt>
                <c:pt idx="2133">
                  <c:v>42340</c:v>
                </c:pt>
                <c:pt idx="2134">
                  <c:v>42341</c:v>
                </c:pt>
                <c:pt idx="2135">
                  <c:v>42342</c:v>
                </c:pt>
                <c:pt idx="2136">
                  <c:v>42345</c:v>
                </c:pt>
                <c:pt idx="2137">
                  <c:v>42346</c:v>
                </c:pt>
                <c:pt idx="2138">
                  <c:v>42347</c:v>
                </c:pt>
                <c:pt idx="2139">
                  <c:v>42348</c:v>
                </c:pt>
                <c:pt idx="2140">
                  <c:v>42349</c:v>
                </c:pt>
                <c:pt idx="2141">
                  <c:v>42352</c:v>
                </c:pt>
                <c:pt idx="2142">
                  <c:v>42353</c:v>
                </c:pt>
                <c:pt idx="2143">
                  <c:v>42354</c:v>
                </c:pt>
                <c:pt idx="2144">
                  <c:v>42355</c:v>
                </c:pt>
                <c:pt idx="2145">
                  <c:v>42356</c:v>
                </c:pt>
                <c:pt idx="2146">
                  <c:v>42359</c:v>
                </c:pt>
                <c:pt idx="2147">
                  <c:v>42360</c:v>
                </c:pt>
                <c:pt idx="2148">
                  <c:v>42361</c:v>
                </c:pt>
                <c:pt idx="2149">
                  <c:v>42362</c:v>
                </c:pt>
                <c:pt idx="2150">
                  <c:v>42363</c:v>
                </c:pt>
                <c:pt idx="2151">
                  <c:v>42366</c:v>
                </c:pt>
                <c:pt idx="2152">
                  <c:v>42367</c:v>
                </c:pt>
                <c:pt idx="2153">
                  <c:v>42368</c:v>
                </c:pt>
                <c:pt idx="2154">
                  <c:v>42369</c:v>
                </c:pt>
                <c:pt idx="2155">
                  <c:v>42370</c:v>
                </c:pt>
                <c:pt idx="2156">
                  <c:v>42373</c:v>
                </c:pt>
                <c:pt idx="2157">
                  <c:v>42374</c:v>
                </c:pt>
                <c:pt idx="2158">
                  <c:v>42375</c:v>
                </c:pt>
                <c:pt idx="2159">
                  <c:v>42376</c:v>
                </c:pt>
                <c:pt idx="2160">
                  <c:v>42377</c:v>
                </c:pt>
                <c:pt idx="2161">
                  <c:v>42380</c:v>
                </c:pt>
                <c:pt idx="2162">
                  <c:v>42381</c:v>
                </c:pt>
                <c:pt idx="2163">
                  <c:v>42382</c:v>
                </c:pt>
                <c:pt idx="2164">
                  <c:v>42383</c:v>
                </c:pt>
                <c:pt idx="2165">
                  <c:v>42384</c:v>
                </c:pt>
                <c:pt idx="2166">
                  <c:v>42387</c:v>
                </c:pt>
                <c:pt idx="2167">
                  <c:v>42388</c:v>
                </c:pt>
                <c:pt idx="2168">
                  <c:v>42389</c:v>
                </c:pt>
                <c:pt idx="2169">
                  <c:v>42390</c:v>
                </c:pt>
                <c:pt idx="2170">
                  <c:v>42391</c:v>
                </c:pt>
                <c:pt idx="2171">
                  <c:v>42394</c:v>
                </c:pt>
                <c:pt idx="2172">
                  <c:v>42395</c:v>
                </c:pt>
                <c:pt idx="2173">
                  <c:v>42396</c:v>
                </c:pt>
                <c:pt idx="2174">
                  <c:v>42397</c:v>
                </c:pt>
                <c:pt idx="2175">
                  <c:v>42398</c:v>
                </c:pt>
                <c:pt idx="2176">
                  <c:v>42401</c:v>
                </c:pt>
                <c:pt idx="2177">
                  <c:v>42402</c:v>
                </c:pt>
                <c:pt idx="2178">
                  <c:v>42403</c:v>
                </c:pt>
                <c:pt idx="2179">
                  <c:v>42404</c:v>
                </c:pt>
                <c:pt idx="2180">
                  <c:v>42405</c:v>
                </c:pt>
                <c:pt idx="2181">
                  <c:v>42408</c:v>
                </c:pt>
                <c:pt idx="2182">
                  <c:v>42409</c:v>
                </c:pt>
                <c:pt idx="2183">
                  <c:v>42410</c:v>
                </c:pt>
                <c:pt idx="2184">
                  <c:v>42411</c:v>
                </c:pt>
                <c:pt idx="2185">
                  <c:v>42412</c:v>
                </c:pt>
                <c:pt idx="2186">
                  <c:v>42415</c:v>
                </c:pt>
                <c:pt idx="2187">
                  <c:v>42416</c:v>
                </c:pt>
                <c:pt idx="2188">
                  <c:v>42417</c:v>
                </c:pt>
                <c:pt idx="2189">
                  <c:v>42418</c:v>
                </c:pt>
                <c:pt idx="2190">
                  <c:v>42419</c:v>
                </c:pt>
                <c:pt idx="2191">
                  <c:v>42422</c:v>
                </c:pt>
                <c:pt idx="2192">
                  <c:v>42423</c:v>
                </c:pt>
                <c:pt idx="2193">
                  <c:v>42424</c:v>
                </c:pt>
                <c:pt idx="2194">
                  <c:v>42425</c:v>
                </c:pt>
                <c:pt idx="2195">
                  <c:v>42426</c:v>
                </c:pt>
                <c:pt idx="2196">
                  <c:v>42429</c:v>
                </c:pt>
                <c:pt idx="2197">
                  <c:v>42430</c:v>
                </c:pt>
                <c:pt idx="2198">
                  <c:v>42431</c:v>
                </c:pt>
                <c:pt idx="2199">
                  <c:v>42432</c:v>
                </c:pt>
                <c:pt idx="2200">
                  <c:v>42433</c:v>
                </c:pt>
                <c:pt idx="2201">
                  <c:v>42436</c:v>
                </c:pt>
                <c:pt idx="2202">
                  <c:v>42437</c:v>
                </c:pt>
                <c:pt idx="2203">
                  <c:v>42438</c:v>
                </c:pt>
                <c:pt idx="2204">
                  <c:v>42439</c:v>
                </c:pt>
                <c:pt idx="2205">
                  <c:v>42440</c:v>
                </c:pt>
                <c:pt idx="2206">
                  <c:v>42443</c:v>
                </c:pt>
                <c:pt idx="2207">
                  <c:v>42444</c:v>
                </c:pt>
                <c:pt idx="2208">
                  <c:v>42445</c:v>
                </c:pt>
                <c:pt idx="2209">
                  <c:v>42446</c:v>
                </c:pt>
                <c:pt idx="2210">
                  <c:v>42447</c:v>
                </c:pt>
                <c:pt idx="2211">
                  <c:v>42450</c:v>
                </c:pt>
                <c:pt idx="2212">
                  <c:v>42451</c:v>
                </c:pt>
                <c:pt idx="2213">
                  <c:v>42452</c:v>
                </c:pt>
                <c:pt idx="2214">
                  <c:v>42453</c:v>
                </c:pt>
                <c:pt idx="2215">
                  <c:v>42454</c:v>
                </c:pt>
                <c:pt idx="2216">
                  <c:v>42457</c:v>
                </c:pt>
                <c:pt idx="2217">
                  <c:v>42458</c:v>
                </c:pt>
                <c:pt idx="2218">
                  <c:v>42459</c:v>
                </c:pt>
                <c:pt idx="2219">
                  <c:v>42460</c:v>
                </c:pt>
                <c:pt idx="2220">
                  <c:v>42461</c:v>
                </c:pt>
                <c:pt idx="2221">
                  <c:v>42464</c:v>
                </c:pt>
                <c:pt idx="2222">
                  <c:v>42465</c:v>
                </c:pt>
                <c:pt idx="2223">
                  <c:v>42466</c:v>
                </c:pt>
                <c:pt idx="2224">
                  <c:v>42467</c:v>
                </c:pt>
                <c:pt idx="2225">
                  <c:v>42468</c:v>
                </c:pt>
                <c:pt idx="2226">
                  <c:v>42471</c:v>
                </c:pt>
                <c:pt idx="2227">
                  <c:v>42472</c:v>
                </c:pt>
                <c:pt idx="2228">
                  <c:v>42473</c:v>
                </c:pt>
                <c:pt idx="2229">
                  <c:v>42474</c:v>
                </c:pt>
                <c:pt idx="2230">
                  <c:v>42475</c:v>
                </c:pt>
                <c:pt idx="2231">
                  <c:v>42478</c:v>
                </c:pt>
                <c:pt idx="2232">
                  <c:v>42479</c:v>
                </c:pt>
                <c:pt idx="2233">
                  <c:v>42480</c:v>
                </c:pt>
                <c:pt idx="2234">
                  <c:v>42481</c:v>
                </c:pt>
                <c:pt idx="2235">
                  <c:v>42482</c:v>
                </c:pt>
                <c:pt idx="2236">
                  <c:v>42485</c:v>
                </c:pt>
                <c:pt idx="2237">
                  <c:v>42486</c:v>
                </c:pt>
                <c:pt idx="2238">
                  <c:v>42487</c:v>
                </c:pt>
                <c:pt idx="2239">
                  <c:v>42488</c:v>
                </c:pt>
                <c:pt idx="2240">
                  <c:v>42489</c:v>
                </c:pt>
                <c:pt idx="2241">
                  <c:v>42492</c:v>
                </c:pt>
                <c:pt idx="2242">
                  <c:v>42493</c:v>
                </c:pt>
                <c:pt idx="2243">
                  <c:v>42494</c:v>
                </c:pt>
                <c:pt idx="2244">
                  <c:v>42495</c:v>
                </c:pt>
                <c:pt idx="2245">
                  <c:v>42496</c:v>
                </c:pt>
                <c:pt idx="2246">
                  <c:v>42499</c:v>
                </c:pt>
                <c:pt idx="2247">
                  <c:v>42500</c:v>
                </c:pt>
                <c:pt idx="2248">
                  <c:v>42501</c:v>
                </c:pt>
                <c:pt idx="2249">
                  <c:v>42502</c:v>
                </c:pt>
                <c:pt idx="2250">
                  <c:v>42503</c:v>
                </c:pt>
                <c:pt idx="2251">
                  <c:v>42506</c:v>
                </c:pt>
                <c:pt idx="2252">
                  <c:v>42507</c:v>
                </c:pt>
                <c:pt idx="2253">
                  <c:v>42508</c:v>
                </c:pt>
                <c:pt idx="2254">
                  <c:v>42509</c:v>
                </c:pt>
                <c:pt idx="2255">
                  <c:v>42510</c:v>
                </c:pt>
                <c:pt idx="2256">
                  <c:v>42513</c:v>
                </c:pt>
                <c:pt idx="2257">
                  <c:v>42514</c:v>
                </c:pt>
                <c:pt idx="2258">
                  <c:v>42515</c:v>
                </c:pt>
                <c:pt idx="2259">
                  <c:v>42516</c:v>
                </c:pt>
                <c:pt idx="2260">
                  <c:v>42517</c:v>
                </c:pt>
                <c:pt idx="2261">
                  <c:v>42520</c:v>
                </c:pt>
                <c:pt idx="2262">
                  <c:v>42521</c:v>
                </c:pt>
                <c:pt idx="2263">
                  <c:v>42522</c:v>
                </c:pt>
                <c:pt idx="2264">
                  <c:v>42523</c:v>
                </c:pt>
                <c:pt idx="2265">
                  <c:v>42524</c:v>
                </c:pt>
                <c:pt idx="2266">
                  <c:v>42527</c:v>
                </c:pt>
                <c:pt idx="2267">
                  <c:v>42528</c:v>
                </c:pt>
                <c:pt idx="2268">
                  <c:v>42529</c:v>
                </c:pt>
                <c:pt idx="2269">
                  <c:v>42530</c:v>
                </c:pt>
                <c:pt idx="2270">
                  <c:v>42531</c:v>
                </c:pt>
                <c:pt idx="2271">
                  <c:v>42534</c:v>
                </c:pt>
                <c:pt idx="2272">
                  <c:v>42535</c:v>
                </c:pt>
                <c:pt idx="2273">
                  <c:v>42536</c:v>
                </c:pt>
                <c:pt idx="2274">
                  <c:v>42537</c:v>
                </c:pt>
                <c:pt idx="2275">
                  <c:v>42538</c:v>
                </c:pt>
                <c:pt idx="2276">
                  <c:v>42541</c:v>
                </c:pt>
                <c:pt idx="2277">
                  <c:v>42542</c:v>
                </c:pt>
                <c:pt idx="2278">
                  <c:v>42543</c:v>
                </c:pt>
                <c:pt idx="2279">
                  <c:v>42544</c:v>
                </c:pt>
                <c:pt idx="2280">
                  <c:v>42545</c:v>
                </c:pt>
                <c:pt idx="2281">
                  <c:v>42548</c:v>
                </c:pt>
                <c:pt idx="2282">
                  <c:v>42549</c:v>
                </c:pt>
                <c:pt idx="2283">
                  <c:v>42550</c:v>
                </c:pt>
                <c:pt idx="2284">
                  <c:v>42551</c:v>
                </c:pt>
                <c:pt idx="2285">
                  <c:v>42552</c:v>
                </c:pt>
                <c:pt idx="2286">
                  <c:v>42555</c:v>
                </c:pt>
                <c:pt idx="2287">
                  <c:v>42556</c:v>
                </c:pt>
                <c:pt idx="2288">
                  <c:v>42557</c:v>
                </c:pt>
                <c:pt idx="2289">
                  <c:v>42558</c:v>
                </c:pt>
                <c:pt idx="2290">
                  <c:v>42559</c:v>
                </c:pt>
                <c:pt idx="2291">
                  <c:v>42562</c:v>
                </c:pt>
                <c:pt idx="2292">
                  <c:v>42563</c:v>
                </c:pt>
                <c:pt idx="2293">
                  <c:v>42564</c:v>
                </c:pt>
                <c:pt idx="2294">
                  <c:v>42565</c:v>
                </c:pt>
                <c:pt idx="2295">
                  <c:v>42566</c:v>
                </c:pt>
                <c:pt idx="2296">
                  <c:v>42569</c:v>
                </c:pt>
                <c:pt idx="2297">
                  <c:v>42570</c:v>
                </c:pt>
                <c:pt idx="2298">
                  <c:v>42571</c:v>
                </c:pt>
                <c:pt idx="2299">
                  <c:v>42572</c:v>
                </c:pt>
                <c:pt idx="2300">
                  <c:v>42573</c:v>
                </c:pt>
                <c:pt idx="2301">
                  <c:v>42576</c:v>
                </c:pt>
                <c:pt idx="2302">
                  <c:v>42577</c:v>
                </c:pt>
                <c:pt idx="2303">
                  <c:v>42578</c:v>
                </c:pt>
                <c:pt idx="2304">
                  <c:v>42579</c:v>
                </c:pt>
                <c:pt idx="2305">
                  <c:v>42580</c:v>
                </c:pt>
                <c:pt idx="2306">
                  <c:v>42583</c:v>
                </c:pt>
                <c:pt idx="2307">
                  <c:v>42584</c:v>
                </c:pt>
                <c:pt idx="2308">
                  <c:v>42585</c:v>
                </c:pt>
                <c:pt idx="2309">
                  <c:v>42586</c:v>
                </c:pt>
                <c:pt idx="2310">
                  <c:v>42587</c:v>
                </c:pt>
                <c:pt idx="2311">
                  <c:v>42590</c:v>
                </c:pt>
                <c:pt idx="2312">
                  <c:v>42591</c:v>
                </c:pt>
                <c:pt idx="2313">
                  <c:v>42592</c:v>
                </c:pt>
                <c:pt idx="2314">
                  <c:v>42593</c:v>
                </c:pt>
                <c:pt idx="2315">
                  <c:v>42594</c:v>
                </c:pt>
                <c:pt idx="2316">
                  <c:v>42597</c:v>
                </c:pt>
                <c:pt idx="2317">
                  <c:v>42598</c:v>
                </c:pt>
                <c:pt idx="2318">
                  <c:v>42599</c:v>
                </c:pt>
                <c:pt idx="2319">
                  <c:v>42600</c:v>
                </c:pt>
                <c:pt idx="2320">
                  <c:v>42601</c:v>
                </c:pt>
                <c:pt idx="2321">
                  <c:v>42604</c:v>
                </c:pt>
                <c:pt idx="2322">
                  <c:v>42605</c:v>
                </c:pt>
                <c:pt idx="2323">
                  <c:v>42606</c:v>
                </c:pt>
                <c:pt idx="2324">
                  <c:v>42607</c:v>
                </c:pt>
                <c:pt idx="2325">
                  <c:v>42608</c:v>
                </c:pt>
                <c:pt idx="2326">
                  <c:v>42611</c:v>
                </c:pt>
                <c:pt idx="2327">
                  <c:v>42612</c:v>
                </c:pt>
                <c:pt idx="2328">
                  <c:v>42613</c:v>
                </c:pt>
                <c:pt idx="2329">
                  <c:v>42614</c:v>
                </c:pt>
                <c:pt idx="2330">
                  <c:v>42615</c:v>
                </c:pt>
                <c:pt idx="2331">
                  <c:v>42618</c:v>
                </c:pt>
                <c:pt idx="2332">
                  <c:v>42619</c:v>
                </c:pt>
                <c:pt idx="2333">
                  <c:v>42620</c:v>
                </c:pt>
                <c:pt idx="2334">
                  <c:v>42621</c:v>
                </c:pt>
                <c:pt idx="2335">
                  <c:v>42622</c:v>
                </c:pt>
                <c:pt idx="2336">
                  <c:v>42625</c:v>
                </c:pt>
                <c:pt idx="2337">
                  <c:v>42626</c:v>
                </c:pt>
                <c:pt idx="2338">
                  <c:v>42627</c:v>
                </c:pt>
                <c:pt idx="2339">
                  <c:v>42628</c:v>
                </c:pt>
                <c:pt idx="2340">
                  <c:v>42629</c:v>
                </c:pt>
                <c:pt idx="2341">
                  <c:v>42632</c:v>
                </c:pt>
                <c:pt idx="2342">
                  <c:v>42633</c:v>
                </c:pt>
                <c:pt idx="2343">
                  <c:v>42634</c:v>
                </c:pt>
                <c:pt idx="2344">
                  <c:v>42635</c:v>
                </c:pt>
                <c:pt idx="2345">
                  <c:v>42636</c:v>
                </c:pt>
                <c:pt idx="2346">
                  <c:v>42639</c:v>
                </c:pt>
                <c:pt idx="2347">
                  <c:v>42640</c:v>
                </c:pt>
                <c:pt idx="2348">
                  <c:v>42641</c:v>
                </c:pt>
                <c:pt idx="2349">
                  <c:v>42642</c:v>
                </c:pt>
                <c:pt idx="2350">
                  <c:v>42643</c:v>
                </c:pt>
                <c:pt idx="2351">
                  <c:v>42646</c:v>
                </c:pt>
                <c:pt idx="2352">
                  <c:v>42647</c:v>
                </c:pt>
                <c:pt idx="2353">
                  <c:v>42648</c:v>
                </c:pt>
                <c:pt idx="2354">
                  <c:v>42649</c:v>
                </c:pt>
                <c:pt idx="2355">
                  <c:v>42650</c:v>
                </c:pt>
                <c:pt idx="2356">
                  <c:v>42653</c:v>
                </c:pt>
                <c:pt idx="2357">
                  <c:v>42654</c:v>
                </c:pt>
                <c:pt idx="2358">
                  <c:v>42655</c:v>
                </c:pt>
                <c:pt idx="2359">
                  <c:v>42656</c:v>
                </c:pt>
                <c:pt idx="2360">
                  <c:v>42657</c:v>
                </c:pt>
                <c:pt idx="2361">
                  <c:v>42660</c:v>
                </c:pt>
                <c:pt idx="2362">
                  <c:v>42661</c:v>
                </c:pt>
                <c:pt idx="2363">
                  <c:v>42662</c:v>
                </c:pt>
                <c:pt idx="2364">
                  <c:v>42663</c:v>
                </c:pt>
                <c:pt idx="2365">
                  <c:v>42664</c:v>
                </c:pt>
                <c:pt idx="2366">
                  <c:v>42667</c:v>
                </c:pt>
                <c:pt idx="2367">
                  <c:v>42668</c:v>
                </c:pt>
                <c:pt idx="2368">
                  <c:v>42669</c:v>
                </c:pt>
                <c:pt idx="2369">
                  <c:v>42670</c:v>
                </c:pt>
                <c:pt idx="2370">
                  <c:v>42671</c:v>
                </c:pt>
                <c:pt idx="2371">
                  <c:v>42674</c:v>
                </c:pt>
                <c:pt idx="2372">
                  <c:v>42675</c:v>
                </c:pt>
                <c:pt idx="2373">
                  <c:v>42676</c:v>
                </c:pt>
                <c:pt idx="2374">
                  <c:v>42677</c:v>
                </c:pt>
                <c:pt idx="2375">
                  <c:v>42678</c:v>
                </c:pt>
                <c:pt idx="2376">
                  <c:v>42681</c:v>
                </c:pt>
                <c:pt idx="2377">
                  <c:v>42682</c:v>
                </c:pt>
                <c:pt idx="2378">
                  <c:v>42683</c:v>
                </c:pt>
                <c:pt idx="2379">
                  <c:v>42684</c:v>
                </c:pt>
                <c:pt idx="2380">
                  <c:v>42685</c:v>
                </c:pt>
                <c:pt idx="2381">
                  <c:v>42688</c:v>
                </c:pt>
                <c:pt idx="2382">
                  <c:v>42689</c:v>
                </c:pt>
                <c:pt idx="2383">
                  <c:v>42690</c:v>
                </c:pt>
                <c:pt idx="2384">
                  <c:v>42691</c:v>
                </c:pt>
                <c:pt idx="2385">
                  <c:v>42692</c:v>
                </c:pt>
                <c:pt idx="2386">
                  <c:v>42695</c:v>
                </c:pt>
                <c:pt idx="2387">
                  <c:v>42696</c:v>
                </c:pt>
                <c:pt idx="2388">
                  <c:v>42697</c:v>
                </c:pt>
                <c:pt idx="2389">
                  <c:v>42698</c:v>
                </c:pt>
                <c:pt idx="2390">
                  <c:v>42699</c:v>
                </c:pt>
                <c:pt idx="2391">
                  <c:v>42702</c:v>
                </c:pt>
                <c:pt idx="2392">
                  <c:v>42703</c:v>
                </c:pt>
                <c:pt idx="2393">
                  <c:v>42704</c:v>
                </c:pt>
                <c:pt idx="2394">
                  <c:v>42705</c:v>
                </c:pt>
                <c:pt idx="2395">
                  <c:v>42706</c:v>
                </c:pt>
                <c:pt idx="2396">
                  <c:v>42709</c:v>
                </c:pt>
                <c:pt idx="2397">
                  <c:v>42710</c:v>
                </c:pt>
                <c:pt idx="2398">
                  <c:v>42711</c:v>
                </c:pt>
                <c:pt idx="2399">
                  <c:v>42712</c:v>
                </c:pt>
                <c:pt idx="2400">
                  <c:v>42713</c:v>
                </c:pt>
                <c:pt idx="2401">
                  <c:v>42716</c:v>
                </c:pt>
                <c:pt idx="2402">
                  <c:v>42717</c:v>
                </c:pt>
                <c:pt idx="2403">
                  <c:v>42718</c:v>
                </c:pt>
                <c:pt idx="2404">
                  <c:v>42719</c:v>
                </c:pt>
                <c:pt idx="2405">
                  <c:v>42720</c:v>
                </c:pt>
                <c:pt idx="2406">
                  <c:v>42723</c:v>
                </c:pt>
                <c:pt idx="2407">
                  <c:v>42724</c:v>
                </c:pt>
                <c:pt idx="2408">
                  <c:v>42725</c:v>
                </c:pt>
                <c:pt idx="2409">
                  <c:v>42726</c:v>
                </c:pt>
                <c:pt idx="2410">
                  <c:v>42727</c:v>
                </c:pt>
                <c:pt idx="2411">
                  <c:v>42730</c:v>
                </c:pt>
                <c:pt idx="2412">
                  <c:v>42731</c:v>
                </c:pt>
                <c:pt idx="2413">
                  <c:v>42732</c:v>
                </c:pt>
                <c:pt idx="2414">
                  <c:v>42733</c:v>
                </c:pt>
                <c:pt idx="2415">
                  <c:v>42734</c:v>
                </c:pt>
                <c:pt idx="2416">
                  <c:v>42737</c:v>
                </c:pt>
                <c:pt idx="2417">
                  <c:v>42738</c:v>
                </c:pt>
                <c:pt idx="2418">
                  <c:v>42739</c:v>
                </c:pt>
                <c:pt idx="2419">
                  <c:v>42740</c:v>
                </c:pt>
                <c:pt idx="2420">
                  <c:v>42741</c:v>
                </c:pt>
                <c:pt idx="2421">
                  <c:v>42744</c:v>
                </c:pt>
                <c:pt idx="2422">
                  <c:v>42745</c:v>
                </c:pt>
                <c:pt idx="2423">
                  <c:v>42746</c:v>
                </c:pt>
                <c:pt idx="2424">
                  <c:v>42747</c:v>
                </c:pt>
                <c:pt idx="2425">
                  <c:v>42748</c:v>
                </c:pt>
                <c:pt idx="2426">
                  <c:v>42751</c:v>
                </c:pt>
                <c:pt idx="2427">
                  <c:v>42752</c:v>
                </c:pt>
                <c:pt idx="2428">
                  <c:v>42753</c:v>
                </c:pt>
                <c:pt idx="2429">
                  <c:v>42754</c:v>
                </c:pt>
                <c:pt idx="2430">
                  <c:v>42755</c:v>
                </c:pt>
                <c:pt idx="2431">
                  <c:v>42758</c:v>
                </c:pt>
                <c:pt idx="2432">
                  <c:v>42759</c:v>
                </c:pt>
                <c:pt idx="2433">
                  <c:v>42760</c:v>
                </c:pt>
                <c:pt idx="2434">
                  <c:v>42761</c:v>
                </c:pt>
                <c:pt idx="2435">
                  <c:v>42762</c:v>
                </c:pt>
                <c:pt idx="2436">
                  <c:v>42765</c:v>
                </c:pt>
                <c:pt idx="2437">
                  <c:v>42766</c:v>
                </c:pt>
                <c:pt idx="2438">
                  <c:v>42767</c:v>
                </c:pt>
                <c:pt idx="2439">
                  <c:v>42768</c:v>
                </c:pt>
                <c:pt idx="2440">
                  <c:v>42769</c:v>
                </c:pt>
                <c:pt idx="2441">
                  <c:v>42772</c:v>
                </c:pt>
                <c:pt idx="2442">
                  <c:v>42773</c:v>
                </c:pt>
                <c:pt idx="2443">
                  <c:v>42774</c:v>
                </c:pt>
                <c:pt idx="2444">
                  <c:v>42775</c:v>
                </c:pt>
                <c:pt idx="2445">
                  <c:v>42776</c:v>
                </c:pt>
                <c:pt idx="2446">
                  <c:v>42779</c:v>
                </c:pt>
                <c:pt idx="2447">
                  <c:v>42780</c:v>
                </c:pt>
                <c:pt idx="2448">
                  <c:v>42781</c:v>
                </c:pt>
                <c:pt idx="2449">
                  <c:v>42782</c:v>
                </c:pt>
                <c:pt idx="2450">
                  <c:v>42783</c:v>
                </c:pt>
                <c:pt idx="2451">
                  <c:v>42786</c:v>
                </c:pt>
                <c:pt idx="2452">
                  <c:v>42787</c:v>
                </c:pt>
                <c:pt idx="2453">
                  <c:v>42788</c:v>
                </c:pt>
                <c:pt idx="2454">
                  <c:v>42789</c:v>
                </c:pt>
                <c:pt idx="2455">
                  <c:v>42790</c:v>
                </c:pt>
                <c:pt idx="2456">
                  <c:v>42793</c:v>
                </c:pt>
                <c:pt idx="2457">
                  <c:v>42794</c:v>
                </c:pt>
                <c:pt idx="2458">
                  <c:v>42795</c:v>
                </c:pt>
                <c:pt idx="2459">
                  <c:v>42796</c:v>
                </c:pt>
                <c:pt idx="2460">
                  <c:v>42797</c:v>
                </c:pt>
                <c:pt idx="2461">
                  <c:v>42800</c:v>
                </c:pt>
                <c:pt idx="2462">
                  <c:v>42801</c:v>
                </c:pt>
                <c:pt idx="2463">
                  <c:v>42802</c:v>
                </c:pt>
                <c:pt idx="2464">
                  <c:v>42803</c:v>
                </c:pt>
                <c:pt idx="2465">
                  <c:v>42804</c:v>
                </c:pt>
                <c:pt idx="2466">
                  <c:v>42807</c:v>
                </c:pt>
                <c:pt idx="2467">
                  <c:v>42808</c:v>
                </c:pt>
                <c:pt idx="2468">
                  <c:v>42809</c:v>
                </c:pt>
                <c:pt idx="2469">
                  <c:v>42810</c:v>
                </c:pt>
                <c:pt idx="2470">
                  <c:v>42811</c:v>
                </c:pt>
                <c:pt idx="2471">
                  <c:v>42814</c:v>
                </c:pt>
                <c:pt idx="2472">
                  <c:v>42815</c:v>
                </c:pt>
                <c:pt idx="2473">
                  <c:v>42816</c:v>
                </c:pt>
                <c:pt idx="2474">
                  <c:v>42817</c:v>
                </c:pt>
                <c:pt idx="2475">
                  <c:v>42818</c:v>
                </c:pt>
                <c:pt idx="2476">
                  <c:v>42821</c:v>
                </c:pt>
                <c:pt idx="2477">
                  <c:v>42822</c:v>
                </c:pt>
                <c:pt idx="2478">
                  <c:v>42823</c:v>
                </c:pt>
                <c:pt idx="2479">
                  <c:v>42824</c:v>
                </c:pt>
                <c:pt idx="2480">
                  <c:v>42825</c:v>
                </c:pt>
                <c:pt idx="2481">
                  <c:v>42828</c:v>
                </c:pt>
                <c:pt idx="2482">
                  <c:v>42829</c:v>
                </c:pt>
                <c:pt idx="2483">
                  <c:v>42830</c:v>
                </c:pt>
                <c:pt idx="2484">
                  <c:v>42831</c:v>
                </c:pt>
                <c:pt idx="2485">
                  <c:v>42832</c:v>
                </c:pt>
                <c:pt idx="2486">
                  <c:v>42835</c:v>
                </c:pt>
                <c:pt idx="2487">
                  <c:v>42836</c:v>
                </c:pt>
                <c:pt idx="2488">
                  <c:v>42837</c:v>
                </c:pt>
                <c:pt idx="2489">
                  <c:v>42838</c:v>
                </c:pt>
                <c:pt idx="2490">
                  <c:v>42839</c:v>
                </c:pt>
                <c:pt idx="2491">
                  <c:v>42842</c:v>
                </c:pt>
                <c:pt idx="2492">
                  <c:v>42843</c:v>
                </c:pt>
                <c:pt idx="2493">
                  <c:v>42844</c:v>
                </c:pt>
                <c:pt idx="2494">
                  <c:v>42845</c:v>
                </c:pt>
                <c:pt idx="2495">
                  <c:v>42846</c:v>
                </c:pt>
                <c:pt idx="2496">
                  <c:v>42849</c:v>
                </c:pt>
                <c:pt idx="2497">
                  <c:v>42850</c:v>
                </c:pt>
                <c:pt idx="2498">
                  <c:v>42851</c:v>
                </c:pt>
                <c:pt idx="2499">
                  <c:v>42852</c:v>
                </c:pt>
                <c:pt idx="2500">
                  <c:v>42853</c:v>
                </c:pt>
                <c:pt idx="2501">
                  <c:v>42856</c:v>
                </c:pt>
                <c:pt idx="2502">
                  <c:v>42857</c:v>
                </c:pt>
                <c:pt idx="2503">
                  <c:v>42858</c:v>
                </c:pt>
                <c:pt idx="2504">
                  <c:v>42859</c:v>
                </c:pt>
                <c:pt idx="2505">
                  <c:v>42860</c:v>
                </c:pt>
                <c:pt idx="2506">
                  <c:v>42863</c:v>
                </c:pt>
                <c:pt idx="2507">
                  <c:v>42864</c:v>
                </c:pt>
                <c:pt idx="2508">
                  <c:v>42865</c:v>
                </c:pt>
                <c:pt idx="2509">
                  <c:v>42866</c:v>
                </c:pt>
                <c:pt idx="2510">
                  <c:v>42867</c:v>
                </c:pt>
                <c:pt idx="2511">
                  <c:v>42870</c:v>
                </c:pt>
                <c:pt idx="2512">
                  <c:v>42871</c:v>
                </c:pt>
                <c:pt idx="2513">
                  <c:v>42872</c:v>
                </c:pt>
                <c:pt idx="2514">
                  <c:v>42873</c:v>
                </c:pt>
                <c:pt idx="2515">
                  <c:v>42874</c:v>
                </c:pt>
                <c:pt idx="2516">
                  <c:v>42877</c:v>
                </c:pt>
                <c:pt idx="2517">
                  <c:v>42878</c:v>
                </c:pt>
                <c:pt idx="2518">
                  <c:v>42879</c:v>
                </c:pt>
                <c:pt idx="2519">
                  <c:v>42880</c:v>
                </c:pt>
                <c:pt idx="2520">
                  <c:v>42881</c:v>
                </c:pt>
                <c:pt idx="2521">
                  <c:v>42884</c:v>
                </c:pt>
                <c:pt idx="2522">
                  <c:v>42885</c:v>
                </c:pt>
                <c:pt idx="2523">
                  <c:v>42886</c:v>
                </c:pt>
                <c:pt idx="2524">
                  <c:v>42887</c:v>
                </c:pt>
                <c:pt idx="2525">
                  <c:v>42888</c:v>
                </c:pt>
                <c:pt idx="2526">
                  <c:v>42891</c:v>
                </c:pt>
                <c:pt idx="2527">
                  <c:v>42892</c:v>
                </c:pt>
                <c:pt idx="2528">
                  <c:v>42893</c:v>
                </c:pt>
                <c:pt idx="2529">
                  <c:v>42894</c:v>
                </c:pt>
                <c:pt idx="2530">
                  <c:v>42895</c:v>
                </c:pt>
                <c:pt idx="2531">
                  <c:v>42898</c:v>
                </c:pt>
                <c:pt idx="2532">
                  <c:v>42899</c:v>
                </c:pt>
                <c:pt idx="2533">
                  <c:v>42900</c:v>
                </c:pt>
                <c:pt idx="2534">
                  <c:v>42901</c:v>
                </c:pt>
                <c:pt idx="2535">
                  <c:v>42902</c:v>
                </c:pt>
                <c:pt idx="2536">
                  <c:v>42905</c:v>
                </c:pt>
                <c:pt idx="2537">
                  <c:v>42906</c:v>
                </c:pt>
                <c:pt idx="2538">
                  <c:v>42907</c:v>
                </c:pt>
                <c:pt idx="2539">
                  <c:v>42908</c:v>
                </c:pt>
                <c:pt idx="2540">
                  <c:v>42909</c:v>
                </c:pt>
                <c:pt idx="2541">
                  <c:v>42912</c:v>
                </c:pt>
                <c:pt idx="2542">
                  <c:v>42913</c:v>
                </c:pt>
                <c:pt idx="2543">
                  <c:v>42914</c:v>
                </c:pt>
                <c:pt idx="2544">
                  <c:v>42915</c:v>
                </c:pt>
                <c:pt idx="2545">
                  <c:v>42916</c:v>
                </c:pt>
                <c:pt idx="2546">
                  <c:v>42919</c:v>
                </c:pt>
                <c:pt idx="2547">
                  <c:v>42920</c:v>
                </c:pt>
                <c:pt idx="2548">
                  <c:v>42921</c:v>
                </c:pt>
                <c:pt idx="2549">
                  <c:v>42922</c:v>
                </c:pt>
                <c:pt idx="2550">
                  <c:v>42923</c:v>
                </c:pt>
                <c:pt idx="2551">
                  <c:v>42926</c:v>
                </c:pt>
                <c:pt idx="2552">
                  <c:v>42927</c:v>
                </c:pt>
                <c:pt idx="2553">
                  <c:v>42928</c:v>
                </c:pt>
                <c:pt idx="2554">
                  <c:v>42929</c:v>
                </c:pt>
                <c:pt idx="2555">
                  <c:v>42930</c:v>
                </c:pt>
                <c:pt idx="2556">
                  <c:v>42933</c:v>
                </c:pt>
                <c:pt idx="2557">
                  <c:v>42934</c:v>
                </c:pt>
                <c:pt idx="2558">
                  <c:v>42935</c:v>
                </c:pt>
                <c:pt idx="2559">
                  <c:v>42936</c:v>
                </c:pt>
                <c:pt idx="2560">
                  <c:v>42937</c:v>
                </c:pt>
                <c:pt idx="2561">
                  <c:v>42940</c:v>
                </c:pt>
                <c:pt idx="2562">
                  <c:v>42941</c:v>
                </c:pt>
                <c:pt idx="2563">
                  <c:v>42942</c:v>
                </c:pt>
                <c:pt idx="2564">
                  <c:v>42943</c:v>
                </c:pt>
                <c:pt idx="2565">
                  <c:v>42944</c:v>
                </c:pt>
                <c:pt idx="2566">
                  <c:v>42947</c:v>
                </c:pt>
                <c:pt idx="2567">
                  <c:v>42948</c:v>
                </c:pt>
                <c:pt idx="2568">
                  <c:v>42949</c:v>
                </c:pt>
                <c:pt idx="2569">
                  <c:v>42950</c:v>
                </c:pt>
                <c:pt idx="2570">
                  <c:v>42951</c:v>
                </c:pt>
                <c:pt idx="2571">
                  <c:v>42954</c:v>
                </c:pt>
                <c:pt idx="2572">
                  <c:v>42955</c:v>
                </c:pt>
                <c:pt idx="2573">
                  <c:v>42956</c:v>
                </c:pt>
                <c:pt idx="2574">
                  <c:v>42957</c:v>
                </c:pt>
                <c:pt idx="2575">
                  <c:v>42958</c:v>
                </c:pt>
                <c:pt idx="2576">
                  <c:v>42961</c:v>
                </c:pt>
                <c:pt idx="2577">
                  <c:v>42962</c:v>
                </c:pt>
                <c:pt idx="2578">
                  <c:v>42963</c:v>
                </c:pt>
                <c:pt idx="2579">
                  <c:v>42964</c:v>
                </c:pt>
                <c:pt idx="2580">
                  <c:v>42965</c:v>
                </c:pt>
                <c:pt idx="2581">
                  <c:v>42968</c:v>
                </c:pt>
                <c:pt idx="2582">
                  <c:v>42969</c:v>
                </c:pt>
                <c:pt idx="2583">
                  <c:v>42970</c:v>
                </c:pt>
                <c:pt idx="2584">
                  <c:v>42971</c:v>
                </c:pt>
                <c:pt idx="2585">
                  <c:v>42972</c:v>
                </c:pt>
                <c:pt idx="2586">
                  <c:v>42975</c:v>
                </c:pt>
                <c:pt idx="2587">
                  <c:v>42976</c:v>
                </c:pt>
                <c:pt idx="2588">
                  <c:v>42977</c:v>
                </c:pt>
                <c:pt idx="2589">
                  <c:v>42978</c:v>
                </c:pt>
                <c:pt idx="2590">
                  <c:v>42979</c:v>
                </c:pt>
                <c:pt idx="2591">
                  <c:v>42982</c:v>
                </c:pt>
                <c:pt idx="2592">
                  <c:v>42983</c:v>
                </c:pt>
                <c:pt idx="2593">
                  <c:v>42984</c:v>
                </c:pt>
                <c:pt idx="2594">
                  <c:v>42985</c:v>
                </c:pt>
                <c:pt idx="2595">
                  <c:v>42986</c:v>
                </c:pt>
                <c:pt idx="2596">
                  <c:v>42989</c:v>
                </c:pt>
                <c:pt idx="2597">
                  <c:v>42990</c:v>
                </c:pt>
                <c:pt idx="2598">
                  <c:v>42991</c:v>
                </c:pt>
                <c:pt idx="2599">
                  <c:v>42992</c:v>
                </c:pt>
                <c:pt idx="2600">
                  <c:v>42993</c:v>
                </c:pt>
                <c:pt idx="2601">
                  <c:v>42996</c:v>
                </c:pt>
                <c:pt idx="2602">
                  <c:v>42997</c:v>
                </c:pt>
                <c:pt idx="2603">
                  <c:v>42998</c:v>
                </c:pt>
                <c:pt idx="2604">
                  <c:v>42999</c:v>
                </c:pt>
                <c:pt idx="2605">
                  <c:v>43000</c:v>
                </c:pt>
                <c:pt idx="2606">
                  <c:v>43003</c:v>
                </c:pt>
                <c:pt idx="2607">
                  <c:v>43004</c:v>
                </c:pt>
                <c:pt idx="2608">
                  <c:v>43005</c:v>
                </c:pt>
                <c:pt idx="2609">
                  <c:v>43006</c:v>
                </c:pt>
                <c:pt idx="2610">
                  <c:v>43007</c:v>
                </c:pt>
                <c:pt idx="2611">
                  <c:v>43010</c:v>
                </c:pt>
                <c:pt idx="2612">
                  <c:v>43011</c:v>
                </c:pt>
                <c:pt idx="2613">
                  <c:v>43012</c:v>
                </c:pt>
                <c:pt idx="2614">
                  <c:v>43013</c:v>
                </c:pt>
                <c:pt idx="2615">
                  <c:v>43014</c:v>
                </c:pt>
                <c:pt idx="2616">
                  <c:v>43017</c:v>
                </c:pt>
                <c:pt idx="2617">
                  <c:v>43018</c:v>
                </c:pt>
                <c:pt idx="2618">
                  <c:v>43019</c:v>
                </c:pt>
                <c:pt idx="2619">
                  <c:v>43020</c:v>
                </c:pt>
                <c:pt idx="2620">
                  <c:v>43021</c:v>
                </c:pt>
                <c:pt idx="2621">
                  <c:v>43024</c:v>
                </c:pt>
                <c:pt idx="2622">
                  <c:v>43025</c:v>
                </c:pt>
                <c:pt idx="2623">
                  <c:v>43026</c:v>
                </c:pt>
                <c:pt idx="2624">
                  <c:v>43027</c:v>
                </c:pt>
                <c:pt idx="2625">
                  <c:v>43028</c:v>
                </c:pt>
                <c:pt idx="2626">
                  <c:v>43031</c:v>
                </c:pt>
                <c:pt idx="2627">
                  <c:v>43032</c:v>
                </c:pt>
                <c:pt idx="2628">
                  <c:v>43033</c:v>
                </c:pt>
                <c:pt idx="2629">
                  <c:v>43034</c:v>
                </c:pt>
                <c:pt idx="2630">
                  <c:v>43035</c:v>
                </c:pt>
                <c:pt idx="2631">
                  <c:v>43038</c:v>
                </c:pt>
                <c:pt idx="2632">
                  <c:v>43039</c:v>
                </c:pt>
                <c:pt idx="2633">
                  <c:v>43040</c:v>
                </c:pt>
                <c:pt idx="2634">
                  <c:v>43041</c:v>
                </c:pt>
                <c:pt idx="2635">
                  <c:v>43042</c:v>
                </c:pt>
                <c:pt idx="2636">
                  <c:v>43045</c:v>
                </c:pt>
                <c:pt idx="2637">
                  <c:v>43046</c:v>
                </c:pt>
                <c:pt idx="2638">
                  <c:v>43047</c:v>
                </c:pt>
                <c:pt idx="2639">
                  <c:v>43048</c:v>
                </c:pt>
                <c:pt idx="2640">
                  <c:v>43049</c:v>
                </c:pt>
                <c:pt idx="2641">
                  <c:v>43052</c:v>
                </c:pt>
                <c:pt idx="2642">
                  <c:v>43053</c:v>
                </c:pt>
                <c:pt idx="2643">
                  <c:v>43054</c:v>
                </c:pt>
                <c:pt idx="2644">
                  <c:v>43055</c:v>
                </c:pt>
                <c:pt idx="2645">
                  <c:v>43056</c:v>
                </c:pt>
                <c:pt idx="2646">
                  <c:v>43059</c:v>
                </c:pt>
                <c:pt idx="2647">
                  <c:v>43060</c:v>
                </c:pt>
                <c:pt idx="2648">
                  <c:v>43061</c:v>
                </c:pt>
                <c:pt idx="2649">
                  <c:v>43062</c:v>
                </c:pt>
                <c:pt idx="2650">
                  <c:v>43063</c:v>
                </c:pt>
                <c:pt idx="2651">
                  <c:v>43066</c:v>
                </c:pt>
                <c:pt idx="2652">
                  <c:v>43067</c:v>
                </c:pt>
                <c:pt idx="2653">
                  <c:v>43068</c:v>
                </c:pt>
                <c:pt idx="2654">
                  <c:v>43069</c:v>
                </c:pt>
                <c:pt idx="2655">
                  <c:v>43070</c:v>
                </c:pt>
                <c:pt idx="2656">
                  <c:v>43073</c:v>
                </c:pt>
                <c:pt idx="2657">
                  <c:v>43074</c:v>
                </c:pt>
                <c:pt idx="2658">
                  <c:v>43075</c:v>
                </c:pt>
                <c:pt idx="2659">
                  <c:v>43076</c:v>
                </c:pt>
                <c:pt idx="2660">
                  <c:v>43077</c:v>
                </c:pt>
                <c:pt idx="2661">
                  <c:v>43080</c:v>
                </c:pt>
                <c:pt idx="2662">
                  <c:v>43081</c:v>
                </c:pt>
                <c:pt idx="2663">
                  <c:v>43082</c:v>
                </c:pt>
                <c:pt idx="2664">
                  <c:v>43083</c:v>
                </c:pt>
                <c:pt idx="2665">
                  <c:v>43084</c:v>
                </c:pt>
                <c:pt idx="2666">
                  <c:v>43087</c:v>
                </c:pt>
                <c:pt idx="2667">
                  <c:v>43088</c:v>
                </c:pt>
                <c:pt idx="2668">
                  <c:v>43089</c:v>
                </c:pt>
                <c:pt idx="2669">
                  <c:v>43090</c:v>
                </c:pt>
                <c:pt idx="2670">
                  <c:v>43091</c:v>
                </c:pt>
                <c:pt idx="2671">
                  <c:v>43094</c:v>
                </c:pt>
                <c:pt idx="2672">
                  <c:v>43095</c:v>
                </c:pt>
                <c:pt idx="2673">
                  <c:v>43096</c:v>
                </c:pt>
                <c:pt idx="2674">
                  <c:v>43097</c:v>
                </c:pt>
                <c:pt idx="2675">
                  <c:v>43098</c:v>
                </c:pt>
                <c:pt idx="2676">
                  <c:v>43101</c:v>
                </c:pt>
                <c:pt idx="2677">
                  <c:v>43102</c:v>
                </c:pt>
                <c:pt idx="2678">
                  <c:v>43103</c:v>
                </c:pt>
                <c:pt idx="2679">
                  <c:v>43104</c:v>
                </c:pt>
                <c:pt idx="2680">
                  <c:v>43105</c:v>
                </c:pt>
                <c:pt idx="2681">
                  <c:v>43108</c:v>
                </c:pt>
                <c:pt idx="2682">
                  <c:v>43109</c:v>
                </c:pt>
                <c:pt idx="2683">
                  <c:v>43110</c:v>
                </c:pt>
                <c:pt idx="2684">
                  <c:v>43111</c:v>
                </c:pt>
                <c:pt idx="2685">
                  <c:v>43112</c:v>
                </c:pt>
                <c:pt idx="2686">
                  <c:v>43115</c:v>
                </c:pt>
                <c:pt idx="2687">
                  <c:v>43116</c:v>
                </c:pt>
                <c:pt idx="2688">
                  <c:v>43117</c:v>
                </c:pt>
                <c:pt idx="2689">
                  <c:v>43118</c:v>
                </c:pt>
                <c:pt idx="2690">
                  <c:v>43119</c:v>
                </c:pt>
                <c:pt idx="2691">
                  <c:v>43122</c:v>
                </c:pt>
                <c:pt idx="2692">
                  <c:v>43123</c:v>
                </c:pt>
                <c:pt idx="2693">
                  <c:v>43124</c:v>
                </c:pt>
                <c:pt idx="2694">
                  <c:v>43125</c:v>
                </c:pt>
                <c:pt idx="2695">
                  <c:v>43126</c:v>
                </c:pt>
                <c:pt idx="2696">
                  <c:v>43129</c:v>
                </c:pt>
                <c:pt idx="2697">
                  <c:v>43130</c:v>
                </c:pt>
                <c:pt idx="2698">
                  <c:v>43131</c:v>
                </c:pt>
                <c:pt idx="2699">
                  <c:v>43132</c:v>
                </c:pt>
                <c:pt idx="2700">
                  <c:v>43133</c:v>
                </c:pt>
                <c:pt idx="2701">
                  <c:v>43136</c:v>
                </c:pt>
                <c:pt idx="2702">
                  <c:v>43137</c:v>
                </c:pt>
                <c:pt idx="2703">
                  <c:v>43138</c:v>
                </c:pt>
                <c:pt idx="2704">
                  <c:v>43139</c:v>
                </c:pt>
                <c:pt idx="2705">
                  <c:v>43140</c:v>
                </c:pt>
                <c:pt idx="2706">
                  <c:v>43143</c:v>
                </c:pt>
                <c:pt idx="2707">
                  <c:v>43144</c:v>
                </c:pt>
                <c:pt idx="2708">
                  <c:v>43145</c:v>
                </c:pt>
                <c:pt idx="2709">
                  <c:v>43146</c:v>
                </c:pt>
                <c:pt idx="2710">
                  <c:v>43147</c:v>
                </c:pt>
                <c:pt idx="2711">
                  <c:v>43150</c:v>
                </c:pt>
                <c:pt idx="2712">
                  <c:v>43151</c:v>
                </c:pt>
                <c:pt idx="2713">
                  <c:v>43152</c:v>
                </c:pt>
                <c:pt idx="2714">
                  <c:v>43153</c:v>
                </c:pt>
                <c:pt idx="2715">
                  <c:v>43154</c:v>
                </c:pt>
                <c:pt idx="2716">
                  <c:v>43157</c:v>
                </c:pt>
                <c:pt idx="2717">
                  <c:v>43158</c:v>
                </c:pt>
                <c:pt idx="2718">
                  <c:v>43159</c:v>
                </c:pt>
                <c:pt idx="2719">
                  <c:v>43160</c:v>
                </c:pt>
                <c:pt idx="2720">
                  <c:v>43161</c:v>
                </c:pt>
                <c:pt idx="2721">
                  <c:v>43164</c:v>
                </c:pt>
                <c:pt idx="2722">
                  <c:v>43165</c:v>
                </c:pt>
                <c:pt idx="2723">
                  <c:v>43166</c:v>
                </c:pt>
                <c:pt idx="2724">
                  <c:v>43167</c:v>
                </c:pt>
                <c:pt idx="2725">
                  <c:v>43168</c:v>
                </c:pt>
                <c:pt idx="2726">
                  <c:v>43171</c:v>
                </c:pt>
                <c:pt idx="2727">
                  <c:v>43172</c:v>
                </c:pt>
                <c:pt idx="2728">
                  <c:v>43173</c:v>
                </c:pt>
                <c:pt idx="2729">
                  <c:v>43174</c:v>
                </c:pt>
                <c:pt idx="2730">
                  <c:v>43175</c:v>
                </c:pt>
                <c:pt idx="2731">
                  <c:v>43178</c:v>
                </c:pt>
                <c:pt idx="2732">
                  <c:v>43179</c:v>
                </c:pt>
                <c:pt idx="2733">
                  <c:v>43180</c:v>
                </c:pt>
                <c:pt idx="2734">
                  <c:v>43181</c:v>
                </c:pt>
                <c:pt idx="2735">
                  <c:v>43182</c:v>
                </c:pt>
                <c:pt idx="2736">
                  <c:v>43185</c:v>
                </c:pt>
                <c:pt idx="2737">
                  <c:v>43186</c:v>
                </c:pt>
                <c:pt idx="2738">
                  <c:v>43187</c:v>
                </c:pt>
                <c:pt idx="2739">
                  <c:v>43188</c:v>
                </c:pt>
                <c:pt idx="2740">
                  <c:v>43189</c:v>
                </c:pt>
                <c:pt idx="2741">
                  <c:v>43192</c:v>
                </c:pt>
                <c:pt idx="2742">
                  <c:v>43193</c:v>
                </c:pt>
                <c:pt idx="2743">
                  <c:v>43194</c:v>
                </c:pt>
                <c:pt idx="2744">
                  <c:v>43195</c:v>
                </c:pt>
                <c:pt idx="2745">
                  <c:v>43196</c:v>
                </c:pt>
                <c:pt idx="2746">
                  <c:v>43199</c:v>
                </c:pt>
                <c:pt idx="2747">
                  <c:v>43200</c:v>
                </c:pt>
                <c:pt idx="2748">
                  <c:v>43201</c:v>
                </c:pt>
                <c:pt idx="2749">
                  <c:v>43202</c:v>
                </c:pt>
                <c:pt idx="2750">
                  <c:v>43203</c:v>
                </c:pt>
                <c:pt idx="2751">
                  <c:v>43206</c:v>
                </c:pt>
                <c:pt idx="2752">
                  <c:v>43207</c:v>
                </c:pt>
                <c:pt idx="2753">
                  <c:v>43208</c:v>
                </c:pt>
                <c:pt idx="2754">
                  <c:v>43209</c:v>
                </c:pt>
                <c:pt idx="2755">
                  <c:v>43210</c:v>
                </c:pt>
                <c:pt idx="2756">
                  <c:v>43213</c:v>
                </c:pt>
                <c:pt idx="2757">
                  <c:v>43214</c:v>
                </c:pt>
                <c:pt idx="2758">
                  <c:v>43215</c:v>
                </c:pt>
                <c:pt idx="2759">
                  <c:v>43216</c:v>
                </c:pt>
                <c:pt idx="2760">
                  <c:v>43217</c:v>
                </c:pt>
                <c:pt idx="2761">
                  <c:v>43220</c:v>
                </c:pt>
                <c:pt idx="2762">
                  <c:v>43221</c:v>
                </c:pt>
                <c:pt idx="2763">
                  <c:v>43222</c:v>
                </c:pt>
                <c:pt idx="2764">
                  <c:v>43223</c:v>
                </c:pt>
                <c:pt idx="2765">
                  <c:v>43224</c:v>
                </c:pt>
                <c:pt idx="2766">
                  <c:v>43227</c:v>
                </c:pt>
                <c:pt idx="2767">
                  <c:v>43228</c:v>
                </c:pt>
                <c:pt idx="2768">
                  <c:v>43229</c:v>
                </c:pt>
                <c:pt idx="2769">
                  <c:v>43230</c:v>
                </c:pt>
                <c:pt idx="2770">
                  <c:v>43231</c:v>
                </c:pt>
                <c:pt idx="2771">
                  <c:v>43234</c:v>
                </c:pt>
                <c:pt idx="2772">
                  <c:v>43235</c:v>
                </c:pt>
                <c:pt idx="2773">
                  <c:v>43236</c:v>
                </c:pt>
                <c:pt idx="2774">
                  <c:v>43237</c:v>
                </c:pt>
                <c:pt idx="2775">
                  <c:v>43238</c:v>
                </c:pt>
                <c:pt idx="2776">
                  <c:v>43241</c:v>
                </c:pt>
                <c:pt idx="2777">
                  <c:v>43242</c:v>
                </c:pt>
                <c:pt idx="2778">
                  <c:v>43243</c:v>
                </c:pt>
                <c:pt idx="2779">
                  <c:v>43244</c:v>
                </c:pt>
                <c:pt idx="2780">
                  <c:v>43245</c:v>
                </c:pt>
                <c:pt idx="2781">
                  <c:v>43248</c:v>
                </c:pt>
                <c:pt idx="2782">
                  <c:v>43249</c:v>
                </c:pt>
                <c:pt idx="2783">
                  <c:v>43250</c:v>
                </c:pt>
                <c:pt idx="2784">
                  <c:v>43251</c:v>
                </c:pt>
                <c:pt idx="2785">
                  <c:v>43252</c:v>
                </c:pt>
                <c:pt idx="2786">
                  <c:v>43255</c:v>
                </c:pt>
                <c:pt idx="2787">
                  <c:v>43256</c:v>
                </c:pt>
                <c:pt idx="2788">
                  <c:v>43257</c:v>
                </c:pt>
                <c:pt idx="2789">
                  <c:v>43258</c:v>
                </c:pt>
                <c:pt idx="2790">
                  <c:v>43259</c:v>
                </c:pt>
                <c:pt idx="2791">
                  <c:v>43262</c:v>
                </c:pt>
                <c:pt idx="2792">
                  <c:v>43263</c:v>
                </c:pt>
                <c:pt idx="2793">
                  <c:v>43264</c:v>
                </c:pt>
                <c:pt idx="2794">
                  <c:v>43265</c:v>
                </c:pt>
                <c:pt idx="2795">
                  <c:v>43266</c:v>
                </c:pt>
                <c:pt idx="2796">
                  <c:v>43269</c:v>
                </c:pt>
                <c:pt idx="2797">
                  <c:v>43270</c:v>
                </c:pt>
                <c:pt idx="2798">
                  <c:v>43271</c:v>
                </c:pt>
                <c:pt idx="2799">
                  <c:v>43272</c:v>
                </c:pt>
                <c:pt idx="2800">
                  <c:v>43273</c:v>
                </c:pt>
                <c:pt idx="2801">
                  <c:v>43276</c:v>
                </c:pt>
                <c:pt idx="2802">
                  <c:v>43277</c:v>
                </c:pt>
                <c:pt idx="2803">
                  <c:v>43278</c:v>
                </c:pt>
                <c:pt idx="2804">
                  <c:v>43279</c:v>
                </c:pt>
                <c:pt idx="2805">
                  <c:v>43280</c:v>
                </c:pt>
                <c:pt idx="2806">
                  <c:v>43283</c:v>
                </c:pt>
                <c:pt idx="2807">
                  <c:v>43284</c:v>
                </c:pt>
                <c:pt idx="2808">
                  <c:v>43285</c:v>
                </c:pt>
                <c:pt idx="2809">
                  <c:v>43286</c:v>
                </c:pt>
                <c:pt idx="2810">
                  <c:v>43287</c:v>
                </c:pt>
                <c:pt idx="2811">
                  <c:v>43290</c:v>
                </c:pt>
                <c:pt idx="2812">
                  <c:v>43291</c:v>
                </c:pt>
                <c:pt idx="2813">
                  <c:v>43292</c:v>
                </c:pt>
                <c:pt idx="2814">
                  <c:v>43293</c:v>
                </c:pt>
                <c:pt idx="2815">
                  <c:v>43294</c:v>
                </c:pt>
                <c:pt idx="2816">
                  <c:v>43297</c:v>
                </c:pt>
                <c:pt idx="2817">
                  <c:v>43298</c:v>
                </c:pt>
                <c:pt idx="2818">
                  <c:v>43299</c:v>
                </c:pt>
                <c:pt idx="2819">
                  <c:v>43300</c:v>
                </c:pt>
                <c:pt idx="2820">
                  <c:v>43301</c:v>
                </c:pt>
                <c:pt idx="2821">
                  <c:v>43304</c:v>
                </c:pt>
                <c:pt idx="2822">
                  <c:v>43305</c:v>
                </c:pt>
                <c:pt idx="2823">
                  <c:v>43306</c:v>
                </c:pt>
                <c:pt idx="2824">
                  <c:v>43307</c:v>
                </c:pt>
                <c:pt idx="2825">
                  <c:v>43308</c:v>
                </c:pt>
                <c:pt idx="2826">
                  <c:v>43311</c:v>
                </c:pt>
                <c:pt idx="2827">
                  <c:v>43312</c:v>
                </c:pt>
                <c:pt idx="2828">
                  <c:v>43313</c:v>
                </c:pt>
                <c:pt idx="2829">
                  <c:v>43314</c:v>
                </c:pt>
                <c:pt idx="2830">
                  <c:v>43315</c:v>
                </c:pt>
                <c:pt idx="2831">
                  <c:v>43318</c:v>
                </c:pt>
                <c:pt idx="2832">
                  <c:v>43319</c:v>
                </c:pt>
                <c:pt idx="2833">
                  <c:v>43320</c:v>
                </c:pt>
                <c:pt idx="2834">
                  <c:v>43321</c:v>
                </c:pt>
                <c:pt idx="2835">
                  <c:v>43322</c:v>
                </c:pt>
                <c:pt idx="2836">
                  <c:v>43325</c:v>
                </c:pt>
                <c:pt idx="2837">
                  <c:v>43326</c:v>
                </c:pt>
                <c:pt idx="2838">
                  <c:v>43327</c:v>
                </c:pt>
                <c:pt idx="2839">
                  <c:v>43328</c:v>
                </c:pt>
                <c:pt idx="2840">
                  <c:v>43329</c:v>
                </c:pt>
                <c:pt idx="2841">
                  <c:v>43332</c:v>
                </c:pt>
                <c:pt idx="2842">
                  <c:v>43333</c:v>
                </c:pt>
                <c:pt idx="2843">
                  <c:v>43334</c:v>
                </c:pt>
                <c:pt idx="2844">
                  <c:v>43335</c:v>
                </c:pt>
                <c:pt idx="2845">
                  <c:v>43336</c:v>
                </c:pt>
                <c:pt idx="2846">
                  <c:v>43339</c:v>
                </c:pt>
                <c:pt idx="2847">
                  <c:v>43340</c:v>
                </c:pt>
                <c:pt idx="2848">
                  <c:v>43341</c:v>
                </c:pt>
                <c:pt idx="2849">
                  <c:v>43342</c:v>
                </c:pt>
                <c:pt idx="2850">
                  <c:v>43343</c:v>
                </c:pt>
                <c:pt idx="2851">
                  <c:v>43346</c:v>
                </c:pt>
                <c:pt idx="2852">
                  <c:v>43347</c:v>
                </c:pt>
                <c:pt idx="2853">
                  <c:v>43348</c:v>
                </c:pt>
                <c:pt idx="2854">
                  <c:v>43349</c:v>
                </c:pt>
                <c:pt idx="2855">
                  <c:v>43350</c:v>
                </c:pt>
                <c:pt idx="2856">
                  <c:v>43353</c:v>
                </c:pt>
                <c:pt idx="2857">
                  <c:v>43354</c:v>
                </c:pt>
                <c:pt idx="2858">
                  <c:v>43355</c:v>
                </c:pt>
                <c:pt idx="2859">
                  <c:v>43356</c:v>
                </c:pt>
                <c:pt idx="2860">
                  <c:v>43357</c:v>
                </c:pt>
                <c:pt idx="2861">
                  <c:v>43360</c:v>
                </c:pt>
                <c:pt idx="2862">
                  <c:v>43361</c:v>
                </c:pt>
                <c:pt idx="2863">
                  <c:v>43362</c:v>
                </c:pt>
                <c:pt idx="2864">
                  <c:v>43363</c:v>
                </c:pt>
                <c:pt idx="2865">
                  <c:v>43364</c:v>
                </c:pt>
                <c:pt idx="2866">
                  <c:v>43367</c:v>
                </c:pt>
                <c:pt idx="2867">
                  <c:v>43368</c:v>
                </c:pt>
                <c:pt idx="2868">
                  <c:v>43369</c:v>
                </c:pt>
                <c:pt idx="2869">
                  <c:v>43370</c:v>
                </c:pt>
                <c:pt idx="2870">
                  <c:v>43371</c:v>
                </c:pt>
                <c:pt idx="2871">
                  <c:v>43374</c:v>
                </c:pt>
                <c:pt idx="2872">
                  <c:v>43375</c:v>
                </c:pt>
                <c:pt idx="2873">
                  <c:v>43376</c:v>
                </c:pt>
                <c:pt idx="2874">
                  <c:v>43377</c:v>
                </c:pt>
                <c:pt idx="2875">
                  <c:v>43378</c:v>
                </c:pt>
                <c:pt idx="2876">
                  <c:v>43381</c:v>
                </c:pt>
                <c:pt idx="2877">
                  <c:v>43382</c:v>
                </c:pt>
                <c:pt idx="2878">
                  <c:v>43383</c:v>
                </c:pt>
                <c:pt idx="2879">
                  <c:v>43384</c:v>
                </c:pt>
                <c:pt idx="2880">
                  <c:v>43385</c:v>
                </c:pt>
                <c:pt idx="2881">
                  <c:v>43388</c:v>
                </c:pt>
                <c:pt idx="2882">
                  <c:v>43389</c:v>
                </c:pt>
                <c:pt idx="2883">
                  <c:v>43390</c:v>
                </c:pt>
                <c:pt idx="2884">
                  <c:v>43391</c:v>
                </c:pt>
                <c:pt idx="2885">
                  <c:v>43392</c:v>
                </c:pt>
                <c:pt idx="2886">
                  <c:v>43395</c:v>
                </c:pt>
                <c:pt idx="2887">
                  <c:v>43396</c:v>
                </c:pt>
                <c:pt idx="2888">
                  <c:v>43397</c:v>
                </c:pt>
                <c:pt idx="2889">
                  <c:v>43398</c:v>
                </c:pt>
                <c:pt idx="2890">
                  <c:v>43399</c:v>
                </c:pt>
                <c:pt idx="2891">
                  <c:v>43402</c:v>
                </c:pt>
                <c:pt idx="2892">
                  <c:v>43403</c:v>
                </c:pt>
                <c:pt idx="2893">
                  <c:v>43404</c:v>
                </c:pt>
                <c:pt idx="2894">
                  <c:v>43405</c:v>
                </c:pt>
                <c:pt idx="2895">
                  <c:v>43406</c:v>
                </c:pt>
                <c:pt idx="2896">
                  <c:v>43409</c:v>
                </c:pt>
                <c:pt idx="2897">
                  <c:v>43410</c:v>
                </c:pt>
                <c:pt idx="2898">
                  <c:v>43411</c:v>
                </c:pt>
                <c:pt idx="2899">
                  <c:v>43412</c:v>
                </c:pt>
                <c:pt idx="2900">
                  <c:v>43413</c:v>
                </c:pt>
                <c:pt idx="2901">
                  <c:v>43416</c:v>
                </c:pt>
                <c:pt idx="2902">
                  <c:v>43417</c:v>
                </c:pt>
                <c:pt idx="2903">
                  <c:v>43418</c:v>
                </c:pt>
                <c:pt idx="2904">
                  <c:v>43419</c:v>
                </c:pt>
                <c:pt idx="2905">
                  <c:v>43420</c:v>
                </c:pt>
                <c:pt idx="2906">
                  <c:v>43423</c:v>
                </c:pt>
                <c:pt idx="2907">
                  <c:v>43424</c:v>
                </c:pt>
                <c:pt idx="2908">
                  <c:v>43425</c:v>
                </c:pt>
                <c:pt idx="2909">
                  <c:v>43426</c:v>
                </c:pt>
                <c:pt idx="2910">
                  <c:v>43427</c:v>
                </c:pt>
                <c:pt idx="2911">
                  <c:v>43430</c:v>
                </c:pt>
                <c:pt idx="2912">
                  <c:v>43431</c:v>
                </c:pt>
                <c:pt idx="2913">
                  <c:v>43432</c:v>
                </c:pt>
                <c:pt idx="2914">
                  <c:v>43433</c:v>
                </c:pt>
                <c:pt idx="2915">
                  <c:v>43434</c:v>
                </c:pt>
                <c:pt idx="2916">
                  <c:v>43437</c:v>
                </c:pt>
                <c:pt idx="2917">
                  <c:v>43438</c:v>
                </c:pt>
                <c:pt idx="2918">
                  <c:v>43439</c:v>
                </c:pt>
                <c:pt idx="2919">
                  <c:v>43440</c:v>
                </c:pt>
                <c:pt idx="2920">
                  <c:v>43441</c:v>
                </c:pt>
                <c:pt idx="2921">
                  <c:v>43444</c:v>
                </c:pt>
                <c:pt idx="2922">
                  <c:v>43445</c:v>
                </c:pt>
                <c:pt idx="2923">
                  <c:v>43446</c:v>
                </c:pt>
                <c:pt idx="2924">
                  <c:v>43447</c:v>
                </c:pt>
                <c:pt idx="2925">
                  <c:v>43448</c:v>
                </c:pt>
                <c:pt idx="2926">
                  <c:v>43451</c:v>
                </c:pt>
                <c:pt idx="2927">
                  <c:v>43452</c:v>
                </c:pt>
                <c:pt idx="2928">
                  <c:v>43453</c:v>
                </c:pt>
                <c:pt idx="2929">
                  <c:v>43454</c:v>
                </c:pt>
                <c:pt idx="2930">
                  <c:v>43455</c:v>
                </c:pt>
                <c:pt idx="2931">
                  <c:v>43458</c:v>
                </c:pt>
                <c:pt idx="2932">
                  <c:v>43459</c:v>
                </c:pt>
                <c:pt idx="2933">
                  <c:v>43460</c:v>
                </c:pt>
                <c:pt idx="2934">
                  <c:v>43461</c:v>
                </c:pt>
                <c:pt idx="2935">
                  <c:v>43462</c:v>
                </c:pt>
                <c:pt idx="2936">
                  <c:v>43465</c:v>
                </c:pt>
                <c:pt idx="2937">
                  <c:v>43466</c:v>
                </c:pt>
                <c:pt idx="2938">
                  <c:v>43467</c:v>
                </c:pt>
                <c:pt idx="2939">
                  <c:v>43468</c:v>
                </c:pt>
                <c:pt idx="2940">
                  <c:v>43469</c:v>
                </c:pt>
                <c:pt idx="2941">
                  <c:v>43472</c:v>
                </c:pt>
                <c:pt idx="2942">
                  <c:v>43473</c:v>
                </c:pt>
                <c:pt idx="2943">
                  <c:v>43474</c:v>
                </c:pt>
                <c:pt idx="2944">
                  <c:v>43475</c:v>
                </c:pt>
                <c:pt idx="2945">
                  <c:v>43476</c:v>
                </c:pt>
                <c:pt idx="2946">
                  <c:v>43479</c:v>
                </c:pt>
                <c:pt idx="2947">
                  <c:v>43480</c:v>
                </c:pt>
                <c:pt idx="2948">
                  <c:v>43481</c:v>
                </c:pt>
                <c:pt idx="2949">
                  <c:v>43482</c:v>
                </c:pt>
                <c:pt idx="2950">
                  <c:v>43483</c:v>
                </c:pt>
                <c:pt idx="2951">
                  <c:v>43486</c:v>
                </c:pt>
                <c:pt idx="2952">
                  <c:v>43487</c:v>
                </c:pt>
                <c:pt idx="2953">
                  <c:v>43488</c:v>
                </c:pt>
                <c:pt idx="2954">
                  <c:v>43489</c:v>
                </c:pt>
                <c:pt idx="2955">
                  <c:v>43490</c:v>
                </c:pt>
                <c:pt idx="2956">
                  <c:v>43493</c:v>
                </c:pt>
                <c:pt idx="2957">
                  <c:v>43494</c:v>
                </c:pt>
                <c:pt idx="2958">
                  <c:v>43495</c:v>
                </c:pt>
                <c:pt idx="2959">
                  <c:v>43496</c:v>
                </c:pt>
                <c:pt idx="2960">
                  <c:v>43497</c:v>
                </c:pt>
                <c:pt idx="2961">
                  <c:v>43500</c:v>
                </c:pt>
                <c:pt idx="2962">
                  <c:v>43501</c:v>
                </c:pt>
                <c:pt idx="2963">
                  <c:v>43502</c:v>
                </c:pt>
                <c:pt idx="2964">
                  <c:v>43503</c:v>
                </c:pt>
                <c:pt idx="2965">
                  <c:v>43504</c:v>
                </c:pt>
                <c:pt idx="2966">
                  <c:v>43507</c:v>
                </c:pt>
                <c:pt idx="2967">
                  <c:v>43508</c:v>
                </c:pt>
                <c:pt idx="2968">
                  <c:v>43509</c:v>
                </c:pt>
                <c:pt idx="2969">
                  <c:v>43510</c:v>
                </c:pt>
                <c:pt idx="2970">
                  <c:v>43511</c:v>
                </c:pt>
                <c:pt idx="2971">
                  <c:v>43514</c:v>
                </c:pt>
                <c:pt idx="2972">
                  <c:v>43515</c:v>
                </c:pt>
                <c:pt idx="2973">
                  <c:v>43516</c:v>
                </c:pt>
                <c:pt idx="2974">
                  <c:v>43517</c:v>
                </c:pt>
                <c:pt idx="2975">
                  <c:v>43518</c:v>
                </c:pt>
                <c:pt idx="2976">
                  <c:v>43521</c:v>
                </c:pt>
                <c:pt idx="2977">
                  <c:v>43522</c:v>
                </c:pt>
                <c:pt idx="2978">
                  <c:v>43523</c:v>
                </c:pt>
                <c:pt idx="2979">
                  <c:v>43524</c:v>
                </c:pt>
                <c:pt idx="2980">
                  <c:v>43525</c:v>
                </c:pt>
                <c:pt idx="2981">
                  <c:v>43528</c:v>
                </c:pt>
                <c:pt idx="2982">
                  <c:v>43529</c:v>
                </c:pt>
                <c:pt idx="2983">
                  <c:v>43530</c:v>
                </c:pt>
                <c:pt idx="2984">
                  <c:v>43531</c:v>
                </c:pt>
                <c:pt idx="2985">
                  <c:v>43532</c:v>
                </c:pt>
                <c:pt idx="2986">
                  <c:v>43535</c:v>
                </c:pt>
                <c:pt idx="2987">
                  <c:v>43536</c:v>
                </c:pt>
                <c:pt idx="2988">
                  <c:v>43537</c:v>
                </c:pt>
                <c:pt idx="2989">
                  <c:v>43538</c:v>
                </c:pt>
                <c:pt idx="2990">
                  <c:v>43539</c:v>
                </c:pt>
                <c:pt idx="2991">
                  <c:v>43542</c:v>
                </c:pt>
                <c:pt idx="2992">
                  <c:v>43543</c:v>
                </c:pt>
                <c:pt idx="2993">
                  <c:v>43544</c:v>
                </c:pt>
                <c:pt idx="2994">
                  <c:v>43545</c:v>
                </c:pt>
                <c:pt idx="2995">
                  <c:v>43546</c:v>
                </c:pt>
                <c:pt idx="2996">
                  <c:v>43549</c:v>
                </c:pt>
                <c:pt idx="2997">
                  <c:v>43550</c:v>
                </c:pt>
                <c:pt idx="2998">
                  <c:v>43551</c:v>
                </c:pt>
                <c:pt idx="2999">
                  <c:v>43552</c:v>
                </c:pt>
                <c:pt idx="3000">
                  <c:v>43553</c:v>
                </c:pt>
                <c:pt idx="3001">
                  <c:v>43556</c:v>
                </c:pt>
                <c:pt idx="3002">
                  <c:v>43557</c:v>
                </c:pt>
                <c:pt idx="3003">
                  <c:v>43558</c:v>
                </c:pt>
                <c:pt idx="3004">
                  <c:v>43559</c:v>
                </c:pt>
                <c:pt idx="3005">
                  <c:v>43560</c:v>
                </c:pt>
                <c:pt idx="3006">
                  <c:v>43563</c:v>
                </c:pt>
                <c:pt idx="3007">
                  <c:v>43564</c:v>
                </c:pt>
                <c:pt idx="3008">
                  <c:v>43565</c:v>
                </c:pt>
                <c:pt idx="3009">
                  <c:v>43566</c:v>
                </c:pt>
                <c:pt idx="3010">
                  <c:v>43567</c:v>
                </c:pt>
                <c:pt idx="3011">
                  <c:v>43570</c:v>
                </c:pt>
                <c:pt idx="3012">
                  <c:v>43571</c:v>
                </c:pt>
                <c:pt idx="3013">
                  <c:v>43572</c:v>
                </c:pt>
                <c:pt idx="3014">
                  <c:v>43573</c:v>
                </c:pt>
                <c:pt idx="3015">
                  <c:v>43574</c:v>
                </c:pt>
                <c:pt idx="3016">
                  <c:v>43577</c:v>
                </c:pt>
                <c:pt idx="3017">
                  <c:v>43578</c:v>
                </c:pt>
                <c:pt idx="3018">
                  <c:v>43579</c:v>
                </c:pt>
                <c:pt idx="3019">
                  <c:v>43580</c:v>
                </c:pt>
                <c:pt idx="3020">
                  <c:v>43581</c:v>
                </c:pt>
                <c:pt idx="3021">
                  <c:v>43584</c:v>
                </c:pt>
                <c:pt idx="3022">
                  <c:v>43585</c:v>
                </c:pt>
                <c:pt idx="3023">
                  <c:v>43586</c:v>
                </c:pt>
                <c:pt idx="3024">
                  <c:v>43587</c:v>
                </c:pt>
                <c:pt idx="3025">
                  <c:v>43588</c:v>
                </c:pt>
                <c:pt idx="3026">
                  <c:v>43591</c:v>
                </c:pt>
                <c:pt idx="3027">
                  <c:v>43592</c:v>
                </c:pt>
                <c:pt idx="3028">
                  <c:v>43593</c:v>
                </c:pt>
                <c:pt idx="3029">
                  <c:v>43594</c:v>
                </c:pt>
                <c:pt idx="3030">
                  <c:v>43595</c:v>
                </c:pt>
                <c:pt idx="3031">
                  <c:v>43598</c:v>
                </c:pt>
                <c:pt idx="3032">
                  <c:v>43599</c:v>
                </c:pt>
                <c:pt idx="3033">
                  <c:v>43600</c:v>
                </c:pt>
                <c:pt idx="3034">
                  <c:v>43601</c:v>
                </c:pt>
                <c:pt idx="3035">
                  <c:v>43602</c:v>
                </c:pt>
                <c:pt idx="3036">
                  <c:v>43605</c:v>
                </c:pt>
                <c:pt idx="3037">
                  <c:v>43606</c:v>
                </c:pt>
                <c:pt idx="3038">
                  <c:v>43607</c:v>
                </c:pt>
                <c:pt idx="3039">
                  <c:v>43608</c:v>
                </c:pt>
                <c:pt idx="3040">
                  <c:v>43609</c:v>
                </c:pt>
                <c:pt idx="3041">
                  <c:v>43612</c:v>
                </c:pt>
                <c:pt idx="3042">
                  <c:v>43613</c:v>
                </c:pt>
                <c:pt idx="3043">
                  <c:v>43614</c:v>
                </c:pt>
                <c:pt idx="3044">
                  <c:v>43615</c:v>
                </c:pt>
                <c:pt idx="3045">
                  <c:v>43616</c:v>
                </c:pt>
                <c:pt idx="3046">
                  <c:v>43619</c:v>
                </c:pt>
                <c:pt idx="3047">
                  <c:v>43620</c:v>
                </c:pt>
                <c:pt idx="3048">
                  <c:v>43621</c:v>
                </c:pt>
                <c:pt idx="3049">
                  <c:v>43622</c:v>
                </c:pt>
                <c:pt idx="3050">
                  <c:v>43623</c:v>
                </c:pt>
                <c:pt idx="3051">
                  <c:v>43626</c:v>
                </c:pt>
                <c:pt idx="3052">
                  <c:v>43627</c:v>
                </c:pt>
                <c:pt idx="3053">
                  <c:v>43628</c:v>
                </c:pt>
                <c:pt idx="3054">
                  <c:v>43629</c:v>
                </c:pt>
                <c:pt idx="3055">
                  <c:v>43630</c:v>
                </c:pt>
                <c:pt idx="3056">
                  <c:v>43633</c:v>
                </c:pt>
                <c:pt idx="3057">
                  <c:v>43634</c:v>
                </c:pt>
                <c:pt idx="3058">
                  <c:v>43635</c:v>
                </c:pt>
                <c:pt idx="3059">
                  <c:v>43636</c:v>
                </c:pt>
                <c:pt idx="3060">
                  <c:v>43637</c:v>
                </c:pt>
                <c:pt idx="3061">
                  <c:v>43640</c:v>
                </c:pt>
                <c:pt idx="3062">
                  <c:v>43641</c:v>
                </c:pt>
                <c:pt idx="3063">
                  <c:v>43642</c:v>
                </c:pt>
                <c:pt idx="3064">
                  <c:v>43643</c:v>
                </c:pt>
                <c:pt idx="3065">
                  <c:v>43644</c:v>
                </c:pt>
                <c:pt idx="3066">
                  <c:v>43647</c:v>
                </c:pt>
                <c:pt idx="3067">
                  <c:v>43648</c:v>
                </c:pt>
                <c:pt idx="3068">
                  <c:v>43649</c:v>
                </c:pt>
                <c:pt idx="3069">
                  <c:v>43650</c:v>
                </c:pt>
                <c:pt idx="3070">
                  <c:v>43651</c:v>
                </c:pt>
                <c:pt idx="3071">
                  <c:v>43654</c:v>
                </c:pt>
                <c:pt idx="3072">
                  <c:v>43655</c:v>
                </c:pt>
                <c:pt idx="3073">
                  <c:v>43656</c:v>
                </c:pt>
                <c:pt idx="3074">
                  <c:v>43657</c:v>
                </c:pt>
                <c:pt idx="3075">
                  <c:v>43658</c:v>
                </c:pt>
                <c:pt idx="3076">
                  <c:v>43661</c:v>
                </c:pt>
                <c:pt idx="3077">
                  <c:v>43662</c:v>
                </c:pt>
                <c:pt idx="3078">
                  <c:v>43663</c:v>
                </c:pt>
                <c:pt idx="3079">
                  <c:v>43664</c:v>
                </c:pt>
                <c:pt idx="3080">
                  <c:v>43665</c:v>
                </c:pt>
                <c:pt idx="3081">
                  <c:v>43668</c:v>
                </c:pt>
                <c:pt idx="3082">
                  <c:v>43669</c:v>
                </c:pt>
                <c:pt idx="3083">
                  <c:v>43670</c:v>
                </c:pt>
                <c:pt idx="3084">
                  <c:v>43671</c:v>
                </c:pt>
                <c:pt idx="3085">
                  <c:v>43672</c:v>
                </c:pt>
                <c:pt idx="3086">
                  <c:v>43675</c:v>
                </c:pt>
                <c:pt idx="3087">
                  <c:v>43676</c:v>
                </c:pt>
                <c:pt idx="3088">
                  <c:v>43677</c:v>
                </c:pt>
                <c:pt idx="3089">
                  <c:v>43678</c:v>
                </c:pt>
                <c:pt idx="3090">
                  <c:v>43679</c:v>
                </c:pt>
                <c:pt idx="3091">
                  <c:v>43682</c:v>
                </c:pt>
                <c:pt idx="3092">
                  <c:v>43683</c:v>
                </c:pt>
                <c:pt idx="3093">
                  <c:v>43684</c:v>
                </c:pt>
                <c:pt idx="3094">
                  <c:v>43685</c:v>
                </c:pt>
                <c:pt idx="3095">
                  <c:v>43686</c:v>
                </c:pt>
                <c:pt idx="3096">
                  <c:v>43689</c:v>
                </c:pt>
                <c:pt idx="3097">
                  <c:v>43690</c:v>
                </c:pt>
                <c:pt idx="3098">
                  <c:v>43691</c:v>
                </c:pt>
                <c:pt idx="3099">
                  <c:v>43692</c:v>
                </c:pt>
                <c:pt idx="3100">
                  <c:v>43693</c:v>
                </c:pt>
                <c:pt idx="3101">
                  <c:v>43696</c:v>
                </c:pt>
                <c:pt idx="3102">
                  <c:v>43697</c:v>
                </c:pt>
                <c:pt idx="3103">
                  <c:v>43698</c:v>
                </c:pt>
                <c:pt idx="3104">
                  <c:v>43699</c:v>
                </c:pt>
                <c:pt idx="3105">
                  <c:v>43700</c:v>
                </c:pt>
                <c:pt idx="3106">
                  <c:v>43703</c:v>
                </c:pt>
                <c:pt idx="3107">
                  <c:v>43704</c:v>
                </c:pt>
                <c:pt idx="3108">
                  <c:v>43705</c:v>
                </c:pt>
                <c:pt idx="3109">
                  <c:v>43706</c:v>
                </c:pt>
                <c:pt idx="3110">
                  <c:v>43707</c:v>
                </c:pt>
                <c:pt idx="3111">
                  <c:v>43710</c:v>
                </c:pt>
                <c:pt idx="3112">
                  <c:v>43711</c:v>
                </c:pt>
                <c:pt idx="3113">
                  <c:v>43712</c:v>
                </c:pt>
                <c:pt idx="3114">
                  <c:v>43713</c:v>
                </c:pt>
                <c:pt idx="3115">
                  <c:v>43714</c:v>
                </c:pt>
                <c:pt idx="3116">
                  <c:v>43717</c:v>
                </c:pt>
                <c:pt idx="3117">
                  <c:v>43718</c:v>
                </c:pt>
                <c:pt idx="3118">
                  <c:v>43719</c:v>
                </c:pt>
                <c:pt idx="3119">
                  <c:v>43720</c:v>
                </c:pt>
                <c:pt idx="3120">
                  <c:v>43721</c:v>
                </c:pt>
                <c:pt idx="3121">
                  <c:v>43724</c:v>
                </c:pt>
                <c:pt idx="3122">
                  <c:v>43725</c:v>
                </c:pt>
                <c:pt idx="3123">
                  <c:v>43726</c:v>
                </c:pt>
                <c:pt idx="3124">
                  <c:v>43727</c:v>
                </c:pt>
                <c:pt idx="3125">
                  <c:v>43728</c:v>
                </c:pt>
                <c:pt idx="3126">
                  <c:v>43731</c:v>
                </c:pt>
                <c:pt idx="3127">
                  <c:v>43732</c:v>
                </c:pt>
                <c:pt idx="3128">
                  <c:v>43733</c:v>
                </c:pt>
                <c:pt idx="3129">
                  <c:v>43734</c:v>
                </c:pt>
                <c:pt idx="3130">
                  <c:v>43735</c:v>
                </c:pt>
                <c:pt idx="3131">
                  <c:v>43738</c:v>
                </c:pt>
                <c:pt idx="3132">
                  <c:v>43739</c:v>
                </c:pt>
                <c:pt idx="3133">
                  <c:v>43740</c:v>
                </c:pt>
                <c:pt idx="3134">
                  <c:v>43741</c:v>
                </c:pt>
                <c:pt idx="3135">
                  <c:v>43742</c:v>
                </c:pt>
                <c:pt idx="3136">
                  <c:v>43745</c:v>
                </c:pt>
                <c:pt idx="3137">
                  <c:v>43746</c:v>
                </c:pt>
                <c:pt idx="3138">
                  <c:v>43747</c:v>
                </c:pt>
                <c:pt idx="3139">
                  <c:v>43748</c:v>
                </c:pt>
                <c:pt idx="3140">
                  <c:v>43749</c:v>
                </c:pt>
                <c:pt idx="3141">
                  <c:v>43752</c:v>
                </c:pt>
                <c:pt idx="3142">
                  <c:v>43753</c:v>
                </c:pt>
                <c:pt idx="3143">
                  <c:v>43754</c:v>
                </c:pt>
                <c:pt idx="3144">
                  <c:v>43755</c:v>
                </c:pt>
                <c:pt idx="3145">
                  <c:v>43756</c:v>
                </c:pt>
                <c:pt idx="3146">
                  <c:v>43759</c:v>
                </c:pt>
                <c:pt idx="3147">
                  <c:v>43760</c:v>
                </c:pt>
                <c:pt idx="3148">
                  <c:v>43761</c:v>
                </c:pt>
                <c:pt idx="3149">
                  <c:v>43762</c:v>
                </c:pt>
                <c:pt idx="3150">
                  <c:v>43763</c:v>
                </c:pt>
                <c:pt idx="3151">
                  <c:v>43766</c:v>
                </c:pt>
                <c:pt idx="3152">
                  <c:v>43767</c:v>
                </c:pt>
                <c:pt idx="3153">
                  <c:v>43768</c:v>
                </c:pt>
                <c:pt idx="3154">
                  <c:v>43769</c:v>
                </c:pt>
                <c:pt idx="3155">
                  <c:v>43770</c:v>
                </c:pt>
                <c:pt idx="3156">
                  <c:v>43773</c:v>
                </c:pt>
                <c:pt idx="3157">
                  <c:v>43774</c:v>
                </c:pt>
                <c:pt idx="3158">
                  <c:v>43775</c:v>
                </c:pt>
                <c:pt idx="3159">
                  <c:v>43776</c:v>
                </c:pt>
                <c:pt idx="3160">
                  <c:v>43777</c:v>
                </c:pt>
                <c:pt idx="3161">
                  <c:v>43780</c:v>
                </c:pt>
                <c:pt idx="3162">
                  <c:v>43781</c:v>
                </c:pt>
                <c:pt idx="3163">
                  <c:v>43782</c:v>
                </c:pt>
                <c:pt idx="3164">
                  <c:v>43783</c:v>
                </c:pt>
                <c:pt idx="3165">
                  <c:v>43784</c:v>
                </c:pt>
                <c:pt idx="3166">
                  <c:v>43787</c:v>
                </c:pt>
                <c:pt idx="3167">
                  <c:v>43788</c:v>
                </c:pt>
                <c:pt idx="3168">
                  <c:v>43789</c:v>
                </c:pt>
                <c:pt idx="3169">
                  <c:v>43790</c:v>
                </c:pt>
                <c:pt idx="3170">
                  <c:v>43791</c:v>
                </c:pt>
                <c:pt idx="3171">
                  <c:v>43794</c:v>
                </c:pt>
                <c:pt idx="3172">
                  <c:v>43795</c:v>
                </c:pt>
                <c:pt idx="3173">
                  <c:v>43796</c:v>
                </c:pt>
                <c:pt idx="3174">
                  <c:v>43797</c:v>
                </c:pt>
                <c:pt idx="3175">
                  <c:v>43798</c:v>
                </c:pt>
                <c:pt idx="3176">
                  <c:v>43801</c:v>
                </c:pt>
                <c:pt idx="3177">
                  <c:v>43802</c:v>
                </c:pt>
                <c:pt idx="3178">
                  <c:v>43803</c:v>
                </c:pt>
                <c:pt idx="3179">
                  <c:v>43804</c:v>
                </c:pt>
                <c:pt idx="3180">
                  <c:v>43805</c:v>
                </c:pt>
                <c:pt idx="3181">
                  <c:v>43808</c:v>
                </c:pt>
                <c:pt idx="3182">
                  <c:v>43809</c:v>
                </c:pt>
                <c:pt idx="3183">
                  <c:v>43810</c:v>
                </c:pt>
                <c:pt idx="3184">
                  <c:v>43811</c:v>
                </c:pt>
                <c:pt idx="3185">
                  <c:v>43812</c:v>
                </c:pt>
                <c:pt idx="3186">
                  <c:v>43815</c:v>
                </c:pt>
                <c:pt idx="3187">
                  <c:v>43816</c:v>
                </c:pt>
                <c:pt idx="3188">
                  <c:v>43817</c:v>
                </c:pt>
                <c:pt idx="3189">
                  <c:v>43818</c:v>
                </c:pt>
                <c:pt idx="3190">
                  <c:v>43819</c:v>
                </c:pt>
                <c:pt idx="3191">
                  <c:v>43822</c:v>
                </c:pt>
                <c:pt idx="3192">
                  <c:v>43823</c:v>
                </c:pt>
                <c:pt idx="3193">
                  <c:v>43824</c:v>
                </c:pt>
                <c:pt idx="3194">
                  <c:v>43825</c:v>
                </c:pt>
                <c:pt idx="3195">
                  <c:v>43826</c:v>
                </c:pt>
                <c:pt idx="3196">
                  <c:v>43829</c:v>
                </c:pt>
                <c:pt idx="3197">
                  <c:v>43830</c:v>
                </c:pt>
                <c:pt idx="3198">
                  <c:v>43831</c:v>
                </c:pt>
                <c:pt idx="3199">
                  <c:v>43832</c:v>
                </c:pt>
                <c:pt idx="3200">
                  <c:v>43833</c:v>
                </c:pt>
                <c:pt idx="3201">
                  <c:v>43836</c:v>
                </c:pt>
                <c:pt idx="3202">
                  <c:v>43837</c:v>
                </c:pt>
                <c:pt idx="3203">
                  <c:v>43838</c:v>
                </c:pt>
                <c:pt idx="3204">
                  <c:v>43839</c:v>
                </c:pt>
                <c:pt idx="3205">
                  <c:v>43840</c:v>
                </c:pt>
                <c:pt idx="3206">
                  <c:v>43843</c:v>
                </c:pt>
                <c:pt idx="3207">
                  <c:v>43844</c:v>
                </c:pt>
                <c:pt idx="3208">
                  <c:v>43845</c:v>
                </c:pt>
                <c:pt idx="3209">
                  <c:v>43846</c:v>
                </c:pt>
                <c:pt idx="3210">
                  <c:v>43847</c:v>
                </c:pt>
                <c:pt idx="3211">
                  <c:v>43850</c:v>
                </c:pt>
                <c:pt idx="3212">
                  <c:v>43851</c:v>
                </c:pt>
                <c:pt idx="3213">
                  <c:v>43852</c:v>
                </c:pt>
                <c:pt idx="3214">
                  <c:v>43853</c:v>
                </c:pt>
                <c:pt idx="3215">
                  <c:v>43854</c:v>
                </c:pt>
                <c:pt idx="3216">
                  <c:v>43857</c:v>
                </c:pt>
                <c:pt idx="3217">
                  <c:v>43858</c:v>
                </c:pt>
                <c:pt idx="3218">
                  <c:v>43859</c:v>
                </c:pt>
                <c:pt idx="3219">
                  <c:v>43860</c:v>
                </c:pt>
                <c:pt idx="3220">
                  <c:v>43861</c:v>
                </c:pt>
                <c:pt idx="3221">
                  <c:v>43864</c:v>
                </c:pt>
                <c:pt idx="3222">
                  <c:v>43865</c:v>
                </c:pt>
                <c:pt idx="3223">
                  <c:v>43866</c:v>
                </c:pt>
                <c:pt idx="3224">
                  <c:v>43867</c:v>
                </c:pt>
                <c:pt idx="3225">
                  <c:v>43868</c:v>
                </c:pt>
                <c:pt idx="3226">
                  <c:v>43871</c:v>
                </c:pt>
                <c:pt idx="3227">
                  <c:v>43872</c:v>
                </c:pt>
                <c:pt idx="3228">
                  <c:v>43873</c:v>
                </c:pt>
                <c:pt idx="3229">
                  <c:v>43874</c:v>
                </c:pt>
                <c:pt idx="3230">
                  <c:v>43875</c:v>
                </c:pt>
                <c:pt idx="3231">
                  <c:v>43878</c:v>
                </c:pt>
                <c:pt idx="3232">
                  <c:v>43879</c:v>
                </c:pt>
                <c:pt idx="3233">
                  <c:v>43880</c:v>
                </c:pt>
                <c:pt idx="3234">
                  <c:v>43881</c:v>
                </c:pt>
                <c:pt idx="3235">
                  <c:v>43882</c:v>
                </c:pt>
                <c:pt idx="3236">
                  <c:v>43885</c:v>
                </c:pt>
                <c:pt idx="3237">
                  <c:v>43886</c:v>
                </c:pt>
                <c:pt idx="3238">
                  <c:v>43887</c:v>
                </c:pt>
                <c:pt idx="3239">
                  <c:v>43888</c:v>
                </c:pt>
                <c:pt idx="3240">
                  <c:v>43889</c:v>
                </c:pt>
                <c:pt idx="3241">
                  <c:v>43892</c:v>
                </c:pt>
                <c:pt idx="3242">
                  <c:v>43893</c:v>
                </c:pt>
                <c:pt idx="3243">
                  <c:v>43894</c:v>
                </c:pt>
                <c:pt idx="3244">
                  <c:v>43895</c:v>
                </c:pt>
                <c:pt idx="3245">
                  <c:v>43896</c:v>
                </c:pt>
                <c:pt idx="3246">
                  <c:v>43899</c:v>
                </c:pt>
                <c:pt idx="3247">
                  <c:v>43900</c:v>
                </c:pt>
                <c:pt idx="3248">
                  <c:v>43901</c:v>
                </c:pt>
                <c:pt idx="3249">
                  <c:v>43902</c:v>
                </c:pt>
                <c:pt idx="3250">
                  <c:v>43903</c:v>
                </c:pt>
                <c:pt idx="3251">
                  <c:v>43906</c:v>
                </c:pt>
                <c:pt idx="3252">
                  <c:v>43907</c:v>
                </c:pt>
                <c:pt idx="3253">
                  <c:v>43908</c:v>
                </c:pt>
                <c:pt idx="3254">
                  <c:v>43909</c:v>
                </c:pt>
                <c:pt idx="3255">
                  <c:v>43910</c:v>
                </c:pt>
                <c:pt idx="3256">
                  <c:v>43913</c:v>
                </c:pt>
                <c:pt idx="3257">
                  <c:v>43914</c:v>
                </c:pt>
                <c:pt idx="3258">
                  <c:v>43915</c:v>
                </c:pt>
                <c:pt idx="3259">
                  <c:v>43916</c:v>
                </c:pt>
                <c:pt idx="3260">
                  <c:v>43917</c:v>
                </c:pt>
                <c:pt idx="3261">
                  <c:v>43920</c:v>
                </c:pt>
                <c:pt idx="3262">
                  <c:v>43921</c:v>
                </c:pt>
                <c:pt idx="3263">
                  <c:v>43922</c:v>
                </c:pt>
                <c:pt idx="3264">
                  <c:v>43923</c:v>
                </c:pt>
                <c:pt idx="3265">
                  <c:v>43924</c:v>
                </c:pt>
                <c:pt idx="3266">
                  <c:v>43927</c:v>
                </c:pt>
                <c:pt idx="3267">
                  <c:v>43928</c:v>
                </c:pt>
                <c:pt idx="3268">
                  <c:v>43929</c:v>
                </c:pt>
                <c:pt idx="3269">
                  <c:v>43930</c:v>
                </c:pt>
                <c:pt idx="3270">
                  <c:v>43931</c:v>
                </c:pt>
                <c:pt idx="3271">
                  <c:v>43934</c:v>
                </c:pt>
                <c:pt idx="3272">
                  <c:v>43935</c:v>
                </c:pt>
                <c:pt idx="3273">
                  <c:v>43936</c:v>
                </c:pt>
                <c:pt idx="3274">
                  <c:v>43937</c:v>
                </c:pt>
                <c:pt idx="3275">
                  <c:v>43938</c:v>
                </c:pt>
                <c:pt idx="3276">
                  <c:v>43941</c:v>
                </c:pt>
                <c:pt idx="3277">
                  <c:v>43942</c:v>
                </c:pt>
                <c:pt idx="3278">
                  <c:v>43943</c:v>
                </c:pt>
                <c:pt idx="3279">
                  <c:v>43944</c:v>
                </c:pt>
                <c:pt idx="3280">
                  <c:v>43945</c:v>
                </c:pt>
                <c:pt idx="3281">
                  <c:v>43948</c:v>
                </c:pt>
                <c:pt idx="3282">
                  <c:v>43949</c:v>
                </c:pt>
                <c:pt idx="3283">
                  <c:v>43950</c:v>
                </c:pt>
                <c:pt idx="3284">
                  <c:v>43951</c:v>
                </c:pt>
                <c:pt idx="3285">
                  <c:v>43952</c:v>
                </c:pt>
                <c:pt idx="3286">
                  <c:v>43955</c:v>
                </c:pt>
                <c:pt idx="3287">
                  <c:v>43956</c:v>
                </c:pt>
                <c:pt idx="3288">
                  <c:v>43957</c:v>
                </c:pt>
                <c:pt idx="3289">
                  <c:v>43958</c:v>
                </c:pt>
                <c:pt idx="3290">
                  <c:v>43959</c:v>
                </c:pt>
                <c:pt idx="3291">
                  <c:v>43962</c:v>
                </c:pt>
                <c:pt idx="3292">
                  <c:v>43963</c:v>
                </c:pt>
                <c:pt idx="3293">
                  <c:v>43964</c:v>
                </c:pt>
                <c:pt idx="3294">
                  <c:v>43965</c:v>
                </c:pt>
                <c:pt idx="3295">
                  <c:v>43966</c:v>
                </c:pt>
                <c:pt idx="3296">
                  <c:v>43969</c:v>
                </c:pt>
                <c:pt idx="3297">
                  <c:v>43970</c:v>
                </c:pt>
                <c:pt idx="3298">
                  <c:v>43971</c:v>
                </c:pt>
                <c:pt idx="3299">
                  <c:v>43972</c:v>
                </c:pt>
                <c:pt idx="3300">
                  <c:v>43973</c:v>
                </c:pt>
                <c:pt idx="3301">
                  <c:v>43976</c:v>
                </c:pt>
                <c:pt idx="3302">
                  <c:v>43977</c:v>
                </c:pt>
                <c:pt idx="3303">
                  <c:v>43978</c:v>
                </c:pt>
                <c:pt idx="3304">
                  <c:v>43979</c:v>
                </c:pt>
                <c:pt idx="3305">
                  <c:v>43980</c:v>
                </c:pt>
                <c:pt idx="3306">
                  <c:v>43983</c:v>
                </c:pt>
                <c:pt idx="3307">
                  <c:v>43984</c:v>
                </c:pt>
                <c:pt idx="3308">
                  <c:v>43985</c:v>
                </c:pt>
                <c:pt idx="3309">
                  <c:v>43986</c:v>
                </c:pt>
                <c:pt idx="3310">
                  <c:v>43987</c:v>
                </c:pt>
                <c:pt idx="3311">
                  <c:v>43990</c:v>
                </c:pt>
                <c:pt idx="3312">
                  <c:v>43991</c:v>
                </c:pt>
                <c:pt idx="3313">
                  <c:v>43992</c:v>
                </c:pt>
                <c:pt idx="3314">
                  <c:v>43993</c:v>
                </c:pt>
                <c:pt idx="3315">
                  <c:v>43994</c:v>
                </c:pt>
                <c:pt idx="3316">
                  <c:v>43997</c:v>
                </c:pt>
                <c:pt idx="3317">
                  <c:v>43998</c:v>
                </c:pt>
                <c:pt idx="3318">
                  <c:v>43999</c:v>
                </c:pt>
                <c:pt idx="3319">
                  <c:v>44000</c:v>
                </c:pt>
                <c:pt idx="3320">
                  <c:v>44001</c:v>
                </c:pt>
                <c:pt idx="3321">
                  <c:v>44004</c:v>
                </c:pt>
                <c:pt idx="3322">
                  <c:v>44005</c:v>
                </c:pt>
                <c:pt idx="3323">
                  <c:v>44006</c:v>
                </c:pt>
                <c:pt idx="3324">
                  <c:v>44007</c:v>
                </c:pt>
                <c:pt idx="3325">
                  <c:v>44008</c:v>
                </c:pt>
                <c:pt idx="3326">
                  <c:v>44011</c:v>
                </c:pt>
                <c:pt idx="3327">
                  <c:v>44012</c:v>
                </c:pt>
                <c:pt idx="3328">
                  <c:v>44013</c:v>
                </c:pt>
                <c:pt idx="3329">
                  <c:v>44014</c:v>
                </c:pt>
                <c:pt idx="3330">
                  <c:v>44015</c:v>
                </c:pt>
                <c:pt idx="3331">
                  <c:v>44018</c:v>
                </c:pt>
                <c:pt idx="3332">
                  <c:v>44019</c:v>
                </c:pt>
                <c:pt idx="3333">
                  <c:v>44020</c:v>
                </c:pt>
                <c:pt idx="3334">
                  <c:v>44021</c:v>
                </c:pt>
                <c:pt idx="3335">
                  <c:v>44022</c:v>
                </c:pt>
                <c:pt idx="3336">
                  <c:v>44025</c:v>
                </c:pt>
                <c:pt idx="3337">
                  <c:v>44026</c:v>
                </c:pt>
                <c:pt idx="3338">
                  <c:v>44027</c:v>
                </c:pt>
                <c:pt idx="3339">
                  <c:v>44028</c:v>
                </c:pt>
                <c:pt idx="3340">
                  <c:v>44029</c:v>
                </c:pt>
                <c:pt idx="3341">
                  <c:v>44032</c:v>
                </c:pt>
                <c:pt idx="3342">
                  <c:v>44033</c:v>
                </c:pt>
                <c:pt idx="3343">
                  <c:v>44034</c:v>
                </c:pt>
                <c:pt idx="3344">
                  <c:v>44035</c:v>
                </c:pt>
                <c:pt idx="3345">
                  <c:v>44036</c:v>
                </c:pt>
                <c:pt idx="3346">
                  <c:v>44039</c:v>
                </c:pt>
                <c:pt idx="3347">
                  <c:v>44040</c:v>
                </c:pt>
                <c:pt idx="3348">
                  <c:v>44041</c:v>
                </c:pt>
                <c:pt idx="3349">
                  <c:v>44042</c:v>
                </c:pt>
                <c:pt idx="3350">
                  <c:v>44043</c:v>
                </c:pt>
                <c:pt idx="3351">
                  <c:v>44046</c:v>
                </c:pt>
                <c:pt idx="3352">
                  <c:v>44047</c:v>
                </c:pt>
                <c:pt idx="3353">
                  <c:v>44048</c:v>
                </c:pt>
                <c:pt idx="3354">
                  <c:v>44049</c:v>
                </c:pt>
                <c:pt idx="3355">
                  <c:v>44050</c:v>
                </c:pt>
                <c:pt idx="3356">
                  <c:v>44053</c:v>
                </c:pt>
                <c:pt idx="3357">
                  <c:v>44054</c:v>
                </c:pt>
                <c:pt idx="3358">
                  <c:v>44055</c:v>
                </c:pt>
                <c:pt idx="3359">
                  <c:v>44056</c:v>
                </c:pt>
                <c:pt idx="3360">
                  <c:v>44057</c:v>
                </c:pt>
                <c:pt idx="3361">
                  <c:v>44060</c:v>
                </c:pt>
                <c:pt idx="3362">
                  <c:v>44061</c:v>
                </c:pt>
                <c:pt idx="3363">
                  <c:v>44062</c:v>
                </c:pt>
                <c:pt idx="3364">
                  <c:v>44063</c:v>
                </c:pt>
                <c:pt idx="3365">
                  <c:v>44064</c:v>
                </c:pt>
                <c:pt idx="3366">
                  <c:v>44067</c:v>
                </c:pt>
                <c:pt idx="3367">
                  <c:v>44068</c:v>
                </c:pt>
                <c:pt idx="3368">
                  <c:v>44069</c:v>
                </c:pt>
                <c:pt idx="3369">
                  <c:v>44070</c:v>
                </c:pt>
                <c:pt idx="3370">
                  <c:v>44071</c:v>
                </c:pt>
                <c:pt idx="3371">
                  <c:v>44074</c:v>
                </c:pt>
                <c:pt idx="3372">
                  <c:v>44075</c:v>
                </c:pt>
                <c:pt idx="3373">
                  <c:v>44076</c:v>
                </c:pt>
                <c:pt idx="3374">
                  <c:v>44077</c:v>
                </c:pt>
                <c:pt idx="3375">
                  <c:v>44078</c:v>
                </c:pt>
                <c:pt idx="3376">
                  <c:v>44081</c:v>
                </c:pt>
                <c:pt idx="3377">
                  <c:v>44082</c:v>
                </c:pt>
                <c:pt idx="3378">
                  <c:v>44083</c:v>
                </c:pt>
                <c:pt idx="3379">
                  <c:v>44084</c:v>
                </c:pt>
                <c:pt idx="3380">
                  <c:v>44085</c:v>
                </c:pt>
                <c:pt idx="3381">
                  <c:v>44088</c:v>
                </c:pt>
                <c:pt idx="3382">
                  <c:v>44089</c:v>
                </c:pt>
                <c:pt idx="3383">
                  <c:v>44090</c:v>
                </c:pt>
                <c:pt idx="3384">
                  <c:v>44091</c:v>
                </c:pt>
                <c:pt idx="3385">
                  <c:v>44092</c:v>
                </c:pt>
                <c:pt idx="3386">
                  <c:v>44095</c:v>
                </c:pt>
                <c:pt idx="3387">
                  <c:v>44096</c:v>
                </c:pt>
                <c:pt idx="3388">
                  <c:v>44097</c:v>
                </c:pt>
                <c:pt idx="3389">
                  <c:v>44098</c:v>
                </c:pt>
                <c:pt idx="3390">
                  <c:v>44099</c:v>
                </c:pt>
                <c:pt idx="3391">
                  <c:v>44102</c:v>
                </c:pt>
                <c:pt idx="3392">
                  <c:v>44103</c:v>
                </c:pt>
                <c:pt idx="3393">
                  <c:v>44104</c:v>
                </c:pt>
                <c:pt idx="3394">
                  <c:v>44105</c:v>
                </c:pt>
                <c:pt idx="3395">
                  <c:v>44106</c:v>
                </c:pt>
                <c:pt idx="3396">
                  <c:v>44109</c:v>
                </c:pt>
                <c:pt idx="3397">
                  <c:v>44110</c:v>
                </c:pt>
                <c:pt idx="3398">
                  <c:v>44111</c:v>
                </c:pt>
                <c:pt idx="3399">
                  <c:v>44112</c:v>
                </c:pt>
                <c:pt idx="3400">
                  <c:v>44113</c:v>
                </c:pt>
                <c:pt idx="3401">
                  <c:v>44116</c:v>
                </c:pt>
                <c:pt idx="3402">
                  <c:v>44117</c:v>
                </c:pt>
                <c:pt idx="3403">
                  <c:v>44118</c:v>
                </c:pt>
                <c:pt idx="3404">
                  <c:v>44119</c:v>
                </c:pt>
                <c:pt idx="3405">
                  <c:v>44120</c:v>
                </c:pt>
                <c:pt idx="3406">
                  <c:v>44123</c:v>
                </c:pt>
                <c:pt idx="3407">
                  <c:v>44124</c:v>
                </c:pt>
                <c:pt idx="3408">
                  <c:v>44125</c:v>
                </c:pt>
                <c:pt idx="3409">
                  <c:v>44126</c:v>
                </c:pt>
                <c:pt idx="3410">
                  <c:v>44127</c:v>
                </c:pt>
                <c:pt idx="3411">
                  <c:v>44130</c:v>
                </c:pt>
                <c:pt idx="3412">
                  <c:v>44131</c:v>
                </c:pt>
                <c:pt idx="3413">
                  <c:v>44132</c:v>
                </c:pt>
                <c:pt idx="3414">
                  <c:v>44133</c:v>
                </c:pt>
                <c:pt idx="3415">
                  <c:v>44134</c:v>
                </c:pt>
                <c:pt idx="3416">
                  <c:v>44137</c:v>
                </c:pt>
                <c:pt idx="3417">
                  <c:v>44138</c:v>
                </c:pt>
                <c:pt idx="3418">
                  <c:v>44139</c:v>
                </c:pt>
                <c:pt idx="3419">
                  <c:v>44140</c:v>
                </c:pt>
                <c:pt idx="3420">
                  <c:v>44141</c:v>
                </c:pt>
                <c:pt idx="3421">
                  <c:v>44144</c:v>
                </c:pt>
                <c:pt idx="3422">
                  <c:v>44145</c:v>
                </c:pt>
                <c:pt idx="3423">
                  <c:v>44146</c:v>
                </c:pt>
                <c:pt idx="3424">
                  <c:v>44147</c:v>
                </c:pt>
                <c:pt idx="3425">
                  <c:v>44148</c:v>
                </c:pt>
                <c:pt idx="3426">
                  <c:v>44151</c:v>
                </c:pt>
                <c:pt idx="3427">
                  <c:v>44152</c:v>
                </c:pt>
                <c:pt idx="3428">
                  <c:v>44153</c:v>
                </c:pt>
                <c:pt idx="3429">
                  <c:v>44154</c:v>
                </c:pt>
                <c:pt idx="3430">
                  <c:v>44155</c:v>
                </c:pt>
                <c:pt idx="3431">
                  <c:v>44158</c:v>
                </c:pt>
                <c:pt idx="3432">
                  <c:v>44159</c:v>
                </c:pt>
                <c:pt idx="3433">
                  <c:v>44160</c:v>
                </c:pt>
                <c:pt idx="3434">
                  <c:v>44161</c:v>
                </c:pt>
                <c:pt idx="3435">
                  <c:v>44162</c:v>
                </c:pt>
                <c:pt idx="3436">
                  <c:v>44165</c:v>
                </c:pt>
                <c:pt idx="3437">
                  <c:v>44166</c:v>
                </c:pt>
                <c:pt idx="3438">
                  <c:v>44167</c:v>
                </c:pt>
                <c:pt idx="3439">
                  <c:v>44168</c:v>
                </c:pt>
                <c:pt idx="3440">
                  <c:v>44169</c:v>
                </c:pt>
                <c:pt idx="3441">
                  <c:v>44172</c:v>
                </c:pt>
                <c:pt idx="3442">
                  <c:v>44173</c:v>
                </c:pt>
                <c:pt idx="3443">
                  <c:v>44174</c:v>
                </c:pt>
                <c:pt idx="3444">
                  <c:v>44175</c:v>
                </c:pt>
                <c:pt idx="3445">
                  <c:v>44176</c:v>
                </c:pt>
                <c:pt idx="3446">
                  <c:v>44179</c:v>
                </c:pt>
                <c:pt idx="3447">
                  <c:v>44180</c:v>
                </c:pt>
                <c:pt idx="3448">
                  <c:v>44181</c:v>
                </c:pt>
                <c:pt idx="3449">
                  <c:v>44182</c:v>
                </c:pt>
                <c:pt idx="3450">
                  <c:v>44183</c:v>
                </c:pt>
                <c:pt idx="3451">
                  <c:v>44186</c:v>
                </c:pt>
                <c:pt idx="3452">
                  <c:v>44187</c:v>
                </c:pt>
                <c:pt idx="3453">
                  <c:v>44188</c:v>
                </c:pt>
                <c:pt idx="3454">
                  <c:v>44189</c:v>
                </c:pt>
                <c:pt idx="3455">
                  <c:v>44190</c:v>
                </c:pt>
                <c:pt idx="3456">
                  <c:v>44193</c:v>
                </c:pt>
                <c:pt idx="3457">
                  <c:v>44194</c:v>
                </c:pt>
                <c:pt idx="3458">
                  <c:v>44195</c:v>
                </c:pt>
                <c:pt idx="3459">
                  <c:v>44196</c:v>
                </c:pt>
                <c:pt idx="3460">
                  <c:v>44197</c:v>
                </c:pt>
                <c:pt idx="3461">
                  <c:v>44200</c:v>
                </c:pt>
                <c:pt idx="3462">
                  <c:v>44201</c:v>
                </c:pt>
                <c:pt idx="3463">
                  <c:v>44202</c:v>
                </c:pt>
                <c:pt idx="3464">
                  <c:v>44203</c:v>
                </c:pt>
                <c:pt idx="3465">
                  <c:v>44204</c:v>
                </c:pt>
                <c:pt idx="3466">
                  <c:v>44207</c:v>
                </c:pt>
                <c:pt idx="3467">
                  <c:v>44208</c:v>
                </c:pt>
                <c:pt idx="3468">
                  <c:v>44209</c:v>
                </c:pt>
                <c:pt idx="3469">
                  <c:v>44210</c:v>
                </c:pt>
                <c:pt idx="3470">
                  <c:v>44211</c:v>
                </c:pt>
                <c:pt idx="3471">
                  <c:v>44214</c:v>
                </c:pt>
                <c:pt idx="3472">
                  <c:v>44215</c:v>
                </c:pt>
                <c:pt idx="3473">
                  <c:v>44216</c:v>
                </c:pt>
                <c:pt idx="3474">
                  <c:v>44217</c:v>
                </c:pt>
                <c:pt idx="3475">
                  <c:v>44218</c:v>
                </c:pt>
                <c:pt idx="3476">
                  <c:v>44221</c:v>
                </c:pt>
                <c:pt idx="3477">
                  <c:v>44222</c:v>
                </c:pt>
                <c:pt idx="3478">
                  <c:v>44223</c:v>
                </c:pt>
                <c:pt idx="3479">
                  <c:v>44224</c:v>
                </c:pt>
                <c:pt idx="3480">
                  <c:v>44225</c:v>
                </c:pt>
                <c:pt idx="3481">
                  <c:v>44228</c:v>
                </c:pt>
                <c:pt idx="3482">
                  <c:v>44229</c:v>
                </c:pt>
                <c:pt idx="3483">
                  <c:v>44230</c:v>
                </c:pt>
                <c:pt idx="3484">
                  <c:v>44231</c:v>
                </c:pt>
                <c:pt idx="3485">
                  <c:v>44232</c:v>
                </c:pt>
                <c:pt idx="3486">
                  <c:v>44235</c:v>
                </c:pt>
                <c:pt idx="3487">
                  <c:v>44236</c:v>
                </c:pt>
                <c:pt idx="3488">
                  <c:v>44237</c:v>
                </c:pt>
                <c:pt idx="3489">
                  <c:v>44238</c:v>
                </c:pt>
                <c:pt idx="3490">
                  <c:v>44239</c:v>
                </c:pt>
                <c:pt idx="3491">
                  <c:v>44242</c:v>
                </c:pt>
                <c:pt idx="3492">
                  <c:v>44243</c:v>
                </c:pt>
                <c:pt idx="3493">
                  <c:v>44244</c:v>
                </c:pt>
                <c:pt idx="3494">
                  <c:v>44245</c:v>
                </c:pt>
                <c:pt idx="3495">
                  <c:v>44246</c:v>
                </c:pt>
                <c:pt idx="3496">
                  <c:v>44249</c:v>
                </c:pt>
                <c:pt idx="3497">
                  <c:v>44250</c:v>
                </c:pt>
                <c:pt idx="3498">
                  <c:v>44251</c:v>
                </c:pt>
                <c:pt idx="3499">
                  <c:v>44252</c:v>
                </c:pt>
                <c:pt idx="3500">
                  <c:v>44253</c:v>
                </c:pt>
                <c:pt idx="3501">
                  <c:v>44256</c:v>
                </c:pt>
                <c:pt idx="3502">
                  <c:v>44257</c:v>
                </c:pt>
                <c:pt idx="3503">
                  <c:v>44258</c:v>
                </c:pt>
                <c:pt idx="3504">
                  <c:v>44259</c:v>
                </c:pt>
                <c:pt idx="3505">
                  <c:v>44260</c:v>
                </c:pt>
                <c:pt idx="3506">
                  <c:v>44263</c:v>
                </c:pt>
                <c:pt idx="3507">
                  <c:v>44264</c:v>
                </c:pt>
                <c:pt idx="3508">
                  <c:v>44265</c:v>
                </c:pt>
                <c:pt idx="3509">
                  <c:v>44266</c:v>
                </c:pt>
                <c:pt idx="3510">
                  <c:v>44267</c:v>
                </c:pt>
                <c:pt idx="3511">
                  <c:v>44270</c:v>
                </c:pt>
                <c:pt idx="3512">
                  <c:v>44271</c:v>
                </c:pt>
                <c:pt idx="3513">
                  <c:v>44272</c:v>
                </c:pt>
                <c:pt idx="3514">
                  <c:v>44273</c:v>
                </c:pt>
                <c:pt idx="3515">
                  <c:v>44274</c:v>
                </c:pt>
                <c:pt idx="3516">
                  <c:v>44277</c:v>
                </c:pt>
                <c:pt idx="3517">
                  <c:v>44278</c:v>
                </c:pt>
                <c:pt idx="3518">
                  <c:v>44279</c:v>
                </c:pt>
                <c:pt idx="3519">
                  <c:v>44280</c:v>
                </c:pt>
                <c:pt idx="3520">
                  <c:v>44281</c:v>
                </c:pt>
                <c:pt idx="3521">
                  <c:v>44284</c:v>
                </c:pt>
                <c:pt idx="3522">
                  <c:v>44285</c:v>
                </c:pt>
                <c:pt idx="3523">
                  <c:v>44286</c:v>
                </c:pt>
                <c:pt idx="3524">
                  <c:v>44287</c:v>
                </c:pt>
                <c:pt idx="3525">
                  <c:v>44288</c:v>
                </c:pt>
                <c:pt idx="3526">
                  <c:v>44291</c:v>
                </c:pt>
                <c:pt idx="3527">
                  <c:v>44292</c:v>
                </c:pt>
                <c:pt idx="3528">
                  <c:v>44293</c:v>
                </c:pt>
                <c:pt idx="3529">
                  <c:v>44294</c:v>
                </c:pt>
                <c:pt idx="3530">
                  <c:v>44295</c:v>
                </c:pt>
                <c:pt idx="3531">
                  <c:v>44298</c:v>
                </c:pt>
                <c:pt idx="3532">
                  <c:v>44299</c:v>
                </c:pt>
                <c:pt idx="3533">
                  <c:v>44300</c:v>
                </c:pt>
                <c:pt idx="3534">
                  <c:v>44301</c:v>
                </c:pt>
                <c:pt idx="3535">
                  <c:v>44302</c:v>
                </c:pt>
                <c:pt idx="3536">
                  <c:v>44305</c:v>
                </c:pt>
                <c:pt idx="3537">
                  <c:v>44306</c:v>
                </c:pt>
                <c:pt idx="3538">
                  <c:v>44307</c:v>
                </c:pt>
                <c:pt idx="3539">
                  <c:v>44308</c:v>
                </c:pt>
                <c:pt idx="3540">
                  <c:v>44309</c:v>
                </c:pt>
                <c:pt idx="3541">
                  <c:v>44312</c:v>
                </c:pt>
                <c:pt idx="3542">
                  <c:v>44313</c:v>
                </c:pt>
                <c:pt idx="3543">
                  <c:v>44314</c:v>
                </c:pt>
                <c:pt idx="3544">
                  <c:v>44315</c:v>
                </c:pt>
                <c:pt idx="3545">
                  <c:v>44316</c:v>
                </c:pt>
                <c:pt idx="3546">
                  <c:v>44319</c:v>
                </c:pt>
                <c:pt idx="3547">
                  <c:v>44320</c:v>
                </c:pt>
                <c:pt idx="3548">
                  <c:v>44321</c:v>
                </c:pt>
                <c:pt idx="3549">
                  <c:v>44322</c:v>
                </c:pt>
                <c:pt idx="3550">
                  <c:v>44323</c:v>
                </c:pt>
                <c:pt idx="3551">
                  <c:v>44326</c:v>
                </c:pt>
                <c:pt idx="3552">
                  <c:v>44327</c:v>
                </c:pt>
                <c:pt idx="3553">
                  <c:v>44328</c:v>
                </c:pt>
                <c:pt idx="3554">
                  <c:v>44329</c:v>
                </c:pt>
                <c:pt idx="3555">
                  <c:v>44330</c:v>
                </c:pt>
                <c:pt idx="3556">
                  <c:v>44333</c:v>
                </c:pt>
                <c:pt idx="3557">
                  <c:v>44334</c:v>
                </c:pt>
                <c:pt idx="3558">
                  <c:v>44335</c:v>
                </c:pt>
                <c:pt idx="3559">
                  <c:v>44336</c:v>
                </c:pt>
                <c:pt idx="3560">
                  <c:v>44337</c:v>
                </c:pt>
                <c:pt idx="3561">
                  <c:v>44340</c:v>
                </c:pt>
                <c:pt idx="3562">
                  <c:v>44341</c:v>
                </c:pt>
                <c:pt idx="3563">
                  <c:v>44342</c:v>
                </c:pt>
                <c:pt idx="3564">
                  <c:v>44343</c:v>
                </c:pt>
                <c:pt idx="3565">
                  <c:v>44344</c:v>
                </c:pt>
                <c:pt idx="3566">
                  <c:v>44347</c:v>
                </c:pt>
                <c:pt idx="3567">
                  <c:v>44348</c:v>
                </c:pt>
                <c:pt idx="3568">
                  <c:v>44349</c:v>
                </c:pt>
                <c:pt idx="3569">
                  <c:v>44350</c:v>
                </c:pt>
                <c:pt idx="3570">
                  <c:v>44351</c:v>
                </c:pt>
                <c:pt idx="3571">
                  <c:v>44354</c:v>
                </c:pt>
                <c:pt idx="3572">
                  <c:v>44355</c:v>
                </c:pt>
                <c:pt idx="3573">
                  <c:v>44356</c:v>
                </c:pt>
                <c:pt idx="3574">
                  <c:v>44357</c:v>
                </c:pt>
                <c:pt idx="3575">
                  <c:v>44358</c:v>
                </c:pt>
                <c:pt idx="3576">
                  <c:v>44361</c:v>
                </c:pt>
                <c:pt idx="3577">
                  <c:v>44362</c:v>
                </c:pt>
                <c:pt idx="3578">
                  <c:v>44363</c:v>
                </c:pt>
                <c:pt idx="3579">
                  <c:v>44364</c:v>
                </c:pt>
                <c:pt idx="3580">
                  <c:v>44365</c:v>
                </c:pt>
                <c:pt idx="3581">
                  <c:v>44368</c:v>
                </c:pt>
                <c:pt idx="3582">
                  <c:v>44369</c:v>
                </c:pt>
                <c:pt idx="3583">
                  <c:v>44370</c:v>
                </c:pt>
                <c:pt idx="3584">
                  <c:v>44371</c:v>
                </c:pt>
                <c:pt idx="3585">
                  <c:v>44372</c:v>
                </c:pt>
                <c:pt idx="3586">
                  <c:v>44375</c:v>
                </c:pt>
                <c:pt idx="3587">
                  <c:v>44376</c:v>
                </c:pt>
                <c:pt idx="3588">
                  <c:v>44377</c:v>
                </c:pt>
                <c:pt idx="3589">
                  <c:v>44378</c:v>
                </c:pt>
                <c:pt idx="3590">
                  <c:v>44379</c:v>
                </c:pt>
                <c:pt idx="3591">
                  <c:v>44382</c:v>
                </c:pt>
                <c:pt idx="3592">
                  <c:v>44383</c:v>
                </c:pt>
                <c:pt idx="3593">
                  <c:v>44384</c:v>
                </c:pt>
                <c:pt idx="3594">
                  <c:v>44385</c:v>
                </c:pt>
                <c:pt idx="3595">
                  <c:v>44386</c:v>
                </c:pt>
                <c:pt idx="3596">
                  <c:v>44389</c:v>
                </c:pt>
                <c:pt idx="3597">
                  <c:v>44390</c:v>
                </c:pt>
                <c:pt idx="3598">
                  <c:v>44391</c:v>
                </c:pt>
                <c:pt idx="3599">
                  <c:v>44392</c:v>
                </c:pt>
                <c:pt idx="3600">
                  <c:v>44393</c:v>
                </c:pt>
                <c:pt idx="3601">
                  <c:v>44396</c:v>
                </c:pt>
                <c:pt idx="3602">
                  <c:v>44397</c:v>
                </c:pt>
                <c:pt idx="3603">
                  <c:v>44398</c:v>
                </c:pt>
                <c:pt idx="3604">
                  <c:v>44399</c:v>
                </c:pt>
                <c:pt idx="3605">
                  <c:v>44400</c:v>
                </c:pt>
                <c:pt idx="3606">
                  <c:v>44403</c:v>
                </c:pt>
                <c:pt idx="3607">
                  <c:v>44404</c:v>
                </c:pt>
                <c:pt idx="3608">
                  <c:v>44405</c:v>
                </c:pt>
                <c:pt idx="3609">
                  <c:v>44406</c:v>
                </c:pt>
                <c:pt idx="3610">
                  <c:v>44407</c:v>
                </c:pt>
                <c:pt idx="3611">
                  <c:v>44410</c:v>
                </c:pt>
                <c:pt idx="3612">
                  <c:v>44411</c:v>
                </c:pt>
                <c:pt idx="3613">
                  <c:v>44412</c:v>
                </c:pt>
                <c:pt idx="3614">
                  <c:v>44413</c:v>
                </c:pt>
                <c:pt idx="3615">
                  <c:v>44414</c:v>
                </c:pt>
                <c:pt idx="3616">
                  <c:v>44417</c:v>
                </c:pt>
                <c:pt idx="3617">
                  <c:v>44418</c:v>
                </c:pt>
                <c:pt idx="3618">
                  <c:v>44419</c:v>
                </c:pt>
                <c:pt idx="3619">
                  <c:v>44420</c:v>
                </c:pt>
                <c:pt idx="3620">
                  <c:v>44421</c:v>
                </c:pt>
                <c:pt idx="3621">
                  <c:v>44424</c:v>
                </c:pt>
                <c:pt idx="3622">
                  <c:v>44425</c:v>
                </c:pt>
                <c:pt idx="3623">
                  <c:v>44426</c:v>
                </c:pt>
                <c:pt idx="3624">
                  <c:v>44427</c:v>
                </c:pt>
                <c:pt idx="3625">
                  <c:v>44428</c:v>
                </c:pt>
                <c:pt idx="3626">
                  <c:v>44431</c:v>
                </c:pt>
                <c:pt idx="3627">
                  <c:v>44432</c:v>
                </c:pt>
                <c:pt idx="3628">
                  <c:v>44433</c:v>
                </c:pt>
                <c:pt idx="3629">
                  <c:v>44434</c:v>
                </c:pt>
                <c:pt idx="3630">
                  <c:v>44435</c:v>
                </c:pt>
                <c:pt idx="3631">
                  <c:v>44438</c:v>
                </c:pt>
                <c:pt idx="3632">
                  <c:v>44439</c:v>
                </c:pt>
                <c:pt idx="3633">
                  <c:v>44440</c:v>
                </c:pt>
                <c:pt idx="3634">
                  <c:v>44441</c:v>
                </c:pt>
                <c:pt idx="3635">
                  <c:v>44442</c:v>
                </c:pt>
                <c:pt idx="3636">
                  <c:v>44445</c:v>
                </c:pt>
                <c:pt idx="3637">
                  <c:v>44446</c:v>
                </c:pt>
                <c:pt idx="3638">
                  <c:v>44447</c:v>
                </c:pt>
                <c:pt idx="3639">
                  <c:v>44448</c:v>
                </c:pt>
                <c:pt idx="3640">
                  <c:v>44449</c:v>
                </c:pt>
                <c:pt idx="3641">
                  <c:v>44452</c:v>
                </c:pt>
                <c:pt idx="3642">
                  <c:v>44453</c:v>
                </c:pt>
                <c:pt idx="3643">
                  <c:v>44454</c:v>
                </c:pt>
                <c:pt idx="3644">
                  <c:v>44455</c:v>
                </c:pt>
                <c:pt idx="3645">
                  <c:v>44456</c:v>
                </c:pt>
                <c:pt idx="3646">
                  <c:v>44459</c:v>
                </c:pt>
                <c:pt idx="3647">
                  <c:v>44460</c:v>
                </c:pt>
                <c:pt idx="3648">
                  <c:v>44461</c:v>
                </c:pt>
                <c:pt idx="3649">
                  <c:v>44462</c:v>
                </c:pt>
                <c:pt idx="3650">
                  <c:v>44463</c:v>
                </c:pt>
                <c:pt idx="3651">
                  <c:v>44466</c:v>
                </c:pt>
                <c:pt idx="3652">
                  <c:v>44467</c:v>
                </c:pt>
                <c:pt idx="3653">
                  <c:v>44468</c:v>
                </c:pt>
                <c:pt idx="3654">
                  <c:v>44469</c:v>
                </c:pt>
                <c:pt idx="3655">
                  <c:v>44470</c:v>
                </c:pt>
                <c:pt idx="3656">
                  <c:v>44473</c:v>
                </c:pt>
                <c:pt idx="3657">
                  <c:v>44474</c:v>
                </c:pt>
                <c:pt idx="3658">
                  <c:v>44475</c:v>
                </c:pt>
                <c:pt idx="3659">
                  <c:v>44476</c:v>
                </c:pt>
                <c:pt idx="3660">
                  <c:v>44477</c:v>
                </c:pt>
                <c:pt idx="3661">
                  <c:v>44480</c:v>
                </c:pt>
                <c:pt idx="3662">
                  <c:v>44481</c:v>
                </c:pt>
                <c:pt idx="3663">
                  <c:v>44482</c:v>
                </c:pt>
                <c:pt idx="3664">
                  <c:v>44483</c:v>
                </c:pt>
                <c:pt idx="3665">
                  <c:v>44484</c:v>
                </c:pt>
                <c:pt idx="3666">
                  <c:v>44487</c:v>
                </c:pt>
                <c:pt idx="3667">
                  <c:v>44488</c:v>
                </c:pt>
                <c:pt idx="3668">
                  <c:v>44489</c:v>
                </c:pt>
                <c:pt idx="3669">
                  <c:v>44490</c:v>
                </c:pt>
                <c:pt idx="3670">
                  <c:v>44491</c:v>
                </c:pt>
                <c:pt idx="3671">
                  <c:v>44494</c:v>
                </c:pt>
                <c:pt idx="3672">
                  <c:v>44495</c:v>
                </c:pt>
                <c:pt idx="3673">
                  <c:v>44496</c:v>
                </c:pt>
                <c:pt idx="3674">
                  <c:v>44497</c:v>
                </c:pt>
                <c:pt idx="3675">
                  <c:v>44498</c:v>
                </c:pt>
                <c:pt idx="3676">
                  <c:v>44501</c:v>
                </c:pt>
                <c:pt idx="3677">
                  <c:v>44502</c:v>
                </c:pt>
                <c:pt idx="3678">
                  <c:v>44503</c:v>
                </c:pt>
                <c:pt idx="3679">
                  <c:v>44504</c:v>
                </c:pt>
                <c:pt idx="3680">
                  <c:v>44505</c:v>
                </c:pt>
                <c:pt idx="3681">
                  <c:v>44508</c:v>
                </c:pt>
                <c:pt idx="3682">
                  <c:v>44509</c:v>
                </c:pt>
                <c:pt idx="3683">
                  <c:v>44510</c:v>
                </c:pt>
                <c:pt idx="3684">
                  <c:v>44511</c:v>
                </c:pt>
                <c:pt idx="3685">
                  <c:v>44512</c:v>
                </c:pt>
                <c:pt idx="3686">
                  <c:v>44515</c:v>
                </c:pt>
                <c:pt idx="3687">
                  <c:v>44516</c:v>
                </c:pt>
                <c:pt idx="3688">
                  <c:v>44517</c:v>
                </c:pt>
                <c:pt idx="3689">
                  <c:v>44518</c:v>
                </c:pt>
                <c:pt idx="3690">
                  <c:v>44519</c:v>
                </c:pt>
                <c:pt idx="3691">
                  <c:v>44522</c:v>
                </c:pt>
                <c:pt idx="3692">
                  <c:v>44523</c:v>
                </c:pt>
                <c:pt idx="3693">
                  <c:v>44524</c:v>
                </c:pt>
                <c:pt idx="3694">
                  <c:v>44525</c:v>
                </c:pt>
                <c:pt idx="3695">
                  <c:v>44526</c:v>
                </c:pt>
                <c:pt idx="3696">
                  <c:v>44529</c:v>
                </c:pt>
                <c:pt idx="3697">
                  <c:v>44530</c:v>
                </c:pt>
                <c:pt idx="3698">
                  <c:v>44531</c:v>
                </c:pt>
                <c:pt idx="3699">
                  <c:v>44532</c:v>
                </c:pt>
                <c:pt idx="3700">
                  <c:v>44533</c:v>
                </c:pt>
                <c:pt idx="3701">
                  <c:v>44536</c:v>
                </c:pt>
                <c:pt idx="3702">
                  <c:v>44537</c:v>
                </c:pt>
                <c:pt idx="3703">
                  <c:v>44538</c:v>
                </c:pt>
                <c:pt idx="3704">
                  <c:v>44539</c:v>
                </c:pt>
                <c:pt idx="3705">
                  <c:v>44540</c:v>
                </c:pt>
                <c:pt idx="3706">
                  <c:v>44543</c:v>
                </c:pt>
                <c:pt idx="3707">
                  <c:v>44544</c:v>
                </c:pt>
                <c:pt idx="3708">
                  <c:v>44545</c:v>
                </c:pt>
                <c:pt idx="3709">
                  <c:v>44546</c:v>
                </c:pt>
                <c:pt idx="3710">
                  <c:v>44547</c:v>
                </c:pt>
                <c:pt idx="3711">
                  <c:v>44550</c:v>
                </c:pt>
                <c:pt idx="3712">
                  <c:v>44551</c:v>
                </c:pt>
                <c:pt idx="3713">
                  <c:v>44552</c:v>
                </c:pt>
                <c:pt idx="3714">
                  <c:v>44553</c:v>
                </c:pt>
                <c:pt idx="3715">
                  <c:v>44554</c:v>
                </c:pt>
                <c:pt idx="3716">
                  <c:v>44557</c:v>
                </c:pt>
                <c:pt idx="3717">
                  <c:v>44558</c:v>
                </c:pt>
                <c:pt idx="3718">
                  <c:v>44559</c:v>
                </c:pt>
                <c:pt idx="3719">
                  <c:v>44560</c:v>
                </c:pt>
                <c:pt idx="3720">
                  <c:v>44561</c:v>
                </c:pt>
                <c:pt idx="3721">
                  <c:v>44564</c:v>
                </c:pt>
                <c:pt idx="3722">
                  <c:v>44565</c:v>
                </c:pt>
                <c:pt idx="3723">
                  <c:v>44566</c:v>
                </c:pt>
                <c:pt idx="3724">
                  <c:v>44567</c:v>
                </c:pt>
                <c:pt idx="3725">
                  <c:v>44568</c:v>
                </c:pt>
                <c:pt idx="3726">
                  <c:v>44571</c:v>
                </c:pt>
                <c:pt idx="3727">
                  <c:v>44572</c:v>
                </c:pt>
                <c:pt idx="3728">
                  <c:v>44573</c:v>
                </c:pt>
                <c:pt idx="3729">
                  <c:v>44574</c:v>
                </c:pt>
                <c:pt idx="3730">
                  <c:v>44575</c:v>
                </c:pt>
                <c:pt idx="3731">
                  <c:v>44578</c:v>
                </c:pt>
                <c:pt idx="3732">
                  <c:v>44579</c:v>
                </c:pt>
                <c:pt idx="3733">
                  <c:v>44580</c:v>
                </c:pt>
                <c:pt idx="3734">
                  <c:v>44581</c:v>
                </c:pt>
                <c:pt idx="3735">
                  <c:v>44582</c:v>
                </c:pt>
                <c:pt idx="3736">
                  <c:v>44585</c:v>
                </c:pt>
                <c:pt idx="3737">
                  <c:v>44586</c:v>
                </c:pt>
                <c:pt idx="3738">
                  <c:v>44587</c:v>
                </c:pt>
                <c:pt idx="3739">
                  <c:v>44588</c:v>
                </c:pt>
                <c:pt idx="3740">
                  <c:v>44589</c:v>
                </c:pt>
                <c:pt idx="3741">
                  <c:v>44592</c:v>
                </c:pt>
                <c:pt idx="3742">
                  <c:v>44593</c:v>
                </c:pt>
                <c:pt idx="3743">
                  <c:v>44594</c:v>
                </c:pt>
                <c:pt idx="3744">
                  <c:v>44595</c:v>
                </c:pt>
                <c:pt idx="3745">
                  <c:v>44596</c:v>
                </c:pt>
                <c:pt idx="3746">
                  <c:v>44599</c:v>
                </c:pt>
                <c:pt idx="3747">
                  <c:v>44600</c:v>
                </c:pt>
                <c:pt idx="3748">
                  <c:v>44601</c:v>
                </c:pt>
                <c:pt idx="3749">
                  <c:v>44602</c:v>
                </c:pt>
                <c:pt idx="3750">
                  <c:v>44603</c:v>
                </c:pt>
                <c:pt idx="3751">
                  <c:v>44606</c:v>
                </c:pt>
                <c:pt idx="3752">
                  <c:v>44607</c:v>
                </c:pt>
                <c:pt idx="3753">
                  <c:v>44608</c:v>
                </c:pt>
                <c:pt idx="3754">
                  <c:v>44609</c:v>
                </c:pt>
                <c:pt idx="3755">
                  <c:v>44610</c:v>
                </c:pt>
                <c:pt idx="3756">
                  <c:v>44613</c:v>
                </c:pt>
                <c:pt idx="3757">
                  <c:v>44614</c:v>
                </c:pt>
                <c:pt idx="3758">
                  <c:v>44615</c:v>
                </c:pt>
                <c:pt idx="3759">
                  <c:v>44616</c:v>
                </c:pt>
                <c:pt idx="3760">
                  <c:v>44617</c:v>
                </c:pt>
                <c:pt idx="3761">
                  <c:v>44620</c:v>
                </c:pt>
                <c:pt idx="3762">
                  <c:v>44621</c:v>
                </c:pt>
                <c:pt idx="3763">
                  <c:v>44622</c:v>
                </c:pt>
                <c:pt idx="3764">
                  <c:v>44623</c:v>
                </c:pt>
                <c:pt idx="3765">
                  <c:v>44624</c:v>
                </c:pt>
                <c:pt idx="3766">
                  <c:v>44627</c:v>
                </c:pt>
                <c:pt idx="3767">
                  <c:v>44628</c:v>
                </c:pt>
                <c:pt idx="3768">
                  <c:v>44629</c:v>
                </c:pt>
                <c:pt idx="3769">
                  <c:v>44630</c:v>
                </c:pt>
                <c:pt idx="3770">
                  <c:v>44631</c:v>
                </c:pt>
                <c:pt idx="3771">
                  <c:v>44634</c:v>
                </c:pt>
                <c:pt idx="3772">
                  <c:v>44635</c:v>
                </c:pt>
                <c:pt idx="3773">
                  <c:v>44636</c:v>
                </c:pt>
                <c:pt idx="3774">
                  <c:v>44637</c:v>
                </c:pt>
                <c:pt idx="3775">
                  <c:v>44638</c:v>
                </c:pt>
                <c:pt idx="3776">
                  <c:v>44641</c:v>
                </c:pt>
                <c:pt idx="3777">
                  <c:v>44642</c:v>
                </c:pt>
                <c:pt idx="3778">
                  <c:v>44643</c:v>
                </c:pt>
                <c:pt idx="3779">
                  <c:v>44644</c:v>
                </c:pt>
                <c:pt idx="3780">
                  <c:v>44645</c:v>
                </c:pt>
                <c:pt idx="3781">
                  <c:v>44648</c:v>
                </c:pt>
                <c:pt idx="3782">
                  <c:v>44649</c:v>
                </c:pt>
                <c:pt idx="3783">
                  <c:v>44650</c:v>
                </c:pt>
                <c:pt idx="3784">
                  <c:v>44651</c:v>
                </c:pt>
                <c:pt idx="3785">
                  <c:v>44652</c:v>
                </c:pt>
                <c:pt idx="3786">
                  <c:v>44655</c:v>
                </c:pt>
                <c:pt idx="3787">
                  <c:v>44656</c:v>
                </c:pt>
                <c:pt idx="3788">
                  <c:v>44657</c:v>
                </c:pt>
                <c:pt idx="3789">
                  <c:v>44658</c:v>
                </c:pt>
                <c:pt idx="3790">
                  <c:v>44659</c:v>
                </c:pt>
                <c:pt idx="3791">
                  <c:v>44662</c:v>
                </c:pt>
                <c:pt idx="3792">
                  <c:v>44663</c:v>
                </c:pt>
                <c:pt idx="3793">
                  <c:v>44664</c:v>
                </c:pt>
                <c:pt idx="3794">
                  <c:v>44665</c:v>
                </c:pt>
                <c:pt idx="3795">
                  <c:v>44666</c:v>
                </c:pt>
                <c:pt idx="3796">
                  <c:v>44669</c:v>
                </c:pt>
                <c:pt idx="3797">
                  <c:v>44670</c:v>
                </c:pt>
                <c:pt idx="3798">
                  <c:v>44671</c:v>
                </c:pt>
                <c:pt idx="3799">
                  <c:v>44672</c:v>
                </c:pt>
                <c:pt idx="3800">
                  <c:v>44673</c:v>
                </c:pt>
                <c:pt idx="3801">
                  <c:v>44676</c:v>
                </c:pt>
                <c:pt idx="3802">
                  <c:v>44677</c:v>
                </c:pt>
                <c:pt idx="3803">
                  <c:v>44678</c:v>
                </c:pt>
                <c:pt idx="3804">
                  <c:v>44679</c:v>
                </c:pt>
                <c:pt idx="3805">
                  <c:v>44680</c:v>
                </c:pt>
                <c:pt idx="3806">
                  <c:v>44683</c:v>
                </c:pt>
                <c:pt idx="3807">
                  <c:v>44684</c:v>
                </c:pt>
                <c:pt idx="3808">
                  <c:v>44685</c:v>
                </c:pt>
                <c:pt idx="3809">
                  <c:v>44686</c:v>
                </c:pt>
                <c:pt idx="3810">
                  <c:v>44687</c:v>
                </c:pt>
                <c:pt idx="3811">
                  <c:v>44690</c:v>
                </c:pt>
                <c:pt idx="3812">
                  <c:v>44691</c:v>
                </c:pt>
                <c:pt idx="3813">
                  <c:v>44692</c:v>
                </c:pt>
                <c:pt idx="3814">
                  <c:v>44693</c:v>
                </c:pt>
                <c:pt idx="3815">
                  <c:v>44694</c:v>
                </c:pt>
                <c:pt idx="3816">
                  <c:v>44697</c:v>
                </c:pt>
                <c:pt idx="3817">
                  <c:v>44698</c:v>
                </c:pt>
                <c:pt idx="3818">
                  <c:v>44699</c:v>
                </c:pt>
                <c:pt idx="3819">
                  <c:v>44700</c:v>
                </c:pt>
                <c:pt idx="3820">
                  <c:v>44701</c:v>
                </c:pt>
                <c:pt idx="3821">
                  <c:v>44704</c:v>
                </c:pt>
                <c:pt idx="3822">
                  <c:v>44705</c:v>
                </c:pt>
                <c:pt idx="3823">
                  <c:v>44706</c:v>
                </c:pt>
                <c:pt idx="3824">
                  <c:v>44707</c:v>
                </c:pt>
                <c:pt idx="3825">
                  <c:v>44708</c:v>
                </c:pt>
                <c:pt idx="3826">
                  <c:v>44711</c:v>
                </c:pt>
                <c:pt idx="3827">
                  <c:v>44712</c:v>
                </c:pt>
                <c:pt idx="3828">
                  <c:v>44713</c:v>
                </c:pt>
                <c:pt idx="3829">
                  <c:v>44714</c:v>
                </c:pt>
                <c:pt idx="3830">
                  <c:v>44715</c:v>
                </c:pt>
                <c:pt idx="3831">
                  <c:v>44718</c:v>
                </c:pt>
                <c:pt idx="3832">
                  <c:v>44719</c:v>
                </c:pt>
                <c:pt idx="3833">
                  <c:v>44720</c:v>
                </c:pt>
                <c:pt idx="3834">
                  <c:v>44721</c:v>
                </c:pt>
                <c:pt idx="3835">
                  <c:v>44722</c:v>
                </c:pt>
                <c:pt idx="3836">
                  <c:v>44725</c:v>
                </c:pt>
                <c:pt idx="3837">
                  <c:v>44726</c:v>
                </c:pt>
                <c:pt idx="3838">
                  <c:v>44727</c:v>
                </c:pt>
                <c:pt idx="3839">
                  <c:v>44728</c:v>
                </c:pt>
                <c:pt idx="3840">
                  <c:v>44729</c:v>
                </c:pt>
                <c:pt idx="3841">
                  <c:v>44732</c:v>
                </c:pt>
                <c:pt idx="3842">
                  <c:v>44733</c:v>
                </c:pt>
                <c:pt idx="3843">
                  <c:v>44734</c:v>
                </c:pt>
                <c:pt idx="3844">
                  <c:v>44735</c:v>
                </c:pt>
                <c:pt idx="3845">
                  <c:v>44736</c:v>
                </c:pt>
                <c:pt idx="3846">
                  <c:v>44739</c:v>
                </c:pt>
                <c:pt idx="3847">
                  <c:v>44740</c:v>
                </c:pt>
                <c:pt idx="3848">
                  <c:v>44741</c:v>
                </c:pt>
                <c:pt idx="3849">
                  <c:v>44742</c:v>
                </c:pt>
                <c:pt idx="3850">
                  <c:v>44743</c:v>
                </c:pt>
                <c:pt idx="3851">
                  <c:v>44746</c:v>
                </c:pt>
                <c:pt idx="3852">
                  <c:v>44747</c:v>
                </c:pt>
                <c:pt idx="3853">
                  <c:v>44748</c:v>
                </c:pt>
                <c:pt idx="3854">
                  <c:v>44749</c:v>
                </c:pt>
                <c:pt idx="3855">
                  <c:v>44750</c:v>
                </c:pt>
                <c:pt idx="3856">
                  <c:v>44753</c:v>
                </c:pt>
                <c:pt idx="3857">
                  <c:v>44754</c:v>
                </c:pt>
                <c:pt idx="3858">
                  <c:v>44755</c:v>
                </c:pt>
                <c:pt idx="3859">
                  <c:v>44756</c:v>
                </c:pt>
                <c:pt idx="3860">
                  <c:v>44757</c:v>
                </c:pt>
                <c:pt idx="3861">
                  <c:v>44760</c:v>
                </c:pt>
                <c:pt idx="3862">
                  <c:v>44761</c:v>
                </c:pt>
                <c:pt idx="3863">
                  <c:v>44762</c:v>
                </c:pt>
                <c:pt idx="3864">
                  <c:v>44763</c:v>
                </c:pt>
                <c:pt idx="3865">
                  <c:v>44764</c:v>
                </c:pt>
                <c:pt idx="3866">
                  <c:v>44767</c:v>
                </c:pt>
                <c:pt idx="3867">
                  <c:v>44768</c:v>
                </c:pt>
                <c:pt idx="3868">
                  <c:v>44769</c:v>
                </c:pt>
                <c:pt idx="3869">
                  <c:v>44770</c:v>
                </c:pt>
                <c:pt idx="3870">
                  <c:v>44771</c:v>
                </c:pt>
                <c:pt idx="3871">
                  <c:v>44774</c:v>
                </c:pt>
                <c:pt idx="3872">
                  <c:v>44775</c:v>
                </c:pt>
                <c:pt idx="3873">
                  <c:v>44776</c:v>
                </c:pt>
                <c:pt idx="3874">
                  <c:v>44777</c:v>
                </c:pt>
                <c:pt idx="3875">
                  <c:v>44778</c:v>
                </c:pt>
                <c:pt idx="3876">
                  <c:v>44781</c:v>
                </c:pt>
                <c:pt idx="3877">
                  <c:v>44782</c:v>
                </c:pt>
                <c:pt idx="3878">
                  <c:v>44783</c:v>
                </c:pt>
                <c:pt idx="3879">
                  <c:v>44784</c:v>
                </c:pt>
                <c:pt idx="3880">
                  <c:v>44785</c:v>
                </c:pt>
                <c:pt idx="3881">
                  <c:v>44788</c:v>
                </c:pt>
                <c:pt idx="3882">
                  <c:v>44789</c:v>
                </c:pt>
                <c:pt idx="3883">
                  <c:v>44790</c:v>
                </c:pt>
                <c:pt idx="3884">
                  <c:v>44791</c:v>
                </c:pt>
                <c:pt idx="3885">
                  <c:v>44792</c:v>
                </c:pt>
                <c:pt idx="3886">
                  <c:v>44795</c:v>
                </c:pt>
                <c:pt idx="3887">
                  <c:v>44796</c:v>
                </c:pt>
                <c:pt idx="3888">
                  <c:v>44797</c:v>
                </c:pt>
                <c:pt idx="3889">
                  <c:v>44798</c:v>
                </c:pt>
                <c:pt idx="3890">
                  <c:v>44799</c:v>
                </c:pt>
                <c:pt idx="3891">
                  <c:v>44802</c:v>
                </c:pt>
                <c:pt idx="3892">
                  <c:v>44803</c:v>
                </c:pt>
                <c:pt idx="3893">
                  <c:v>44804</c:v>
                </c:pt>
                <c:pt idx="3894">
                  <c:v>44805</c:v>
                </c:pt>
                <c:pt idx="3895">
                  <c:v>44806</c:v>
                </c:pt>
                <c:pt idx="3896">
                  <c:v>44809</c:v>
                </c:pt>
                <c:pt idx="3897">
                  <c:v>44810</c:v>
                </c:pt>
                <c:pt idx="3898">
                  <c:v>44811</c:v>
                </c:pt>
                <c:pt idx="3899">
                  <c:v>44812</c:v>
                </c:pt>
                <c:pt idx="3900">
                  <c:v>44813</c:v>
                </c:pt>
                <c:pt idx="3901">
                  <c:v>44816</c:v>
                </c:pt>
                <c:pt idx="3902">
                  <c:v>44817</c:v>
                </c:pt>
                <c:pt idx="3903">
                  <c:v>44818</c:v>
                </c:pt>
                <c:pt idx="3904">
                  <c:v>44819</c:v>
                </c:pt>
                <c:pt idx="3905">
                  <c:v>44820</c:v>
                </c:pt>
                <c:pt idx="3906">
                  <c:v>44823</c:v>
                </c:pt>
                <c:pt idx="3907">
                  <c:v>44824</c:v>
                </c:pt>
                <c:pt idx="3908">
                  <c:v>44825</c:v>
                </c:pt>
                <c:pt idx="3909">
                  <c:v>44826</c:v>
                </c:pt>
                <c:pt idx="3910">
                  <c:v>44827</c:v>
                </c:pt>
                <c:pt idx="3911">
                  <c:v>44830</c:v>
                </c:pt>
                <c:pt idx="3912">
                  <c:v>44831</c:v>
                </c:pt>
                <c:pt idx="3913">
                  <c:v>44832</c:v>
                </c:pt>
                <c:pt idx="3914">
                  <c:v>44833</c:v>
                </c:pt>
                <c:pt idx="3915">
                  <c:v>44834</c:v>
                </c:pt>
                <c:pt idx="3916">
                  <c:v>44837</c:v>
                </c:pt>
                <c:pt idx="3917">
                  <c:v>44838</c:v>
                </c:pt>
                <c:pt idx="3918">
                  <c:v>44839</c:v>
                </c:pt>
                <c:pt idx="3919">
                  <c:v>44840</c:v>
                </c:pt>
                <c:pt idx="3920">
                  <c:v>44841</c:v>
                </c:pt>
                <c:pt idx="3921">
                  <c:v>44844</c:v>
                </c:pt>
                <c:pt idx="3922">
                  <c:v>44845</c:v>
                </c:pt>
                <c:pt idx="3923">
                  <c:v>44846</c:v>
                </c:pt>
                <c:pt idx="3924">
                  <c:v>44847</c:v>
                </c:pt>
                <c:pt idx="3925">
                  <c:v>44848</c:v>
                </c:pt>
                <c:pt idx="3926">
                  <c:v>44851</c:v>
                </c:pt>
                <c:pt idx="3927">
                  <c:v>44852</c:v>
                </c:pt>
                <c:pt idx="3928">
                  <c:v>44853</c:v>
                </c:pt>
                <c:pt idx="3929">
                  <c:v>44854</c:v>
                </c:pt>
                <c:pt idx="3930">
                  <c:v>44855</c:v>
                </c:pt>
                <c:pt idx="3931">
                  <c:v>44858</c:v>
                </c:pt>
                <c:pt idx="3932" formatCode="m/d/yyyy">
                  <c:v>44859</c:v>
                </c:pt>
                <c:pt idx="3933" formatCode="m/d/yyyy">
                  <c:v>44860</c:v>
                </c:pt>
                <c:pt idx="3934" formatCode="m/d/yyyy">
                  <c:v>44861</c:v>
                </c:pt>
                <c:pt idx="3935" formatCode="m/d/yyyy">
                  <c:v>44862</c:v>
                </c:pt>
                <c:pt idx="3936" formatCode="m/d/yyyy">
                  <c:v>44865</c:v>
                </c:pt>
                <c:pt idx="3937" formatCode="m/d/yyyy">
                  <c:v>44866</c:v>
                </c:pt>
                <c:pt idx="3938" formatCode="m/d/yyyy">
                  <c:v>44867</c:v>
                </c:pt>
              </c:numCache>
            </c:numRef>
          </c:cat>
          <c:val>
            <c:numRef>
              <c:f>'G I.3'!$K$3:$K$3941</c:f>
              <c:numCache>
                <c:formatCode>0.0</c:formatCode>
                <c:ptCount val="3939"/>
                <c:pt idx="0">
                  <c:v>3.0498095238095235</c:v>
                </c:pt>
                <c:pt idx="1">
                  <c:v>3.0136904761904759</c:v>
                </c:pt>
                <c:pt idx="2">
                  <c:v>2.9965714285714289</c:v>
                </c:pt>
                <c:pt idx="3">
                  <c:v>3.0133333333333332</c:v>
                </c:pt>
                <c:pt idx="4">
                  <c:v>2.9896190476190476</c:v>
                </c:pt>
                <c:pt idx="5">
                  <c:v>2.9616190476190476</c:v>
                </c:pt>
                <c:pt idx="6">
                  <c:v>2.901071428571429</c:v>
                </c:pt>
                <c:pt idx="7">
                  <c:v>2.8686666666666669</c:v>
                </c:pt>
                <c:pt idx="8">
                  <c:v>2.8467142857142855</c:v>
                </c:pt>
                <c:pt idx="9">
                  <c:v>2.816761904761905</c:v>
                </c:pt>
                <c:pt idx="10">
                  <c:v>2.7998571428571424</c:v>
                </c:pt>
                <c:pt idx="11">
                  <c:v>2.7547857142857133</c:v>
                </c:pt>
                <c:pt idx="12">
                  <c:v>2.7536666666666658</c:v>
                </c:pt>
                <c:pt idx="13">
                  <c:v>2.7614285714285707</c:v>
                </c:pt>
                <c:pt idx="14">
                  <c:v>2.7488571428571422</c:v>
                </c:pt>
                <c:pt idx="15">
                  <c:v>2.7401666666666658</c:v>
                </c:pt>
                <c:pt idx="16">
                  <c:v>2.7152142857142856</c:v>
                </c:pt>
                <c:pt idx="17">
                  <c:v>2.7048571428571426</c:v>
                </c:pt>
                <c:pt idx="18">
                  <c:v>2.7203333333333335</c:v>
                </c:pt>
                <c:pt idx="19">
                  <c:v>2.7089285714285714</c:v>
                </c:pt>
                <c:pt idx="20">
                  <c:v>2.6909761904761909</c:v>
                </c:pt>
                <c:pt idx="21">
                  <c:v>2.6690714285714292</c:v>
                </c:pt>
                <c:pt idx="22">
                  <c:v>2.6741904761904771</c:v>
                </c:pt>
                <c:pt idx="23">
                  <c:v>2.6980000000000008</c:v>
                </c:pt>
                <c:pt idx="24">
                  <c:v>2.6859047619047622</c:v>
                </c:pt>
                <c:pt idx="25">
                  <c:v>2.7055000000000007</c:v>
                </c:pt>
                <c:pt idx="26">
                  <c:v>2.6860714285714291</c:v>
                </c:pt>
                <c:pt idx="27">
                  <c:v>2.6961190476190486</c:v>
                </c:pt>
                <c:pt idx="28">
                  <c:v>2.7294761904761904</c:v>
                </c:pt>
                <c:pt idx="29">
                  <c:v>2.7386666666666661</c:v>
                </c:pt>
                <c:pt idx="30">
                  <c:v>2.7562142857142851</c:v>
                </c:pt>
                <c:pt idx="31">
                  <c:v>2.7374761904761895</c:v>
                </c:pt>
                <c:pt idx="32">
                  <c:v>2.7532857142857137</c:v>
                </c:pt>
                <c:pt idx="33">
                  <c:v>2.7725952380952368</c:v>
                </c:pt>
                <c:pt idx="34">
                  <c:v>2.7788095238095232</c:v>
                </c:pt>
                <c:pt idx="35">
                  <c:v>2.7941904761904754</c:v>
                </c:pt>
                <c:pt idx="36">
                  <c:v>2.7913809523809512</c:v>
                </c:pt>
                <c:pt idx="37">
                  <c:v>2.8023571428571423</c:v>
                </c:pt>
                <c:pt idx="38">
                  <c:v>2.8421190476190468</c:v>
                </c:pt>
                <c:pt idx="39">
                  <c:v>2.8684285714285709</c:v>
                </c:pt>
                <c:pt idx="40">
                  <c:v>2.8957857142857142</c:v>
                </c:pt>
                <c:pt idx="41">
                  <c:v>2.9124047619047615</c:v>
                </c:pt>
                <c:pt idx="42">
                  <c:v>2.9401190476190475</c:v>
                </c:pt>
                <c:pt idx="43">
                  <c:v>2.9940714285714285</c:v>
                </c:pt>
                <c:pt idx="44">
                  <c:v>3.0320476190476189</c:v>
                </c:pt>
                <c:pt idx="45">
                  <c:v>3.0704761904761906</c:v>
                </c:pt>
                <c:pt idx="46">
                  <c:v>3.0662619047619053</c:v>
                </c:pt>
                <c:pt idx="47">
                  <c:v>3.1057857142857146</c:v>
                </c:pt>
                <c:pt idx="48">
                  <c:v>3.1766428571428573</c:v>
                </c:pt>
                <c:pt idx="49">
                  <c:v>3.2196666666666665</c:v>
                </c:pt>
                <c:pt idx="50">
                  <c:v>3.2747857142857142</c:v>
                </c:pt>
                <c:pt idx="51">
                  <c:v>3.2988095238095232</c:v>
                </c:pt>
                <c:pt idx="52">
                  <c:v>3.3342380952380948</c:v>
                </c:pt>
                <c:pt idx="53">
                  <c:v>3.3815952380952372</c:v>
                </c:pt>
                <c:pt idx="54">
                  <c:v>3.4042380952380946</c:v>
                </c:pt>
                <c:pt idx="55">
                  <c:v>3.4241904761904749</c:v>
                </c:pt>
                <c:pt idx="56">
                  <c:v>3.4069999999999991</c:v>
                </c:pt>
                <c:pt idx="57">
                  <c:v>3.4082380952380951</c:v>
                </c:pt>
                <c:pt idx="58">
                  <c:v>3.4217380952380956</c:v>
                </c:pt>
                <c:pt idx="59">
                  <c:v>3.4471904761904772</c:v>
                </c:pt>
                <c:pt idx="60">
                  <c:v>3.4628333333333332</c:v>
                </c:pt>
                <c:pt idx="61">
                  <c:v>3.4981428571428563</c:v>
                </c:pt>
                <c:pt idx="62">
                  <c:v>3.5608809523809519</c:v>
                </c:pt>
                <c:pt idx="63">
                  <c:v>3.606071428571429</c:v>
                </c:pt>
                <c:pt idx="64">
                  <c:v>3.6053095238095247</c:v>
                </c:pt>
                <c:pt idx="65">
                  <c:v>3.5911666666666675</c:v>
                </c:pt>
                <c:pt idx="66">
                  <c:v>5.8759523809523815</c:v>
                </c:pt>
                <c:pt idx="67">
                  <c:v>5.8776428571428569</c:v>
                </c:pt>
                <c:pt idx="68">
                  <c:v>5.8801428571428564</c:v>
                </c:pt>
                <c:pt idx="69">
                  <c:v>5.8537857142857135</c:v>
                </c:pt>
                <c:pt idx="70">
                  <c:v>5.8356666666666666</c:v>
                </c:pt>
                <c:pt idx="71">
                  <c:v>5.7985476190476186</c:v>
                </c:pt>
                <c:pt idx="72">
                  <c:v>5.7667380952380949</c:v>
                </c:pt>
                <c:pt idx="73">
                  <c:v>5.7754761904761898</c:v>
                </c:pt>
                <c:pt idx="74">
                  <c:v>5.7841904761904752</c:v>
                </c:pt>
                <c:pt idx="75">
                  <c:v>5.7859999999999996</c:v>
                </c:pt>
                <c:pt idx="76">
                  <c:v>5.7599047619047603</c:v>
                </c:pt>
                <c:pt idx="77">
                  <c:v>5.7719523809523796</c:v>
                </c:pt>
                <c:pt idx="78">
                  <c:v>5.8092857142857133</c:v>
                </c:pt>
                <c:pt idx="79">
                  <c:v>5.8326428571428561</c:v>
                </c:pt>
                <c:pt idx="80">
                  <c:v>5.809666666666665</c:v>
                </c:pt>
                <c:pt idx="81">
                  <c:v>5.7797142857142845</c:v>
                </c:pt>
                <c:pt idx="82">
                  <c:v>5.7239999999999993</c:v>
                </c:pt>
                <c:pt idx="83">
                  <c:v>5.6790952380952371</c:v>
                </c:pt>
                <c:pt idx="84">
                  <c:v>5.6802380952380958</c:v>
                </c:pt>
                <c:pt idx="85">
                  <c:v>5.6789285714285729</c:v>
                </c:pt>
                <c:pt idx="86">
                  <c:v>5.6722857142857155</c:v>
                </c:pt>
                <c:pt idx="87">
                  <c:v>3.367690476190476</c:v>
                </c:pt>
                <c:pt idx="88">
                  <c:v>3.3902380952380957</c:v>
                </c:pt>
                <c:pt idx="89">
                  <c:v>3.4054761904761905</c:v>
                </c:pt>
                <c:pt idx="90">
                  <c:v>3.4093809523809528</c:v>
                </c:pt>
                <c:pt idx="91">
                  <c:v>3.3861190476190481</c:v>
                </c:pt>
                <c:pt idx="92">
                  <c:v>3.3798809523809519</c:v>
                </c:pt>
                <c:pt idx="93">
                  <c:v>3.3967857142857154</c:v>
                </c:pt>
                <c:pt idx="94">
                  <c:v>3.3715714285714298</c:v>
                </c:pt>
                <c:pt idx="95">
                  <c:v>3.3388571428571443</c:v>
                </c:pt>
                <c:pt idx="96">
                  <c:v>3.3184761904761912</c:v>
                </c:pt>
                <c:pt idx="97">
                  <c:v>3.3167619047619055</c:v>
                </c:pt>
                <c:pt idx="98">
                  <c:v>3.3309285714285721</c:v>
                </c:pt>
                <c:pt idx="99">
                  <c:v>3.3410714285714298</c:v>
                </c:pt>
                <c:pt idx="100">
                  <c:v>3.3409523809523813</c:v>
                </c:pt>
                <c:pt idx="101">
                  <c:v>3.3508095238095241</c:v>
                </c:pt>
                <c:pt idx="102">
                  <c:v>3.3510714285714291</c:v>
                </c:pt>
                <c:pt idx="103">
                  <c:v>3.3765476190476202</c:v>
                </c:pt>
                <c:pt idx="104">
                  <c:v>3.389738095238096</c:v>
                </c:pt>
                <c:pt idx="105">
                  <c:v>3.369190476190477</c:v>
                </c:pt>
                <c:pt idx="106">
                  <c:v>3.344523809523809</c:v>
                </c:pt>
                <c:pt idx="107">
                  <c:v>3.3487857142857145</c:v>
                </c:pt>
                <c:pt idx="108">
                  <c:v>3.3723809523809534</c:v>
                </c:pt>
                <c:pt idx="109">
                  <c:v>3.3705952380952389</c:v>
                </c:pt>
                <c:pt idx="110">
                  <c:v>3.3644285714285718</c:v>
                </c:pt>
                <c:pt idx="111">
                  <c:v>3.3559523809523806</c:v>
                </c:pt>
                <c:pt idx="112">
                  <c:v>3.3697142857142861</c:v>
                </c:pt>
                <c:pt idx="113">
                  <c:v>3.4114761904761899</c:v>
                </c:pt>
                <c:pt idx="114">
                  <c:v>3.4610476190476192</c:v>
                </c:pt>
                <c:pt idx="115">
                  <c:v>3.5285714285714298</c:v>
                </c:pt>
                <c:pt idx="116">
                  <c:v>3.5709523809523813</c:v>
                </c:pt>
                <c:pt idx="117">
                  <c:v>3.6224523809523816</c:v>
                </c:pt>
                <c:pt idx="118">
                  <c:v>3.7070952380952389</c:v>
                </c:pt>
                <c:pt idx="119">
                  <c:v>3.7610476190476199</c:v>
                </c:pt>
                <c:pt idx="120">
                  <c:v>3.8081904761904761</c:v>
                </c:pt>
                <c:pt idx="121">
                  <c:v>3.869904761904762</c:v>
                </c:pt>
                <c:pt idx="122">
                  <c:v>3.9460476190476195</c:v>
                </c:pt>
                <c:pt idx="123">
                  <c:v>4.0251666666666672</c:v>
                </c:pt>
                <c:pt idx="124">
                  <c:v>4.104571428571429</c:v>
                </c:pt>
                <c:pt idx="125">
                  <c:v>4.1448809523809524</c:v>
                </c:pt>
                <c:pt idx="126">
                  <c:v>4.1820238095238089</c:v>
                </c:pt>
                <c:pt idx="127">
                  <c:v>4.2607619047619041</c:v>
                </c:pt>
                <c:pt idx="128">
                  <c:v>4.3331428571428559</c:v>
                </c:pt>
                <c:pt idx="129">
                  <c:v>4.3915952380952383</c:v>
                </c:pt>
                <c:pt idx="130">
                  <c:v>4.4405238095238095</c:v>
                </c:pt>
                <c:pt idx="131">
                  <c:v>4.4793095238095235</c:v>
                </c:pt>
                <c:pt idx="132">
                  <c:v>4.5207857142857142</c:v>
                </c:pt>
                <c:pt idx="133">
                  <c:v>4.5787619047619055</c:v>
                </c:pt>
                <c:pt idx="134">
                  <c:v>4.6140476190476205</c:v>
                </c:pt>
                <c:pt idx="135">
                  <c:v>4.6286666666666685</c:v>
                </c:pt>
                <c:pt idx="136">
                  <c:v>4.6163571428571446</c:v>
                </c:pt>
                <c:pt idx="137">
                  <c:v>4.6185000000000018</c:v>
                </c:pt>
                <c:pt idx="138">
                  <c:v>4.6390714285714303</c:v>
                </c:pt>
                <c:pt idx="139">
                  <c:v>4.6439523809523813</c:v>
                </c:pt>
                <c:pt idx="140">
                  <c:v>4.6581428571428587</c:v>
                </c:pt>
                <c:pt idx="141">
                  <c:v>4.6285000000000007</c:v>
                </c:pt>
                <c:pt idx="142">
                  <c:v>4.6048333333333336</c:v>
                </c:pt>
                <c:pt idx="143">
                  <c:v>4.570904761904762</c:v>
                </c:pt>
                <c:pt idx="144">
                  <c:v>4.5561904761904755</c:v>
                </c:pt>
                <c:pt idx="145">
                  <c:v>4.5152857142857146</c:v>
                </c:pt>
                <c:pt idx="146">
                  <c:v>4.4933333333333323</c:v>
                </c:pt>
                <c:pt idx="147">
                  <c:v>4.4835238095238097</c:v>
                </c:pt>
                <c:pt idx="148">
                  <c:v>4.47502380952381</c:v>
                </c:pt>
                <c:pt idx="149">
                  <c:v>4.4837619047619048</c:v>
                </c:pt>
                <c:pt idx="150">
                  <c:v>4.4624523809523806</c:v>
                </c:pt>
                <c:pt idx="151">
                  <c:v>4.4458809523809535</c:v>
                </c:pt>
                <c:pt idx="152">
                  <c:v>4.4596904761904756</c:v>
                </c:pt>
                <c:pt idx="153">
                  <c:v>4.4843095238095243</c:v>
                </c:pt>
                <c:pt idx="154">
                  <c:v>4.4801666666666664</c:v>
                </c:pt>
                <c:pt idx="155">
                  <c:v>4.4564047619047624</c:v>
                </c:pt>
                <c:pt idx="156">
                  <c:v>4.4075476190476186</c:v>
                </c:pt>
                <c:pt idx="157">
                  <c:v>4.3917142857142846</c:v>
                </c:pt>
                <c:pt idx="158">
                  <c:v>4.3867142857142847</c:v>
                </c:pt>
                <c:pt idx="159">
                  <c:v>4.3611428571428563</c:v>
                </c:pt>
                <c:pt idx="160">
                  <c:v>4.3245714285714287</c:v>
                </c:pt>
                <c:pt idx="161">
                  <c:v>4.2810476190476194</c:v>
                </c:pt>
                <c:pt idx="162">
                  <c:v>4.2733571428571437</c:v>
                </c:pt>
                <c:pt idx="163">
                  <c:v>4.2859285714285722</c:v>
                </c:pt>
                <c:pt idx="164">
                  <c:v>4.2779285714285713</c:v>
                </c:pt>
                <c:pt idx="165">
                  <c:v>4.262142857142857</c:v>
                </c:pt>
                <c:pt idx="166">
                  <c:v>4.2419047619047623</c:v>
                </c:pt>
                <c:pt idx="167">
                  <c:v>4.2359047619047612</c:v>
                </c:pt>
                <c:pt idx="168">
                  <c:v>4.2359523809523809</c:v>
                </c:pt>
                <c:pt idx="169">
                  <c:v>4.2124761904761909</c:v>
                </c:pt>
                <c:pt idx="170">
                  <c:v>4.1537380952380953</c:v>
                </c:pt>
                <c:pt idx="171">
                  <c:v>4.1083571428571428</c:v>
                </c:pt>
                <c:pt idx="172">
                  <c:v>4.0768809523809528</c:v>
                </c:pt>
                <c:pt idx="173">
                  <c:v>4.0492380952380955</c:v>
                </c:pt>
                <c:pt idx="174">
                  <c:v>4.0199285714285722</c:v>
                </c:pt>
                <c:pt idx="175">
                  <c:v>4.0136666666666665</c:v>
                </c:pt>
                <c:pt idx="176">
                  <c:v>3.9903571428571434</c:v>
                </c:pt>
                <c:pt idx="177">
                  <c:v>4.0087380952380949</c:v>
                </c:pt>
                <c:pt idx="178">
                  <c:v>4.0272619047619047</c:v>
                </c:pt>
                <c:pt idx="179">
                  <c:v>4.1165238095238088</c:v>
                </c:pt>
                <c:pt idx="180">
                  <c:v>4.1324761904761909</c:v>
                </c:pt>
                <c:pt idx="181">
                  <c:v>4.1568571428571426</c:v>
                </c:pt>
                <c:pt idx="182">
                  <c:v>4.1549047619047625</c:v>
                </c:pt>
                <c:pt idx="183">
                  <c:v>4.2040238095238109</c:v>
                </c:pt>
                <c:pt idx="184">
                  <c:v>4.2041190476190495</c:v>
                </c:pt>
                <c:pt idx="185">
                  <c:v>4.2209761904761924</c:v>
                </c:pt>
                <c:pt idx="186">
                  <c:v>4.1974523809523827</c:v>
                </c:pt>
                <c:pt idx="187">
                  <c:v>4.1830714285714308</c:v>
                </c:pt>
                <c:pt idx="188">
                  <c:v>4.1970952380952387</c:v>
                </c:pt>
                <c:pt idx="189">
                  <c:v>4.1765952380952385</c:v>
                </c:pt>
                <c:pt idx="190">
                  <c:v>4.1784285714285723</c:v>
                </c:pt>
                <c:pt idx="191">
                  <c:v>4.1797619047619063</c:v>
                </c:pt>
                <c:pt idx="192">
                  <c:v>4.1865476190476203</c:v>
                </c:pt>
                <c:pt idx="193">
                  <c:v>4.1945238095238109</c:v>
                </c:pt>
                <c:pt idx="194">
                  <c:v>4.2184761904761912</c:v>
                </c:pt>
                <c:pt idx="195">
                  <c:v>4.2276666666666678</c:v>
                </c:pt>
                <c:pt idx="196">
                  <c:v>4.218809523809524</c:v>
                </c:pt>
                <c:pt idx="197">
                  <c:v>4.232285714285716</c:v>
                </c:pt>
                <c:pt idx="198">
                  <c:v>4.2345714285714289</c:v>
                </c:pt>
                <c:pt idx="199">
                  <c:v>4.2990714285714287</c:v>
                </c:pt>
                <c:pt idx="200">
                  <c:v>4.2282142857142855</c:v>
                </c:pt>
                <c:pt idx="201">
                  <c:v>4.2169047619047619</c:v>
                </c:pt>
                <c:pt idx="202">
                  <c:v>4.1907380952380944</c:v>
                </c:pt>
                <c:pt idx="203">
                  <c:v>4.2117380952380943</c:v>
                </c:pt>
                <c:pt idx="204">
                  <c:v>4.1838333333333324</c:v>
                </c:pt>
                <c:pt idx="205">
                  <c:v>4.1972142857142849</c:v>
                </c:pt>
                <c:pt idx="206">
                  <c:v>4.1731904761904746</c:v>
                </c:pt>
                <c:pt idx="207">
                  <c:v>4.2000238095238087</c:v>
                </c:pt>
                <c:pt idx="208">
                  <c:v>4.2418095238095237</c:v>
                </c:pt>
                <c:pt idx="209">
                  <c:v>4.254190476190475</c:v>
                </c:pt>
                <c:pt idx="210">
                  <c:v>4.2967619047619037</c:v>
                </c:pt>
                <c:pt idx="211">
                  <c:v>4.2790714285714273</c:v>
                </c:pt>
                <c:pt idx="212">
                  <c:v>4.2782380952380947</c:v>
                </c:pt>
                <c:pt idx="213">
                  <c:v>4.2915714285714284</c:v>
                </c:pt>
                <c:pt idx="214">
                  <c:v>4.3156666666666661</c:v>
                </c:pt>
                <c:pt idx="215">
                  <c:v>4.2939761904761902</c:v>
                </c:pt>
                <c:pt idx="216">
                  <c:v>4.2601428571428563</c:v>
                </c:pt>
                <c:pt idx="217">
                  <c:v>4.2378333333333336</c:v>
                </c:pt>
                <c:pt idx="218">
                  <c:v>4.2254285714285711</c:v>
                </c:pt>
                <c:pt idx="219">
                  <c:v>4.221333333333332</c:v>
                </c:pt>
                <c:pt idx="220">
                  <c:v>4.1427380952380943</c:v>
                </c:pt>
                <c:pt idx="221">
                  <c:v>4.1089285714285708</c:v>
                </c:pt>
                <c:pt idx="222">
                  <c:v>4.0801428571428557</c:v>
                </c:pt>
                <c:pt idx="223">
                  <c:v>4.0877142857142852</c:v>
                </c:pt>
                <c:pt idx="224">
                  <c:v>4.1018809523809523</c:v>
                </c:pt>
                <c:pt idx="225">
                  <c:v>4.0763333333333334</c:v>
                </c:pt>
                <c:pt idx="226">
                  <c:v>4.0167380952380949</c:v>
                </c:pt>
                <c:pt idx="227">
                  <c:v>3.9937380952380943</c:v>
                </c:pt>
                <c:pt idx="228">
                  <c:v>3.9724523809523813</c:v>
                </c:pt>
                <c:pt idx="229">
                  <c:v>3.9468809523809534</c:v>
                </c:pt>
                <c:pt idx="230">
                  <c:v>3.9204047619047628</c:v>
                </c:pt>
                <c:pt idx="231">
                  <c:v>3.8672857142857149</c:v>
                </c:pt>
                <c:pt idx="232">
                  <c:v>3.869190476190477</c:v>
                </c:pt>
                <c:pt idx="233">
                  <c:v>3.8812380952380958</c:v>
                </c:pt>
                <c:pt idx="234">
                  <c:v>3.8890952380952384</c:v>
                </c:pt>
                <c:pt idx="235">
                  <c:v>3.8839761904761909</c:v>
                </c:pt>
                <c:pt idx="236">
                  <c:v>3.8703571428571437</c:v>
                </c:pt>
                <c:pt idx="237">
                  <c:v>3.8818571428571431</c:v>
                </c:pt>
                <c:pt idx="238">
                  <c:v>3.8940714285714289</c:v>
                </c:pt>
                <c:pt idx="239">
                  <c:v>3.9162380952380951</c:v>
                </c:pt>
                <c:pt idx="240">
                  <c:v>3.9315238095238088</c:v>
                </c:pt>
                <c:pt idx="241">
                  <c:v>3.9214047619047609</c:v>
                </c:pt>
                <c:pt idx="242">
                  <c:v>3.9405238095238091</c:v>
                </c:pt>
                <c:pt idx="243">
                  <c:v>3.9662857142857129</c:v>
                </c:pt>
                <c:pt idx="244">
                  <c:v>3.9940476190476177</c:v>
                </c:pt>
                <c:pt idx="245">
                  <c:v>3.996714285714285</c:v>
                </c:pt>
                <c:pt idx="246">
                  <c:v>3.9987619047619041</c:v>
                </c:pt>
                <c:pt idx="247">
                  <c:v>4.0256428571428575</c:v>
                </c:pt>
                <c:pt idx="248">
                  <c:v>4.0525714285714285</c:v>
                </c:pt>
                <c:pt idx="249">
                  <c:v>4.0862619047619049</c:v>
                </c:pt>
                <c:pt idx="250">
                  <c:v>4.1076904761904762</c:v>
                </c:pt>
                <c:pt idx="251">
                  <c:v>4.1315238095238103</c:v>
                </c:pt>
                <c:pt idx="252">
                  <c:v>4.1703095238095242</c:v>
                </c:pt>
                <c:pt idx="253">
                  <c:v>4.2216190476190478</c:v>
                </c:pt>
                <c:pt idx="254">
                  <c:v>4.2873809523809525</c:v>
                </c:pt>
                <c:pt idx="255">
                  <c:v>4.3591428571428583</c:v>
                </c:pt>
                <c:pt idx="256">
                  <c:v>4.3966666666666683</c:v>
                </c:pt>
                <c:pt idx="257">
                  <c:v>4.4383333333333344</c:v>
                </c:pt>
                <c:pt idx="258">
                  <c:v>4.485095238095238</c:v>
                </c:pt>
                <c:pt idx="259">
                  <c:v>4.5110714285714293</c:v>
                </c:pt>
                <c:pt idx="260">
                  <c:v>4.5392380952380966</c:v>
                </c:pt>
                <c:pt idx="261">
                  <c:v>4.5942857142857161</c:v>
                </c:pt>
                <c:pt idx="262">
                  <c:v>4.6439285714285718</c:v>
                </c:pt>
                <c:pt idx="263">
                  <c:v>4.6974523809523809</c:v>
                </c:pt>
                <c:pt idx="264">
                  <c:v>4.7437142857142858</c:v>
                </c:pt>
                <c:pt idx="265">
                  <c:v>4.7704761904761908</c:v>
                </c:pt>
                <c:pt idx="266">
                  <c:v>4.777285714285715</c:v>
                </c:pt>
                <c:pt idx="267">
                  <c:v>4.8142142857142858</c:v>
                </c:pt>
                <c:pt idx="268">
                  <c:v>4.8950952380952382</c:v>
                </c:pt>
                <c:pt idx="269">
                  <c:v>4.928809523809524</c:v>
                </c:pt>
                <c:pt idx="270">
                  <c:v>5.0116666666666667</c:v>
                </c:pt>
                <c:pt idx="271">
                  <c:v>5.0935714285714297</c:v>
                </c:pt>
                <c:pt idx="272">
                  <c:v>5.1445952380952393</c:v>
                </c:pt>
                <c:pt idx="273">
                  <c:v>5.2070000000000007</c:v>
                </c:pt>
                <c:pt idx="274">
                  <c:v>5.297428571428572</c:v>
                </c:pt>
                <c:pt idx="275">
                  <c:v>5.3214999999999995</c:v>
                </c:pt>
                <c:pt idx="276">
                  <c:v>5.3057619047619049</c:v>
                </c:pt>
                <c:pt idx="277">
                  <c:v>5.3481190476190479</c:v>
                </c:pt>
                <c:pt idx="278">
                  <c:v>5.3966190476190476</c:v>
                </c:pt>
                <c:pt idx="279">
                  <c:v>5.4243333333333341</c:v>
                </c:pt>
                <c:pt idx="280">
                  <c:v>5.4780476190476195</c:v>
                </c:pt>
                <c:pt idx="281">
                  <c:v>5.5129047619047622</c:v>
                </c:pt>
                <c:pt idx="282">
                  <c:v>5.5238571428571435</c:v>
                </c:pt>
                <c:pt idx="283">
                  <c:v>5.5859047619047626</c:v>
                </c:pt>
                <c:pt idx="284">
                  <c:v>5.6797857142857149</c:v>
                </c:pt>
                <c:pt idx="285">
                  <c:v>5.7838333333333338</c:v>
                </c:pt>
                <c:pt idx="286">
                  <c:v>5.8368333333333329</c:v>
                </c:pt>
                <c:pt idx="287">
                  <c:v>5.8917619047619052</c:v>
                </c:pt>
                <c:pt idx="288">
                  <c:v>5.9631190476190472</c:v>
                </c:pt>
                <c:pt idx="289">
                  <c:v>5.9803809523809521</c:v>
                </c:pt>
                <c:pt idx="290">
                  <c:v>6.0221904761904756</c:v>
                </c:pt>
                <c:pt idx="291">
                  <c:v>5.9925714285714289</c:v>
                </c:pt>
                <c:pt idx="292">
                  <c:v>5.9933333333333341</c:v>
                </c:pt>
                <c:pt idx="293">
                  <c:v>6.0317142857142851</c:v>
                </c:pt>
                <c:pt idx="294">
                  <c:v>6.0851428571428574</c:v>
                </c:pt>
                <c:pt idx="295">
                  <c:v>6.0714761904761909</c:v>
                </c:pt>
                <c:pt idx="296">
                  <c:v>6.0900476190476187</c:v>
                </c:pt>
                <c:pt idx="297">
                  <c:v>6.1409047619047605</c:v>
                </c:pt>
                <c:pt idx="298">
                  <c:v>6.1709999999999994</c:v>
                </c:pt>
                <c:pt idx="299">
                  <c:v>6.2199285714285724</c:v>
                </c:pt>
                <c:pt idx="300">
                  <c:v>6.2812142857142854</c:v>
                </c:pt>
                <c:pt idx="301">
                  <c:v>6.3192142857142857</c:v>
                </c:pt>
                <c:pt idx="302">
                  <c:v>6.3745476190476191</c:v>
                </c:pt>
                <c:pt idx="303">
                  <c:v>6.4224285714285703</c:v>
                </c:pt>
                <c:pt idx="304">
                  <c:v>6.4638809523809524</c:v>
                </c:pt>
                <c:pt idx="305">
                  <c:v>6.4722142857142853</c:v>
                </c:pt>
                <c:pt idx="306">
                  <c:v>6.4644047619047615</c:v>
                </c:pt>
                <c:pt idx="307">
                  <c:v>6.5089047619047609</c:v>
                </c:pt>
                <c:pt idx="308">
                  <c:v>6.5837142857142865</c:v>
                </c:pt>
                <c:pt idx="309">
                  <c:v>6.7140476190476193</c:v>
                </c:pt>
                <c:pt idx="310">
                  <c:v>6.7854047619047613</c:v>
                </c:pt>
                <c:pt idx="311">
                  <c:v>6.8867142857142865</c:v>
                </c:pt>
                <c:pt idx="312">
                  <c:v>7.019738095238095</c:v>
                </c:pt>
                <c:pt idx="313">
                  <c:v>7.1270238095238101</c:v>
                </c:pt>
                <c:pt idx="314">
                  <c:v>7.2375714285714272</c:v>
                </c:pt>
                <c:pt idx="315">
                  <c:v>7.3483333333333318</c:v>
                </c:pt>
                <c:pt idx="316">
                  <c:v>7.4773809523809511</c:v>
                </c:pt>
                <c:pt idx="317">
                  <c:v>7.5946428571428566</c:v>
                </c:pt>
                <c:pt idx="318">
                  <c:v>7.7155952380952382</c:v>
                </c:pt>
                <c:pt idx="319">
                  <c:v>7.8140952380952386</c:v>
                </c:pt>
                <c:pt idx="320">
                  <c:v>7.91214285714286</c:v>
                </c:pt>
                <c:pt idx="321">
                  <c:v>8.0133095238095251</c:v>
                </c:pt>
                <c:pt idx="322">
                  <c:v>8.1553333333333349</c:v>
                </c:pt>
                <c:pt idx="323">
                  <c:v>8.2799999999999976</c:v>
                </c:pt>
                <c:pt idx="324">
                  <c:v>8.3948809523809498</c:v>
                </c:pt>
                <c:pt idx="325">
                  <c:v>8.5041190476190458</c:v>
                </c:pt>
                <c:pt idx="326">
                  <c:v>8.594023809523808</c:v>
                </c:pt>
                <c:pt idx="327">
                  <c:v>8.7272142857142843</c:v>
                </c:pt>
                <c:pt idx="328">
                  <c:v>8.834404761904759</c:v>
                </c:pt>
                <c:pt idx="329">
                  <c:v>8.9241428571428543</c:v>
                </c:pt>
                <c:pt idx="330">
                  <c:v>8.9128571428571437</c:v>
                </c:pt>
                <c:pt idx="331">
                  <c:v>8.9693571428571417</c:v>
                </c:pt>
                <c:pt idx="332">
                  <c:v>9.0244523809523809</c:v>
                </c:pt>
                <c:pt idx="333">
                  <c:v>9.0475952380952371</c:v>
                </c:pt>
                <c:pt idx="334">
                  <c:v>9.0620714285714303</c:v>
                </c:pt>
                <c:pt idx="335">
                  <c:v>9.067357142857146</c:v>
                </c:pt>
                <c:pt idx="336">
                  <c:v>9.053500000000005</c:v>
                </c:pt>
                <c:pt idx="337">
                  <c:v>9.0292857142857166</c:v>
                </c:pt>
                <c:pt idx="338">
                  <c:v>9.0535952380952427</c:v>
                </c:pt>
                <c:pt idx="339">
                  <c:v>9.0725238095238154</c:v>
                </c:pt>
                <c:pt idx="340">
                  <c:v>9.1013809523809552</c:v>
                </c:pt>
                <c:pt idx="341">
                  <c:v>9.0994047619047649</c:v>
                </c:pt>
                <c:pt idx="342">
                  <c:v>9.0916190476190515</c:v>
                </c:pt>
                <c:pt idx="343">
                  <c:v>9.0624285714285726</c:v>
                </c:pt>
                <c:pt idx="344">
                  <c:v>9.0329047619047635</c:v>
                </c:pt>
                <c:pt idx="345">
                  <c:v>9.0422142857142855</c:v>
                </c:pt>
                <c:pt idx="346">
                  <c:v>9.0429285714285719</c:v>
                </c:pt>
                <c:pt idx="347">
                  <c:v>9.0207142857142859</c:v>
                </c:pt>
                <c:pt idx="348">
                  <c:v>8.9574523809523807</c:v>
                </c:pt>
                <c:pt idx="349">
                  <c:v>8.8779761904761898</c:v>
                </c:pt>
                <c:pt idx="350">
                  <c:v>8.8077857142857141</c:v>
                </c:pt>
                <c:pt idx="351">
                  <c:v>8.7857857142857139</c:v>
                </c:pt>
                <c:pt idx="352">
                  <c:v>8.7395476190476185</c:v>
                </c:pt>
                <c:pt idx="353">
                  <c:v>8.6872857142857143</c:v>
                </c:pt>
                <c:pt idx="354">
                  <c:v>8.6301904761904762</c:v>
                </c:pt>
                <c:pt idx="355">
                  <c:v>8.5762142857142862</c:v>
                </c:pt>
                <c:pt idx="356">
                  <c:v>8.5114761904761913</c:v>
                </c:pt>
                <c:pt idx="357">
                  <c:v>8.441595238095239</c:v>
                </c:pt>
                <c:pt idx="358">
                  <c:v>8.3898095238095234</c:v>
                </c:pt>
                <c:pt idx="359">
                  <c:v>8.3182857142857127</c:v>
                </c:pt>
                <c:pt idx="360">
                  <c:v>8.2548333333333321</c:v>
                </c:pt>
                <c:pt idx="361">
                  <c:v>8.1957142857142866</c:v>
                </c:pt>
                <c:pt idx="362">
                  <c:v>8.1544523809523817</c:v>
                </c:pt>
                <c:pt idx="363">
                  <c:v>8.1267857142857167</c:v>
                </c:pt>
                <c:pt idx="364">
                  <c:v>8.1119761904761916</c:v>
                </c:pt>
                <c:pt idx="365">
                  <c:v>8.1084761904761926</c:v>
                </c:pt>
                <c:pt idx="366">
                  <c:v>8.0701428571428586</c:v>
                </c:pt>
                <c:pt idx="367">
                  <c:v>8.0547142857142866</c:v>
                </c:pt>
                <c:pt idx="368">
                  <c:v>8.0712857142857164</c:v>
                </c:pt>
                <c:pt idx="369">
                  <c:v>8.1024047619047614</c:v>
                </c:pt>
                <c:pt idx="370">
                  <c:v>8.1697857142857142</c:v>
                </c:pt>
                <c:pt idx="371">
                  <c:v>8.2357142857142858</c:v>
                </c:pt>
                <c:pt idx="372">
                  <c:v>8.2982857142857167</c:v>
                </c:pt>
                <c:pt idx="373">
                  <c:v>8.3776904761904767</c:v>
                </c:pt>
                <c:pt idx="374">
                  <c:v>8.464047619047621</c:v>
                </c:pt>
                <c:pt idx="375">
                  <c:v>8.5657380952380962</c:v>
                </c:pt>
                <c:pt idx="376">
                  <c:v>8.6699523809523811</c:v>
                </c:pt>
                <c:pt idx="377">
                  <c:v>8.7771666666666661</c:v>
                </c:pt>
                <c:pt idx="378">
                  <c:v>8.8833095238095243</c:v>
                </c:pt>
                <c:pt idx="379">
                  <c:v>8.9815952380952382</c:v>
                </c:pt>
                <c:pt idx="380">
                  <c:v>9.0808095238095223</c:v>
                </c:pt>
                <c:pt idx="381">
                  <c:v>9.1707142857142863</c:v>
                </c:pt>
                <c:pt idx="382">
                  <c:v>9.2743571428571414</c:v>
                </c:pt>
                <c:pt idx="383">
                  <c:v>9.3620238095238086</c:v>
                </c:pt>
                <c:pt idx="384">
                  <c:v>9.4436428571428568</c:v>
                </c:pt>
                <c:pt idx="385">
                  <c:v>9.5150238095238109</c:v>
                </c:pt>
                <c:pt idx="386">
                  <c:v>9.5664999999999996</c:v>
                </c:pt>
                <c:pt idx="387">
                  <c:v>9.6232142857142868</c:v>
                </c:pt>
                <c:pt idx="388">
                  <c:v>9.6599761904761898</c:v>
                </c:pt>
                <c:pt idx="389">
                  <c:v>9.6834999999999987</c:v>
                </c:pt>
                <c:pt idx="390">
                  <c:v>9.6738571428571447</c:v>
                </c:pt>
                <c:pt idx="391">
                  <c:v>9.6691428571428588</c:v>
                </c:pt>
                <c:pt idx="392">
                  <c:v>9.6657380952380976</c:v>
                </c:pt>
                <c:pt idx="393">
                  <c:v>9.6426428571428602</c:v>
                </c:pt>
                <c:pt idx="394">
                  <c:v>9.60809523809524</c:v>
                </c:pt>
                <c:pt idx="395">
                  <c:v>9.5650000000000031</c:v>
                </c:pt>
                <c:pt idx="396">
                  <c:v>9.5193333333333356</c:v>
                </c:pt>
                <c:pt idx="397">
                  <c:v>9.4813333333333354</c:v>
                </c:pt>
                <c:pt idx="398">
                  <c:v>9.4463095238095267</c:v>
                </c:pt>
                <c:pt idx="399">
                  <c:v>9.4069047619047659</c:v>
                </c:pt>
                <c:pt idx="400">
                  <c:v>9.3858571428571462</c:v>
                </c:pt>
                <c:pt idx="401">
                  <c:v>9.3529523809523827</c:v>
                </c:pt>
                <c:pt idx="402">
                  <c:v>9.3002619047619053</c:v>
                </c:pt>
                <c:pt idx="403">
                  <c:v>9.2378095238095241</c:v>
                </c:pt>
                <c:pt idx="404">
                  <c:v>9.1867857142857154</c:v>
                </c:pt>
                <c:pt idx="405">
                  <c:v>9.1342619047619049</c:v>
                </c:pt>
                <c:pt idx="406">
                  <c:v>9.0689761904761887</c:v>
                </c:pt>
                <c:pt idx="407">
                  <c:v>9.0173809523809521</c:v>
                </c:pt>
                <c:pt idx="408">
                  <c:v>8.9617142857142866</c:v>
                </c:pt>
                <c:pt idx="409">
                  <c:v>8.8988571428571426</c:v>
                </c:pt>
                <c:pt idx="410">
                  <c:v>8.8481428571428573</c:v>
                </c:pt>
                <c:pt idx="411">
                  <c:v>8.8219523809523803</c:v>
                </c:pt>
                <c:pt idx="412">
                  <c:v>8.8065952380952375</c:v>
                </c:pt>
                <c:pt idx="413">
                  <c:v>8.7485714285714273</c:v>
                </c:pt>
                <c:pt idx="414">
                  <c:v>8.6896904761904743</c:v>
                </c:pt>
                <c:pt idx="415">
                  <c:v>8.6477142857142848</c:v>
                </c:pt>
                <c:pt idx="416">
                  <c:v>8.593928571428572</c:v>
                </c:pt>
                <c:pt idx="417">
                  <c:v>8.5207619047619048</c:v>
                </c:pt>
                <c:pt idx="418">
                  <c:v>8.4499523809523804</c:v>
                </c:pt>
                <c:pt idx="419">
                  <c:v>8.3807380952380957</c:v>
                </c:pt>
                <c:pt idx="420">
                  <c:v>8.3041666666666654</c:v>
                </c:pt>
                <c:pt idx="421">
                  <c:v>8.208499999999999</c:v>
                </c:pt>
                <c:pt idx="422">
                  <c:v>8.1049523809523816</c:v>
                </c:pt>
                <c:pt idx="423">
                  <c:v>8.0326190476190469</c:v>
                </c:pt>
                <c:pt idx="424">
                  <c:v>7.9615238095238094</c:v>
                </c:pt>
                <c:pt idx="425">
                  <c:v>7.870619047619047</c:v>
                </c:pt>
                <c:pt idx="426">
                  <c:v>7.7903095238095235</c:v>
                </c:pt>
                <c:pt idx="427">
                  <c:v>7.7080714285714294</c:v>
                </c:pt>
                <c:pt idx="428">
                  <c:v>7.6316666666666659</c:v>
                </c:pt>
                <c:pt idx="429">
                  <c:v>7.5626428571428566</c:v>
                </c:pt>
                <c:pt idx="430">
                  <c:v>7.4910000000000005</c:v>
                </c:pt>
                <c:pt idx="431">
                  <c:v>7.4184285714285743</c:v>
                </c:pt>
                <c:pt idx="432">
                  <c:v>7.3409285714285746</c:v>
                </c:pt>
                <c:pt idx="433">
                  <c:v>7.2364523809523833</c:v>
                </c:pt>
                <c:pt idx="434">
                  <c:v>7.1603571428571433</c:v>
                </c:pt>
                <c:pt idx="435">
                  <c:v>7.1104285714285727</c:v>
                </c:pt>
                <c:pt idx="436">
                  <c:v>7.048523809523811</c:v>
                </c:pt>
                <c:pt idx="437">
                  <c:v>6.9996666666666689</c:v>
                </c:pt>
                <c:pt idx="438">
                  <c:v>6.9590476190476211</c:v>
                </c:pt>
                <c:pt idx="439">
                  <c:v>6.9309047619047623</c:v>
                </c:pt>
                <c:pt idx="440">
                  <c:v>6.9015714285714314</c:v>
                </c:pt>
                <c:pt idx="441">
                  <c:v>6.8747857142857152</c:v>
                </c:pt>
                <c:pt idx="442">
                  <c:v>6.8465952380952384</c:v>
                </c:pt>
                <c:pt idx="443">
                  <c:v>6.819404761904762</c:v>
                </c:pt>
                <c:pt idx="444">
                  <c:v>6.7889523809523817</c:v>
                </c:pt>
                <c:pt idx="445">
                  <c:v>6.7715714285714288</c:v>
                </c:pt>
                <c:pt idx="446">
                  <c:v>6.783214285714287</c:v>
                </c:pt>
                <c:pt idx="447">
                  <c:v>6.793000000000001</c:v>
                </c:pt>
                <c:pt idx="448">
                  <c:v>6.8029047619047605</c:v>
                </c:pt>
                <c:pt idx="449">
                  <c:v>6.8031190476190462</c:v>
                </c:pt>
                <c:pt idx="450">
                  <c:v>6.799190476190474</c:v>
                </c:pt>
                <c:pt idx="451">
                  <c:v>6.8185238095238088</c:v>
                </c:pt>
                <c:pt idx="452">
                  <c:v>6.8366190476190454</c:v>
                </c:pt>
                <c:pt idx="453">
                  <c:v>6.877238095238094</c:v>
                </c:pt>
                <c:pt idx="454">
                  <c:v>6.9122857142857148</c:v>
                </c:pt>
                <c:pt idx="455">
                  <c:v>6.9540000000000006</c:v>
                </c:pt>
                <c:pt idx="456">
                  <c:v>7.0270476190476208</c:v>
                </c:pt>
                <c:pt idx="457">
                  <c:v>7.0597380952380968</c:v>
                </c:pt>
                <c:pt idx="458">
                  <c:v>7.0807380952380958</c:v>
                </c:pt>
                <c:pt idx="459">
                  <c:v>7.1072380952380945</c:v>
                </c:pt>
                <c:pt idx="460">
                  <c:v>7.1109761904761903</c:v>
                </c:pt>
                <c:pt idx="461">
                  <c:v>7.1357857142857153</c:v>
                </c:pt>
                <c:pt idx="462">
                  <c:v>7.1509285714285724</c:v>
                </c:pt>
                <c:pt idx="463">
                  <c:v>7.1730476190476198</c:v>
                </c:pt>
                <c:pt idx="464">
                  <c:v>7.1979285714285695</c:v>
                </c:pt>
                <c:pt idx="465">
                  <c:v>7.2142142857142844</c:v>
                </c:pt>
                <c:pt idx="466">
                  <c:v>7.2159761904761881</c:v>
                </c:pt>
                <c:pt idx="467">
                  <c:v>7.2029523809523797</c:v>
                </c:pt>
                <c:pt idx="468">
                  <c:v>7.1732619047619028</c:v>
                </c:pt>
                <c:pt idx="469">
                  <c:v>7.1549999999999985</c:v>
                </c:pt>
                <c:pt idx="470">
                  <c:v>7.139309523809521</c:v>
                </c:pt>
                <c:pt idx="471">
                  <c:v>7.1244047619047599</c:v>
                </c:pt>
                <c:pt idx="472">
                  <c:v>7.1036666666666637</c:v>
                </c:pt>
                <c:pt idx="473">
                  <c:v>7.0794047619047618</c:v>
                </c:pt>
                <c:pt idx="474">
                  <c:v>7.0204047619047616</c:v>
                </c:pt>
                <c:pt idx="475">
                  <c:v>6.9722380952380956</c:v>
                </c:pt>
                <c:pt idx="476">
                  <c:v>6.9252619047619044</c:v>
                </c:pt>
                <c:pt idx="477">
                  <c:v>6.8299761904761898</c:v>
                </c:pt>
                <c:pt idx="478">
                  <c:v>6.7747857142857146</c:v>
                </c:pt>
                <c:pt idx="479">
                  <c:v>6.7199285714285724</c:v>
                </c:pt>
                <c:pt idx="480">
                  <c:v>6.6551666666666662</c:v>
                </c:pt>
                <c:pt idx="481">
                  <c:v>6.6036904761904749</c:v>
                </c:pt>
                <c:pt idx="482">
                  <c:v>6.5245952380952357</c:v>
                </c:pt>
                <c:pt idx="483">
                  <c:v>6.4619047619047612</c:v>
                </c:pt>
                <c:pt idx="484">
                  <c:v>6.3853809523809515</c:v>
                </c:pt>
                <c:pt idx="485">
                  <c:v>6.3137857142857152</c:v>
                </c:pt>
                <c:pt idx="486">
                  <c:v>6.2436904761904763</c:v>
                </c:pt>
                <c:pt idx="487">
                  <c:v>6.1569761904761897</c:v>
                </c:pt>
                <c:pt idx="488">
                  <c:v>6.0809761904761901</c:v>
                </c:pt>
                <c:pt idx="489">
                  <c:v>6.0154523809523806</c:v>
                </c:pt>
                <c:pt idx="490">
                  <c:v>5.9476904761904752</c:v>
                </c:pt>
                <c:pt idx="491">
                  <c:v>5.8855714285714278</c:v>
                </c:pt>
                <c:pt idx="492">
                  <c:v>5.816809523809523</c:v>
                </c:pt>
                <c:pt idx="493">
                  <c:v>5.7400952380952379</c:v>
                </c:pt>
                <c:pt idx="494">
                  <c:v>5.6675714285714278</c:v>
                </c:pt>
                <c:pt idx="495">
                  <c:v>5.6063809523809525</c:v>
                </c:pt>
                <c:pt idx="496">
                  <c:v>5.5585714285714278</c:v>
                </c:pt>
                <c:pt idx="497">
                  <c:v>5.5047380952380953</c:v>
                </c:pt>
                <c:pt idx="498">
                  <c:v>5.4563571428571427</c:v>
                </c:pt>
                <c:pt idx="499">
                  <c:v>5.4077857142857138</c:v>
                </c:pt>
                <c:pt idx="500">
                  <c:v>5.3696428571428578</c:v>
                </c:pt>
                <c:pt idx="501">
                  <c:v>5.3489523809523813</c:v>
                </c:pt>
                <c:pt idx="502">
                  <c:v>5.3260000000000005</c:v>
                </c:pt>
                <c:pt idx="503">
                  <c:v>5.305595238095238</c:v>
                </c:pt>
                <c:pt idx="504">
                  <c:v>5.2945476190476208</c:v>
                </c:pt>
                <c:pt idx="505">
                  <c:v>5.286500000000002</c:v>
                </c:pt>
                <c:pt idx="506">
                  <c:v>5.2823571428571432</c:v>
                </c:pt>
                <c:pt idx="507">
                  <c:v>5.2948333333333339</c:v>
                </c:pt>
                <c:pt idx="508">
                  <c:v>5.3137380952380964</c:v>
                </c:pt>
                <c:pt idx="509">
                  <c:v>5.3260952380952391</c:v>
                </c:pt>
                <c:pt idx="510">
                  <c:v>5.3364523809523821</c:v>
                </c:pt>
                <c:pt idx="511">
                  <c:v>5.3390238095238089</c:v>
                </c:pt>
                <c:pt idx="512">
                  <c:v>5.3313333333333333</c:v>
                </c:pt>
                <c:pt idx="513">
                  <c:v>5.3260952380952373</c:v>
                </c:pt>
                <c:pt idx="514">
                  <c:v>5.3218095238095247</c:v>
                </c:pt>
                <c:pt idx="515">
                  <c:v>5.3207142857142866</c:v>
                </c:pt>
                <c:pt idx="516">
                  <c:v>5.3280714285714286</c:v>
                </c:pt>
                <c:pt idx="517">
                  <c:v>5.3233095238095229</c:v>
                </c:pt>
                <c:pt idx="518">
                  <c:v>5.3218809523809512</c:v>
                </c:pt>
                <c:pt idx="519">
                  <c:v>5.3210476190476168</c:v>
                </c:pt>
                <c:pt idx="520">
                  <c:v>5.3165476190476184</c:v>
                </c:pt>
                <c:pt idx="521">
                  <c:v>5.3084285714285713</c:v>
                </c:pt>
                <c:pt idx="522">
                  <c:v>5.2943571428571428</c:v>
                </c:pt>
                <c:pt idx="523">
                  <c:v>5.2796904761904768</c:v>
                </c:pt>
                <c:pt idx="524">
                  <c:v>5.2804999999999991</c:v>
                </c:pt>
                <c:pt idx="525">
                  <c:v>5.2796428571428571</c:v>
                </c:pt>
                <c:pt idx="526">
                  <c:v>5.2799047619047617</c:v>
                </c:pt>
                <c:pt idx="527">
                  <c:v>5.2653571428571428</c:v>
                </c:pt>
                <c:pt idx="528">
                  <c:v>5.2410952380952391</c:v>
                </c:pt>
                <c:pt idx="529">
                  <c:v>5.2238333333333333</c:v>
                </c:pt>
                <c:pt idx="530">
                  <c:v>5.2119761904761912</c:v>
                </c:pt>
                <c:pt idx="531">
                  <c:v>5.2153571428571439</c:v>
                </c:pt>
                <c:pt idx="532">
                  <c:v>5.2214285714285724</c:v>
                </c:pt>
                <c:pt idx="533">
                  <c:v>5.2315476190476202</c:v>
                </c:pt>
                <c:pt idx="534">
                  <c:v>5.2386190476190473</c:v>
                </c:pt>
                <c:pt idx="535">
                  <c:v>5.2512857142857143</c:v>
                </c:pt>
                <c:pt idx="536">
                  <c:v>5.2541190476190467</c:v>
                </c:pt>
                <c:pt idx="537">
                  <c:v>5.2608333333333324</c:v>
                </c:pt>
                <c:pt idx="538">
                  <c:v>5.2619285714285695</c:v>
                </c:pt>
                <c:pt idx="539">
                  <c:v>5.3024047619047607</c:v>
                </c:pt>
                <c:pt idx="540">
                  <c:v>5.3091666666666653</c:v>
                </c:pt>
                <c:pt idx="541">
                  <c:v>5.3203095238095228</c:v>
                </c:pt>
                <c:pt idx="542">
                  <c:v>5.3379523809523812</c:v>
                </c:pt>
                <c:pt idx="543">
                  <c:v>5.3536190476190475</c:v>
                </c:pt>
                <c:pt idx="544">
                  <c:v>5.3632619047619059</c:v>
                </c:pt>
                <c:pt idx="545">
                  <c:v>5.3652619047619048</c:v>
                </c:pt>
                <c:pt idx="546">
                  <c:v>5.3624761904761913</c:v>
                </c:pt>
                <c:pt idx="547">
                  <c:v>5.370571428571429</c:v>
                </c:pt>
                <c:pt idx="548">
                  <c:v>5.3696904761904758</c:v>
                </c:pt>
                <c:pt idx="549">
                  <c:v>5.3631190476190467</c:v>
                </c:pt>
                <c:pt idx="550">
                  <c:v>5.3705952380952366</c:v>
                </c:pt>
                <c:pt idx="551">
                  <c:v>5.3738571428571413</c:v>
                </c:pt>
                <c:pt idx="552">
                  <c:v>5.368261904761904</c:v>
                </c:pt>
                <c:pt idx="553">
                  <c:v>5.3585238095238088</c:v>
                </c:pt>
                <c:pt idx="554">
                  <c:v>5.3602380952380946</c:v>
                </c:pt>
                <c:pt idx="555">
                  <c:v>5.3511904761904763</c:v>
                </c:pt>
                <c:pt idx="556">
                  <c:v>5.3521904761904766</c:v>
                </c:pt>
                <c:pt idx="557">
                  <c:v>5.3445476190476198</c:v>
                </c:pt>
                <c:pt idx="558">
                  <c:v>5.3299047619047633</c:v>
                </c:pt>
                <c:pt idx="559">
                  <c:v>5.31152380952381</c:v>
                </c:pt>
                <c:pt idx="560">
                  <c:v>5.2736904761904766</c:v>
                </c:pt>
                <c:pt idx="561">
                  <c:v>5.2662142857142866</c:v>
                </c:pt>
                <c:pt idx="562">
                  <c:v>5.2603333333333335</c:v>
                </c:pt>
                <c:pt idx="563">
                  <c:v>5.2572619047619051</c:v>
                </c:pt>
                <c:pt idx="564">
                  <c:v>5.2655952380952389</c:v>
                </c:pt>
                <c:pt idx="565">
                  <c:v>5.283952380952381</c:v>
                </c:pt>
                <c:pt idx="566">
                  <c:v>5.287642857142858</c:v>
                </c:pt>
                <c:pt idx="567">
                  <c:v>5.2904047619047621</c:v>
                </c:pt>
                <c:pt idx="568">
                  <c:v>5.2838571428571441</c:v>
                </c:pt>
                <c:pt idx="569">
                  <c:v>5.2975476190476192</c:v>
                </c:pt>
                <c:pt idx="570">
                  <c:v>5.3116666666666683</c:v>
                </c:pt>
                <c:pt idx="571">
                  <c:v>5.3177142857142865</c:v>
                </c:pt>
                <c:pt idx="572">
                  <c:v>5.3154761904761916</c:v>
                </c:pt>
                <c:pt idx="573">
                  <c:v>5.3237619047619056</c:v>
                </c:pt>
                <c:pt idx="574">
                  <c:v>5.3408095238095248</c:v>
                </c:pt>
                <c:pt idx="575">
                  <c:v>5.3502142857142854</c:v>
                </c:pt>
                <c:pt idx="576">
                  <c:v>5.3676666666666675</c:v>
                </c:pt>
                <c:pt idx="577">
                  <c:v>5.3688571428571432</c:v>
                </c:pt>
                <c:pt idx="578">
                  <c:v>5.3996666666666666</c:v>
                </c:pt>
                <c:pt idx="579">
                  <c:v>5.4135238095238094</c:v>
                </c:pt>
                <c:pt idx="580">
                  <c:v>5.4329285714285716</c:v>
                </c:pt>
                <c:pt idx="581">
                  <c:v>5.4542619047619052</c:v>
                </c:pt>
                <c:pt idx="582">
                  <c:v>5.4679285714285708</c:v>
                </c:pt>
                <c:pt idx="583">
                  <c:v>5.4863571428571429</c:v>
                </c:pt>
                <c:pt idx="584">
                  <c:v>5.5117619047619053</c:v>
                </c:pt>
                <c:pt idx="585">
                  <c:v>5.5076190476190492</c:v>
                </c:pt>
                <c:pt idx="586">
                  <c:v>5.5412857142857153</c:v>
                </c:pt>
                <c:pt idx="587">
                  <c:v>5.5542619047619057</c:v>
                </c:pt>
                <c:pt idx="588">
                  <c:v>5.5654523809523813</c:v>
                </c:pt>
                <c:pt idx="589">
                  <c:v>5.583214285714285</c:v>
                </c:pt>
                <c:pt idx="590">
                  <c:v>5.583952380952379</c:v>
                </c:pt>
                <c:pt idx="591">
                  <c:v>5.5832380952380944</c:v>
                </c:pt>
                <c:pt idx="592">
                  <c:v>5.5815476190476172</c:v>
                </c:pt>
                <c:pt idx="593">
                  <c:v>5.6167142857142833</c:v>
                </c:pt>
                <c:pt idx="594">
                  <c:v>5.6013095238095207</c:v>
                </c:pt>
                <c:pt idx="595">
                  <c:v>5.5759047619047593</c:v>
                </c:pt>
                <c:pt idx="596">
                  <c:v>5.5521666666666638</c:v>
                </c:pt>
                <c:pt idx="597">
                  <c:v>5.5429761904761889</c:v>
                </c:pt>
                <c:pt idx="598">
                  <c:v>5.5333095238095229</c:v>
                </c:pt>
                <c:pt idx="599">
                  <c:v>5.5003333333333337</c:v>
                </c:pt>
                <c:pt idx="600">
                  <c:v>5.4871904761904764</c:v>
                </c:pt>
                <c:pt idx="601">
                  <c:v>5.4851904761904775</c:v>
                </c:pt>
                <c:pt idx="602">
                  <c:v>5.4658333333333342</c:v>
                </c:pt>
                <c:pt idx="603">
                  <c:v>5.4513571428571437</c:v>
                </c:pt>
                <c:pt idx="604">
                  <c:v>5.4491428571428573</c:v>
                </c:pt>
                <c:pt idx="605">
                  <c:v>5.4198333333333339</c:v>
                </c:pt>
                <c:pt idx="606">
                  <c:v>5.4054523809523811</c:v>
                </c:pt>
                <c:pt idx="607">
                  <c:v>5.3488571428571436</c:v>
                </c:pt>
                <c:pt idx="608">
                  <c:v>5.3130476190476195</c:v>
                </c:pt>
                <c:pt idx="609">
                  <c:v>5.2739285714285717</c:v>
                </c:pt>
                <c:pt idx="610">
                  <c:v>5.278833333333333</c:v>
                </c:pt>
                <c:pt idx="611">
                  <c:v>5.2584047619047629</c:v>
                </c:pt>
                <c:pt idx="612">
                  <c:v>5.2308333333333339</c:v>
                </c:pt>
                <c:pt idx="613">
                  <c:v>5.2093571428571428</c:v>
                </c:pt>
                <c:pt idx="614">
                  <c:v>5.1576666666666675</c:v>
                </c:pt>
                <c:pt idx="615">
                  <c:v>5.1537380952380953</c:v>
                </c:pt>
                <c:pt idx="616">
                  <c:v>5.125690476190476</c:v>
                </c:pt>
                <c:pt idx="617">
                  <c:v>5.0968333333333327</c:v>
                </c:pt>
                <c:pt idx="618">
                  <c:v>5.0999523809523808</c:v>
                </c:pt>
                <c:pt idx="619">
                  <c:v>5.0812380952380947</c:v>
                </c:pt>
                <c:pt idx="620">
                  <c:v>5.0631666666666657</c:v>
                </c:pt>
                <c:pt idx="621">
                  <c:v>5.0483809523809517</c:v>
                </c:pt>
                <c:pt idx="622">
                  <c:v>5.0189999999999992</c:v>
                </c:pt>
                <c:pt idx="623">
                  <c:v>4.993547619047618</c:v>
                </c:pt>
                <c:pt idx="624">
                  <c:v>4.9710476190476189</c:v>
                </c:pt>
                <c:pt idx="625">
                  <c:v>4.9335476190476193</c:v>
                </c:pt>
                <c:pt idx="626">
                  <c:v>4.9078095238095232</c:v>
                </c:pt>
                <c:pt idx="627">
                  <c:v>4.885928571428571</c:v>
                </c:pt>
                <c:pt idx="628">
                  <c:v>4.8527142857142866</c:v>
                </c:pt>
                <c:pt idx="629">
                  <c:v>4.8432142857142857</c:v>
                </c:pt>
                <c:pt idx="630">
                  <c:v>4.8357380952380957</c:v>
                </c:pt>
                <c:pt idx="631">
                  <c:v>4.7903571428571423</c:v>
                </c:pt>
                <c:pt idx="632">
                  <c:v>4.7672857142857135</c:v>
                </c:pt>
                <c:pt idx="633">
                  <c:v>4.7588571428571429</c:v>
                </c:pt>
                <c:pt idx="634">
                  <c:v>4.7450952380952378</c:v>
                </c:pt>
                <c:pt idx="635">
                  <c:v>4.7339761904761897</c:v>
                </c:pt>
                <c:pt idx="636">
                  <c:v>4.7030238095238088</c:v>
                </c:pt>
                <c:pt idx="637">
                  <c:v>4.6971904761904755</c:v>
                </c:pt>
                <c:pt idx="638">
                  <c:v>4.6929523809523808</c:v>
                </c:pt>
                <c:pt idx="639">
                  <c:v>4.6400476190476194</c:v>
                </c:pt>
                <c:pt idx="640">
                  <c:v>4.6315952380952377</c:v>
                </c:pt>
                <c:pt idx="641">
                  <c:v>4.6224047619047619</c:v>
                </c:pt>
                <c:pt idx="642">
                  <c:v>4.6049761904761901</c:v>
                </c:pt>
                <c:pt idx="643">
                  <c:v>4.592880952380952</c:v>
                </c:pt>
                <c:pt idx="644">
                  <c:v>4.5817142857142841</c:v>
                </c:pt>
                <c:pt idx="645">
                  <c:v>4.5747619047619033</c:v>
                </c:pt>
                <c:pt idx="646">
                  <c:v>4.5653571428571418</c:v>
                </c:pt>
                <c:pt idx="647">
                  <c:v>4.555880952380952</c:v>
                </c:pt>
                <c:pt idx="648">
                  <c:v>4.5540238095238088</c:v>
                </c:pt>
                <c:pt idx="649">
                  <c:v>4.5563095238095226</c:v>
                </c:pt>
                <c:pt idx="650">
                  <c:v>4.5482619047619046</c:v>
                </c:pt>
                <c:pt idx="651">
                  <c:v>4.5369761904761905</c:v>
                </c:pt>
                <c:pt idx="652">
                  <c:v>4.5125952380952379</c:v>
                </c:pt>
                <c:pt idx="653">
                  <c:v>4.4942142857142864</c:v>
                </c:pt>
                <c:pt idx="654">
                  <c:v>4.4672619047619051</c:v>
                </c:pt>
                <c:pt idx="655">
                  <c:v>4.4455238095238103</c:v>
                </c:pt>
                <c:pt idx="656">
                  <c:v>4.4046904761904768</c:v>
                </c:pt>
                <c:pt idx="657">
                  <c:v>4.3525714285714283</c:v>
                </c:pt>
                <c:pt idx="658">
                  <c:v>4.3528571428571423</c:v>
                </c:pt>
                <c:pt idx="659">
                  <c:v>4.3029761904761905</c:v>
                </c:pt>
                <c:pt idx="660">
                  <c:v>4.2664285714285697</c:v>
                </c:pt>
                <c:pt idx="661">
                  <c:v>4.2088095238095224</c:v>
                </c:pt>
                <c:pt idx="662">
                  <c:v>4.1558095238095243</c:v>
                </c:pt>
                <c:pt idx="663">
                  <c:v>4.1111428571428563</c:v>
                </c:pt>
                <c:pt idx="664">
                  <c:v>4.0664285714285704</c:v>
                </c:pt>
                <c:pt idx="665">
                  <c:v>4.0262142857142846</c:v>
                </c:pt>
                <c:pt idx="666">
                  <c:v>3.9782857142857129</c:v>
                </c:pt>
                <c:pt idx="667">
                  <c:v>3.9276666666666658</c:v>
                </c:pt>
                <c:pt idx="668">
                  <c:v>3.8833333333333324</c:v>
                </c:pt>
                <c:pt idx="669">
                  <c:v>3.8451190476190464</c:v>
                </c:pt>
                <c:pt idx="670">
                  <c:v>3.8093333333333326</c:v>
                </c:pt>
                <c:pt idx="671">
                  <c:v>3.7809285714285714</c:v>
                </c:pt>
                <c:pt idx="672">
                  <c:v>3.8666666666666667</c:v>
                </c:pt>
                <c:pt idx="673">
                  <c:v>3.9969047619047626</c:v>
                </c:pt>
                <c:pt idx="674">
                  <c:v>4.0693809523809534</c:v>
                </c:pt>
                <c:pt idx="675">
                  <c:v>4.1299761904761914</c:v>
                </c:pt>
                <c:pt idx="676">
                  <c:v>4.2096904761904783</c:v>
                </c:pt>
                <c:pt idx="677">
                  <c:v>4.3265952380952388</c:v>
                </c:pt>
                <c:pt idx="678">
                  <c:v>4.4796666666666676</c:v>
                </c:pt>
                <c:pt idx="679">
                  <c:v>4.6544523809523826</c:v>
                </c:pt>
                <c:pt idx="680">
                  <c:v>4.9261190476190482</c:v>
                </c:pt>
                <c:pt idx="681">
                  <c:v>4.9757619047619057</c:v>
                </c:pt>
                <c:pt idx="682">
                  <c:v>5.1701428571428574</c:v>
                </c:pt>
                <c:pt idx="683">
                  <c:v>5.3625952380952393</c:v>
                </c:pt>
                <c:pt idx="684">
                  <c:v>5.5123095238095248</c:v>
                </c:pt>
                <c:pt idx="685">
                  <c:v>5.6438095238095247</c:v>
                </c:pt>
                <c:pt idx="686">
                  <c:v>5.7703333333333333</c:v>
                </c:pt>
                <c:pt idx="687">
                  <c:v>5.8916904761904778</c:v>
                </c:pt>
                <c:pt idx="688">
                  <c:v>6.0166666666666684</c:v>
                </c:pt>
                <c:pt idx="689">
                  <c:v>6.144000000000001</c:v>
                </c:pt>
                <c:pt idx="690">
                  <c:v>6.2354285714285735</c:v>
                </c:pt>
                <c:pt idx="691">
                  <c:v>6.3486190476190503</c:v>
                </c:pt>
                <c:pt idx="692">
                  <c:v>6.4738571428571454</c:v>
                </c:pt>
                <c:pt idx="693">
                  <c:v>6.4668333333333354</c:v>
                </c:pt>
                <c:pt idx="694">
                  <c:v>6.3899047619047629</c:v>
                </c:pt>
                <c:pt idx="695">
                  <c:v>6.3884285714285722</c:v>
                </c:pt>
                <c:pt idx="696">
                  <c:v>6.4411428571428573</c:v>
                </c:pt>
                <c:pt idx="697">
                  <c:v>6.4542380952380958</c:v>
                </c:pt>
                <c:pt idx="698">
                  <c:v>6.4214285714285726</c:v>
                </c:pt>
                <c:pt idx="699">
                  <c:v>6.3692142857142855</c:v>
                </c:pt>
                <c:pt idx="700">
                  <c:v>6.3205952380952377</c:v>
                </c:pt>
                <c:pt idx="701">
                  <c:v>6.1377857142857142</c:v>
                </c:pt>
                <c:pt idx="702">
                  <c:v>6.2322380952380954</c:v>
                </c:pt>
                <c:pt idx="703">
                  <c:v>6.1506428571428584</c:v>
                </c:pt>
                <c:pt idx="704">
                  <c:v>6.0750000000000011</c:v>
                </c:pt>
                <c:pt idx="705">
                  <c:v>6.0233571428571437</c:v>
                </c:pt>
                <c:pt idx="706">
                  <c:v>6.0008333333333344</c:v>
                </c:pt>
                <c:pt idx="707">
                  <c:v>5.9676428571428586</c:v>
                </c:pt>
                <c:pt idx="708">
                  <c:v>5.9382857142857155</c:v>
                </c:pt>
                <c:pt idx="709">
                  <c:v>5.9118095238095254</c:v>
                </c:pt>
                <c:pt idx="710">
                  <c:v>5.8959523809523819</c:v>
                </c:pt>
                <c:pt idx="711">
                  <c:v>5.8874761904761908</c:v>
                </c:pt>
                <c:pt idx="712">
                  <c:v>5.8674047619047638</c:v>
                </c:pt>
                <c:pt idx="713">
                  <c:v>5.8193333333333346</c:v>
                </c:pt>
                <c:pt idx="714">
                  <c:v>5.7959761904761917</c:v>
                </c:pt>
                <c:pt idx="715">
                  <c:v>5.8040714285714303</c:v>
                </c:pt>
                <c:pt idx="716">
                  <c:v>5.8365</c:v>
                </c:pt>
                <c:pt idx="717">
                  <c:v>5.7840714285714299</c:v>
                </c:pt>
                <c:pt idx="718">
                  <c:v>5.7325714285714291</c:v>
                </c:pt>
                <c:pt idx="719">
                  <c:v>5.7000238095238096</c:v>
                </c:pt>
                <c:pt idx="720">
                  <c:v>5.6920714285714284</c:v>
                </c:pt>
                <c:pt idx="721">
                  <c:v>5.606642857142857</c:v>
                </c:pt>
                <c:pt idx="722">
                  <c:v>5.5961904761904764</c:v>
                </c:pt>
                <c:pt idx="723">
                  <c:v>5.5179523809523809</c:v>
                </c:pt>
                <c:pt idx="724">
                  <c:v>5.4889047619047613</c:v>
                </c:pt>
                <c:pt idx="725">
                  <c:v>5.447571428571429</c:v>
                </c:pt>
                <c:pt idx="726">
                  <c:v>5.4395952380952375</c:v>
                </c:pt>
                <c:pt idx="727">
                  <c:v>5.4000952380952381</c:v>
                </c:pt>
                <c:pt idx="728">
                  <c:v>5.3843333333333332</c:v>
                </c:pt>
                <c:pt idx="729">
                  <c:v>5.3497857142857139</c:v>
                </c:pt>
                <c:pt idx="730">
                  <c:v>5.3191666666666668</c:v>
                </c:pt>
                <c:pt idx="731">
                  <c:v>5.2597142857142858</c:v>
                </c:pt>
                <c:pt idx="732">
                  <c:v>5.2179999999999991</c:v>
                </c:pt>
                <c:pt idx="733">
                  <c:v>5.1639523809523808</c:v>
                </c:pt>
                <c:pt idx="734">
                  <c:v>5.122523809523809</c:v>
                </c:pt>
                <c:pt idx="735">
                  <c:v>5.0613095238095225</c:v>
                </c:pt>
                <c:pt idx="736">
                  <c:v>5.0015714285714283</c:v>
                </c:pt>
                <c:pt idx="737">
                  <c:v>4.8969761904761899</c:v>
                </c:pt>
                <c:pt idx="738">
                  <c:v>4.8522380952380946</c:v>
                </c:pt>
                <c:pt idx="739">
                  <c:v>4.8426666666666662</c:v>
                </c:pt>
                <c:pt idx="740">
                  <c:v>4.810190476190475</c:v>
                </c:pt>
                <c:pt idx="741">
                  <c:v>4.7921904761904761</c:v>
                </c:pt>
                <c:pt idx="742">
                  <c:v>4.7492619047619042</c:v>
                </c:pt>
                <c:pt idx="743">
                  <c:v>4.7368333333333323</c:v>
                </c:pt>
                <c:pt idx="744">
                  <c:v>4.7118095238095234</c:v>
                </c:pt>
                <c:pt idx="745">
                  <c:v>4.6705476190476185</c:v>
                </c:pt>
                <c:pt idx="746">
                  <c:v>4.6416428571428572</c:v>
                </c:pt>
                <c:pt idx="747">
                  <c:v>4.5862380952380954</c:v>
                </c:pt>
                <c:pt idx="748">
                  <c:v>4.5502619047619044</c:v>
                </c:pt>
                <c:pt idx="749">
                  <c:v>4.498452380952382</c:v>
                </c:pt>
                <c:pt idx="750">
                  <c:v>4.4728095238095245</c:v>
                </c:pt>
                <c:pt idx="751">
                  <c:v>4.4355952380952388</c:v>
                </c:pt>
                <c:pt idx="752">
                  <c:v>4.4230476190476198</c:v>
                </c:pt>
                <c:pt idx="753">
                  <c:v>4.4138095238095234</c:v>
                </c:pt>
                <c:pt idx="754">
                  <c:v>4.3927142857142867</c:v>
                </c:pt>
                <c:pt idx="755">
                  <c:v>4.3877619047619048</c:v>
                </c:pt>
                <c:pt idx="756">
                  <c:v>4.3770714285714281</c:v>
                </c:pt>
                <c:pt idx="757">
                  <c:v>4.3782142857142858</c:v>
                </c:pt>
                <c:pt idx="758">
                  <c:v>4.3662380952380948</c:v>
                </c:pt>
                <c:pt idx="759">
                  <c:v>4.3335238095238093</c:v>
                </c:pt>
                <c:pt idx="760">
                  <c:v>4.2745714285714271</c:v>
                </c:pt>
                <c:pt idx="761">
                  <c:v>4.2578095238095228</c:v>
                </c:pt>
                <c:pt idx="762">
                  <c:v>4.1893095238095235</c:v>
                </c:pt>
                <c:pt idx="763">
                  <c:v>4.1505714285714292</c:v>
                </c:pt>
                <c:pt idx="764">
                  <c:v>4.0930476190476197</c:v>
                </c:pt>
                <c:pt idx="765">
                  <c:v>4.0605238095238105</c:v>
                </c:pt>
                <c:pt idx="766">
                  <c:v>4.0377857142857145</c:v>
                </c:pt>
                <c:pt idx="767">
                  <c:v>4.0026666666666664</c:v>
                </c:pt>
                <c:pt idx="768">
                  <c:v>3.9729999999999999</c:v>
                </c:pt>
                <c:pt idx="769">
                  <c:v>3.9486666666666665</c:v>
                </c:pt>
                <c:pt idx="770">
                  <c:v>3.9337619047619037</c:v>
                </c:pt>
                <c:pt idx="771">
                  <c:v>3.9118333333333326</c:v>
                </c:pt>
                <c:pt idx="772">
                  <c:v>3.8973571428571425</c:v>
                </c:pt>
                <c:pt idx="773">
                  <c:v>3.8683095238095238</c:v>
                </c:pt>
                <c:pt idx="774">
                  <c:v>3.8602857142857139</c:v>
                </c:pt>
                <c:pt idx="775">
                  <c:v>3.8469285714285713</c:v>
                </c:pt>
                <c:pt idx="776">
                  <c:v>3.8190000000000004</c:v>
                </c:pt>
                <c:pt idx="777">
                  <c:v>3.8175714285714291</c:v>
                </c:pt>
                <c:pt idx="778">
                  <c:v>3.7862380952380943</c:v>
                </c:pt>
                <c:pt idx="779">
                  <c:v>3.7866904761904761</c:v>
                </c:pt>
                <c:pt idx="780">
                  <c:v>3.7887142857142853</c:v>
                </c:pt>
                <c:pt idx="781">
                  <c:v>3.7994761904761898</c:v>
                </c:pt>
                <c:pt idx="782">
                  <c:v>3.7980238095238095</c:v>
                </c:pt>
                <c:pt idx="783">
                  <c:v>3.8087142857142857</c:v>
                </c:pt>
                <c:pt idx="784">
                  <c:v>3.8179523809523808</c:v>
                </c:pt>
                <c:pt idx="785">
                  <c:v>3.8238809523809527</c:v>
                </c:pt>
                <c:pt idx="786">
                  <c:v>3.8224047619047625</c:v>
                </c:pt>
                <c:pt idx="787">
                  <c:v>3.8098095238095238</c:v>
                </c:pt>
                <c:pt idx="788">
                  <c:v>3.8101666666666669</c:v>
                </c:pt>
                <c:pt idx="789">
                  <c:v>3.805452380952381</c:v>
                </c:pt>
                <c:pt idx="790">
                  <c:v>3.7989047619047605</c:v>
                </c:pt>
                <c:pt idx="791">
                  <c:v>3.7865714285714271</c:v>
                </c:pt>
                <c:pt idx="792">
                  <c:v>3.7757619047619047</c:v>
                </c:pt>
                <c:pt idx="793">
                  <c:v>3.7606190476190484</c:v>
                </c:pt>
                <c:pt idx="794">
                  <c:v>3.7464047619047611</c:v>
                </c:pt>
                <c:pt idx="795">
                  <c:v>3.7096904761904765</c:v>
                </c:pt>
                <c:pt idx="796">
                  <c:v>3.6946666666666665</c:v>
                </c:pt>
                <c:pt idx="797">
                  <c:v>3.6680238095238091</c:v>
                </c:pt>
                <c:pt idx="798">
                  <c:v>3.6418333333333339</c:v>
                </c:pt>
                <c:pt idx="799">
                  <c:v>3.6232380952380963</c:v>
                </c:pt>
                <c:pt idx="800">
                  <c:v>3.6038095238095247</c:v>
                </c:pt>
                <c:pt idx="801">
                  <c:v>3.5854761904761911</c:v>
                </c:pt>
                <c:pt idx="802">
                  <c:v>3.5647857142857156</c:v>
                </c:pt>
                <c:pt idx="803">
                  <c:v>3.5440714285714292</c:v>
                </c:pt>
                <c:pt idx="804">
                  <c:v>3.5222380952380958</c:v>
                </c:pt>
                <c:pt idx="805">
                  <c:v>3.5093571428571431</c:v>
                </c:pt>
                <c:pt idx="806">
                  <c:v>3.4955476190476187</c:v>
                </c:pt>
                <c:pt idx="807">
                  <c:v>3.481928571428571</c:v>
                </c:pt>
                <c:pt idx="808">
                  <c:v>3.4742380952380953</c:v>
                </c:pt>
                <c:pt idx="809">
                  <c:v>3.4952857142857141</c:v>
                </c:pt>
                <c:pt idx="810">
                  <c:v>3.497547619047618</c:v>
                </c:pt>
                <c:pt idx="811">
                  <c:v>3.4981428571428563</c:v>
                </c:pt>
                <c:pt idx="812">
                  <c:v>3.4941904761904761</c:v>
                </c:pt>
                <c:pt idx="813">
                  <c:v>3.4969523809523806</c:v>
                </c:pt>
                <c:pt idx="814">
                  <c:v>3.5064999999999991</c:v>
                </c:pt>
                <c:pt idx="815">
                  <c:v>3.5304285714285712</c:v>
                </c:pt>
                <c:pt idx="816">
                  <c:v>3.5540714285714281</c:v>
                </c:pt>
                <c:pt idx="817">
                  <c:v>3.5679047619047615</c:v>
                </c:pt>
                <c:pt idx="818">
                  <c:v>3.5936666666666661</c:v>
                </c:pt>
                <c:pt idx="819">
                  <c:v>3.6136190476190473</c:v>
                </c:pt>
                <c:pt idx="820">
                  <c:v>3.6469523809523809</c:v>
                </c:pt>
                <c:pt idx="821">
                  <c:v>3.6652619047619033</c:v>
                </c:pt>
                <c:pt idx="822">
                  <c:v>3.6851428571428566</c:v>
                </c:pt>
                <c:pt idx="823">
                  <c:v>3.7300952380952372</c:v>
                </c:pt>
                <c:pt idx="824">
                  <c:v>3.7799523809523796</c:v>
                </c:pt>
                <c:pt idx="825">
                  <c:v>3.8359999999999994</c:v>
                </c:pt>
                <c:pt idx="826">
                  <c:v>3.9021428571428567</c:v>
                </c:pt>
                <c:pt idx="827">
                  <c:v>3.9763333333333328</c:v>
                </c:pt>
                <c:pt idx="828">
                  <c:v>4.008404761904762</c:v>
                </c:pt>
                <c:pt idx="829">
                  <c:v>4.0952857142857138</c:v>
                </c:pt>
                <c:pt idx="830">
                  <c:v>4.1473571428571425</c:v>
                </c:pt>
                <c:pt idx="831">
                  <c:v>4.2211666666666661</c:v>
                </c:pt>
                <c:pt idx="832">
                  <c:v>4.2653809523809523</c:v>
                </c:pt>
                <c:pt idx="833">
                  <c:v>4.302999999999999</c:v>
                </c:pt>
                <c:pt idx="834">
                  <c:v>4.3461666666666661</c:v>
                </c:pt>
                <c:pt idx="835">
                  <c:v>4.3808571428571428</c:v>
                </c:pt>
                <c:pt idx="836">
                  <c:v>4.4215952380952377</c:v>
                </c:pt>
                <c:pt idx="837">
                  <c:v>4.4479523809523798</c:v>
                </c:pt>
                <c:pt idx="838">
                  <c:v>4.48595238095238</c:v>
                </c:pt>
                <c:pt idx="839">
                  <c:v>4.5331666666666663</c:v>
                </c:pt>
                <c:pt idx="840">
                  <c:v>4.6000952380952382</c:v>
                </c:pt>
                <c:pt idx="841">
                  <c:v>4.6557619047619045</c:v>
                </c:pt>
                <c:pt idx="842">
                  <c:v>4.6870000000000003</c:v>
                </c:pt>
                <c:pt idx="843">
                  <c:v>4.718761904761906</c:v>
                </c:pt>
                <c:pt idx="844">
                  <c:v>4.7438809523809526</c:v>
                </c:pt>
                <c:pt idx="845">
                  <c:v>4.7318095238095248</c:v>
                </c:pt>
                <c:pt idx="846">
                  <c:v>4.801000000000001</c:v>
                </c:pt>
                <c:pt idx="847">
                  <c:v>4.7862142857142871</c:v>
                </c:pt>
                <c:pt idx="848">
                  <c:v>4.7834761904761915</c:v>
                </c:pt>
                <c:pt idx="849">
                  <c:v>4.8662142857142863</c:v>
                </c:pt>
                <c:pt idx="850">
                  <c:v>4.8370952380952383</c:v>
                </c:pt>
                <c:pt idx="851">
                  <c:v>4.8570476190476199</c:v>
                </c:pt>
                <c:pt idx="852">
                  <c:v>4.8340000000000014</c:v>
                </c:pt>
                <c:pt idx="853">
                  <c:v>4.8432619047619054</c:v>
                </c:pt>
                <c:pt idx="854">
                  <c:v>4.8410000000000011</c:v>
                </c:pt>
                <c:pt idx="855">
                  <c:v>4.8430952380952377</c:v>
                </c:pt>
                <c:pt idx="856">
                  <c:v>4.8410714285714285</c:v>
                </c:pt>
                <c:pt idx="857">
                  <c:v>4.8426428571428568</c:v>
                </c:pt>
                <c:pt idx="858">
                  <c:v>4.8428095238095228</c:v>
                </c:pt>
                <c:pt idx="859">
                  <c:v>4.816642857142857</c:v>
                </c:pt>
                <c:pt idx="860">
                  <c:v>4.7872380952380942</c:v>
                </c:pt>
                <c:pt idx="861">
                  <c:v>4.7399047619047616</c:v>
                </c:pt>
                <c:pt idx="862">
                  <c:v>4.6876190476190471</c:v>
                </c:pt>
                <c:pt idx="863">
                  <c:v>4.6637619047619046</c:v>
                </c:pt>
                <c:pt idx="864">
                  <c:v>4.6426666666666661</c:v>
                </c:pt>
                <c:pt idx="865">
                  <c:v>4.6189285714285706</c:v>
                </c:pt>
                <c:pt idx="866">
                  <c:v>4.6043095238095235</c:v>
                </c:pt>
                <c:pt idx="867">
                  <c:v>4.5189523809523804</c:v>
                </c:pt>
                <c:pt idx="868">
                  <c:v>4.4980952380952379</c:v>
                </c:pt>
                <c:pt idx="869">
                  <c:v>4.4726666666666661</c:v>
                </c:pt>
                <c:pt idx="870">
                  <c:v>4.390761904761904</c:v>
                </c:pt>
                <c:pt idx="871">
                  <c:v>4.3536666666666664</c:v>
                </c:pt>
                <c:pt idx="872">
                  <c:v>4.2799047619047617</c:v>
                </c:pt>
                <c:pt idx="873">
                  <c:v>4.2441428571428572</c:v>
                </c:pt>
                <c:pt idx="874">
                  <c:v>4.2137380952380941</c:v>
                </c:pt>
                <c:pt idx="875">
                  <c:v>4.2029999999999994</c:v>
                </c:pt>
                <c:pt idx="876">
                  <c:v>4.1789047619047617</c:v>
                </c:pt>
                <c:pt idx="877">
                  <c:v>4.1633333333333331</c:v>
                </c:pt>
                <c:pt idx="878">
                  <c:v>4.1300714285714282</c:v>
                </c:pt>
                <c:pt idx="879">
                  <c:v>4.1099047619047626</c:v>
                </c:pt>
                <c:pt idx="880">
                  <c:v>4.1094523809523809</c:v>
                </c:pt>
                <c:pt idx="881">
                  <c:v>4.1154047619047622</c:v>
                </c:pt>
                <c:pt idx="882">
                  <c:v>4.112619047619047</c:v>
                </c:pt>
                <c:pt idx="883">
                  <c:v>4.1108571428571441</c:v>
                </c:pt>
                <c:pt idx="884">
                  <c:v>4.1186904761904772</c:v>
                </c:pt>
                <c:pt idx="885">
                  <c:v>4.1206666666666694</c:v>
                </c:pt>
                <c:pt idx="886">
                  <c:v>4.1153809523809537</c:v>
                </c:pt>
                <c:pt idx="887">
                  <c:v>4.131738095238096</c:v>
                </c:pt>
                <c:pt idx="888">
                  <c:v>4.1370000000000005</c:v>
                </c:pt>
                <c:pt idx="889">
                  <c:v>4.1439047619047624</c:v>
                </c:pt>
                <c:pt idx="890">
                  <c:v>4.1356904761904767</c:v>
                </c:pt>
                <c:pt idx="891">
                  <c:v>4.1432142857142846</c:v>
                </c:pt>
                <c:pt idx="892">
                  <c:v>4.1596428571428552</c:v>
                </c:pt>
                <c:pt idx="893">
                  <c:v>4.1644285714285703</c:v>
                </c:pt>
                <c:pt idx="894">
                  <c:v>4.1661666666666655</c:v>
                </c:pt>
                <c:pt idx="895">
                  <c:v>4.1622142857142839</c:v>
                </c:pt>
                <c:pt idx="896">
                  <c:v>4.1529285714285704</c:v>
                </c:pt>
                <c:pt idx="897">
                  <c:v>4.1451666666666656</c:v>
                </c:pt>
                <c:pt idx="898">
                  <c:v>4.1420714285714277</c:v>
                </c:pt>
                <c:pt idx="899">
                  <c:v>4.1361904761904755</c:v>
                </c:pt>
                <c:pt idx="900">
                  <c:v>4.1356666666666673</c:v>
                </c:pt>
                <c:pt idx="901">
                  <c:v>4.1326428571428568</c:v>
                </c:pt>
                <c:pt idx="902">
                  <c:v>4.1149285714285719</c:v>
                </c:pt>
                <c:pt idx="903">
                  <c:v>4.1043333333333338</c:v>
                </c:pt>
                <c:pt idx="904">
                  <c:v>4.1018809523809532</c:v>
                </c:pt>
                <c:pt idx="905">
                  <c:v>4.0947142857142858</c:v>
                </c:pt>
                <c:pt idx="906">
                  <c:v>4.0829523809523822</c:v>
                </c:pt>
                <c:pt idx="907">
                  <c:v>4.0642142857142849</c:v>
                </c:pt>
                <c:pt idx="908">
                  <c:v>4.0507857142857135</c:v>
                </c:pt>
                <c:pt idx="909">
                  <c:v>4.034190476190477</c:v>
                </c:pt>
                <c:pt idx="910">
                  <c:v>4.0155476190476191</c:v>
                </c:pt>
                <c:pt idx="911">
                  <c:v>3.995452380952381</c:v>
                </c:pt>
                <c:pt idx="912">
                  <c:v>3.9735476190476184</c:v>
                </c:pt>
                <c:pt idx="913">
                  <c:v>3.952428571428571</c:v>
                </c:pt>
                <c:pt idx="914">
                  <c:v>3.9392857142857141</c:v>
                </c:pt>
                <c:pt idx="915">
                  <c:v>3.9406190476190477</c:v>
                </c:pt>
                <c:pt idx="916">
                  <c:v>3.9398333333333335</c:v>
                </c:pt>
                <c:pt idx="917">
                  <c:v>3.9451428571428577</c:v>
                </c:pt>
                <c:pt idx="918">
                  <c:v>3.952238095238096</c:v>
                </c:pt>
                <c:pt idx="919">
                  <c:v>3.9523095238095243</c:v>
                </c:pt>
                <c:pt idx="920">
                  <c:v>3.9490476190476178</c:v>
                </c:pt>
                <c:pt idx="921">
                  <c:v>3.9441190476190466</c:v>
                </c:pt>
                <c:pt idx="922">
                  <c:v>3.9465952380952376</c:v>
                </c:pt>
                <c:pt idx="923">
                  <c:v>3.941404761904761</c:v>
                </c:pt>
                <c:pt idx="924">
                  <c:v>3.9365714285714284</c:v>
                </c:pt>
                <c:pt idx="925">
                  <c:v>3.9243571428571422</c:v>
                </c:pt>
                <c:pt idx="926">
                  <c:v>3.9185714285714282</c:v>
                </c:pt>
                <c:pt idx="927">
                  <c:v>3.9174285714285717</c:v>
                </c:pt>
                <c:pt idx="928">
                  <c:v>3.9115476190476195</c:v>
                </c:pt>
                <c:pt idx="929">
                  <c:v>3.9055476190476193</c:v>
                </c:pt>
                <c:pt idx="930">
                  <c:v>3.9178571428571445</c:v>
                </c:pt>
                <c:pt idx="931">
                  <c:v>3.9322619047619067</c:v>
                </c:pt>
                <c:pt idx="932">
                  <c:v>3.932904761904763</c:v>
                </c:pt>
                <c:pt idx="933">
                  <c:v>3.9317619047619052</c:v>
                </c:pt>
                <c:pt idx="934">
                  <c:v>3.9326190476190472</c:v>
                </c:pt>
                <c:pt idx="935">
                  <c:v>3.9310714285714283</c:v>
                </c:pt>
                <c:pt idx="936">
                  <c:v>3.9281428571428565</c:v>
                </c:pt>
                <c:pt idx="937">
                  <c:v>3.9208333333333321</c:v>
                </c:pt>
                <c:pt idx="938">
                  <c:v>3.9148333333333318</c:v>
                </c:pt>
                <c:pt idx="939">
                  <c:v>3.9046904761904759</c:v>
                </c:pt>
                <c:pt idx="940">
                  <c:v>3.8956666666666653</c:v>
                </c:pt>
                <c:pt idx="941">
                  <c:v>3.8913333333333342</c:v>
                </c:pt>
                <c:pt idx="942">
                  <c:v>3.8834047619047629</c:v>
                </c:pt>
                <c:pt idx="943">
                  <c:v>3.8787142857142873</c:v>
                </c:pt>
                <c:pt idx="944">
                  <c:v>3.8785476190476196</c:v>
                </c:pt>
                <c:pt idx="945">
                  <c:v>3.8826666666666667</c:v>
                </c:pt>
                <c:pt idx="946">
                  <c:v>3.8911904761904759</c:v>
                </c:pt>
                <c:pt idx="947">
                  <c:v>3.8941428571428567</c:v>
                </c:pt>
                <c:pt idx="948">
                  <c:v>3.9011666666666658</c:v>
                </c:pt>
                <c:pt idx="949">
                  <c:v>3.9093809523809515</c:v>
                </c:pt>
                <c:pt idx="950">
                  <c:v>3.9202619047619032</c:v>
                </c:pt>
                <c:pt idx="951">
                  <c:v>3.9121666666666663</c:v>
                </c:pt>
                <c:pt idx="952">
                  <c:v>3.9016428571428579</c:v>
                </c:pt>
                <c:pt idx="953">
                  <c:v>3.9089761904761908</c:v>
                </c:pt>
                <c:pt idx="954">
                  <c:v>3.9129523809523814</c:v>
                </c:pt>
                <c:pt idx="955">
                  <c:v>3.9128333333333338</c:v>
                </c:pt>
                <c:pt idx="956">
                  <c:v>3.9092619047619044</c:v>
                </c:pt>
                <c:pt idx="957">
                  <c:v>3.9020952380952374</c:v>
                </c:pt>
                <c:pt idx="958">
                  <c:v>3.9016428571428565</c:v>
                </c:pt>
                <c:pt idx="959">
                  <c:v>3.8946904761904739</c:v>
                </c:pt>
                <c:pt idx="960">
                  <c:v>3.8890476190476178</c:v>
                </c:pt>
                <c:pt idx="961">
                  <c:v>3.8867142857142847</c:v>
                </c:pt>
                <c:pt idx="962">
                  <c:v>3.8772380952380945</c:v>
                </c:pt>
                <c:pt idx="963">
                  <c:v>3.8729761904761908</c:v>
                </c:pt>
                <c:pt idx="964">
                  <c:v>3.8664999999999998</c:v>
                </c:pt>
                <c:pt idx="965">
                  <c:v>3.8585000000000003</c:v>
                </c:pt>
                <c:pt idx="966">
                  <c:v>3.8475476190476194</c:v>
                </c:pt>
                <c:pt idx="967">
                  <c:v>3.8385238095238101</c:v>
                </c:pt>
                <c:pt idx="968">
                  <c:v>3.8301428571428575</c:v>
                </c:pt>
                <c:pt idx="969">
                  <c:v>3.8222857142857145</c:v>
                </c:pt>
                <c:pt idx="970">
                  <c:v>3.8181190476190472</c:v>
                </c:pt>
                <c:pt idx="971">
                  <c:v>3.809214285714285</c:v>
                </c:pt>
                <c:pt idx="972">
                  <c:v>3.8029523809523806</c:v>
                </c:pt>
                <c:pt idx="973">
                  <c:v>3.8038095238095235</c:v>
                </c:pt>
                <c:pt idx="974">
                  <c:v>3.8031904761904771</c:v>
                </c:pt>
                <c:pt idx="975">
                  <c:v>3.8066666666666671</c:v>
                </c:pt>
                <c:pt idx="976">
                  <c:v>3.8151666666666673</c:v>
                </c:pt>
                <c:pt idx="977">
                  <c:v>3.8250952380952379</c:v>
                </c:pt>
                <c:pt idx="978">
                  <c:v>3.8349285714285717</c:v>
                </c:pt>
                <c:pt idx="979">
                  <c:v>3.8409047619047616</c:v>
                </c:pt>
                <c:pt idx="980">
                  <c:v>3.8533571428571425</c:v>
                </c:pt>
                <c:pt idx="981">
                  <c:v>3.8621428571428575</c:v>
                </c:pt>
                <c:pt idx="982">
                  <c:v>3.8663809523809527</c:v>
                </c:pt>
                <c:pt idx="983">
                  <c:v>3.8807380952380957</c:v>
                </c:pt>
                <c:pt idx="984">
                  <c:v>3.890285714285715</c:v>
                </c:pt>
                <c:pt idx="985">
                  <c:v>3.9000238095238107</c:v>
                </c:pt>
                <c:pt idx="986">
                  <c:v>3.9135476190476206</c:v>
                </c:pt>
                <c:pt idx="987">
                  <c:v>3.9201904761904776</c:v>
                </c:pt>
                <c:pt idx="988">
                  <c:v>3.9289523809523823</c:v>
                </c:pt>
                <c:pt idx="989">
                  <c:v>3.940095238095239</c:v>
                </c:pt>
                <c:pt idx="990">
                  <c:v>3.956761904761906</c:v>
                </c:pt>
                <c:pt idx="991">
                  <c:v>3.9674047619047621</c:v>
                </c:pt>
                <c:pt idx="992">
                  <c:v>3.9880476190476193</c:v>
                </c:pt>
                <c:pt idx="993">
                  <c:v>4.0049047619047613</c:v>
                </c:pt>
                <c:pt idx="994">
                  <c:v>4.0368333333333339</c:v>
                </c:pt>
                <c:pt idx="995">
                  <c:v>4.0715238095238098</c:v>
                </c:pt>
                <c:pt idx="996">
                  <c:v>4.0987142857142862</c:v>
                </c:pt>
                <c:pt idx="997">
                  <c:v>4.1273809523809524</c:v>
                </c:pt>
                <c:pt idx="998">
                  <c:v>4.1595714285714287</c:v>
                </c:pt>
                <c:pt idx="999">
                  <c:v>4.1929999999999996</c:v>
                </c:pt>
                <c:pt idx="1000">
                  <c:v>4.219785714285714</c:v>
                </c:pt>
                <c:pt idx="1001">
                  <c:v>4.241309523809524</c:v>
                </c:pt>
                <c:pt idx="1002">
                  <c:v>4.2762857142857138</c:v>
                </c:pt>
                <c:pt idx="1003">
                  <c:v>4.3079285714285707</c:v>
                </c:pt>
                <c:pt idx="1004">
                  <c:v>4.3316190476190473</c:v>
                </c:pt>
                <c:pt idx="1005">
                  <c:v>4.3630952380952364</c:v>
                </c:pt>
                <c:pt idx="1006">
                  <c:v>4.477261904761904</c:v>
                </c:pt>
                <c:pt idx="1007">
                  <c:v>4.5453333333333319</c:v>
                </c:pt>
                <c:pt idx="1008">
                  <c:v>4.6221904761904753</c:v>
                </c:pt>
                <c:pt idx="1009">
                  <c:v>4.7131190476190472</c:v>
                </c:pt>
                <c:pt idx="1010">
                  <c:v>4.8063571428571423</c:v>
                </c:pt>
                <c:pt idx="1011">
                  <c:v>4.8910476190476189</c:v>
                </c:pt>
                <c:pt idx="1012">
                  <c:v>4.9933571428571426</c:v>
                </c:pt>
                <c:pt idx="1013">
                  <c:v>5.0789047619047611</c:v>
                </c:pt>
                <c:pt idx="1014">
                  <c:v>5.1762380952380953</c:v>
                </c:pt>
                <c:pt idx="1015">
                  <c:v>5.2544523809523804</c:v>
                </c:pt>
                <c:pt idx="1016">
                  <c:v>5.3240714285714281</c:v>
                </c:pt>
                <c:pt idx="1017">
                  <c:v>5.4169047619047621</c:v>
                </c:pt>
                <c:pt idx="1018">
                  <c:v>5.517785714285715</c:v>
                </c:pt>
                <c:pt idx="1019">
                  <c:v>5.6099047619047626</c:v>
                </c:pt>
                <c:pt idx="1020">
                  <c:v>5.7103095238095261</c:v>
                </c:pt>
                <c:pt idx="1021">
                  <c:v>5.828976190476193</c:v>
                </c:pt>
                <c:pt idx="1022">
                  <c:v>5.9451904761904775</c:v>
                </c:pt>
                <c:pt idx="1023">
                  <c:v>6.0678809523809543</c:v>
                </c:pt>
                <c:pt idx="1024">
                  <c:v>6.2103809523809543</c:v>
                </c:pt>
                <c:pt idx="1025">
                  <c:v>6.3580000000000014</c:v>
                </c:pt>
                <c:pt idx="1026">
                  <c:v>6.5113809523809536</c:v>
                </c:pt>
                <c:pt idx="1027">
                  <c:v>6.5758095238095242</c:v>
                </c:pt>
                <c:pt idx="1028">
                  <c:v>6.6824761904761916</c:v>
                </c:pt>
                <c:pt idx="1029">
                  <c:v>6.7855952380952393</c:v>
                </c:pt>
                <c:pt idx="1030">
                  <c:v>6.8698095238095247</c:v>
                </c:pt>
                <c:pt idx="1031">
                  <c:v>6.9789523809523821</c:v>
                </c:pt>
                <c:pt idx="1032">
                  <c:v>7.0771190476190471</c:v>
                </c:pt>
                <c:pt idx="1033">
                  <c:v>7.1632380952380954</c:v>
                </c:pt>
                <c:pt idx="1034">
                  <c:v>7.2600000000000007</c:v>
                </c:pt>
                <c:pt idx="1035">
                  <c:v>7.3474523809523804</c:v>
                </c:pt>
                <c:pt idx="1036">
                  <c:v>7.4264761904761896</c:v>
                </c:pt>
                <c:pt idx="1037">
                  <c:v>7.5181428571428581</c:v>
                </c:pt>
                <c:pt idx="1038">
                  <c:v>7.5970952380952372</c:v>
                </c:pt>
                <c:pt idx="1039">
                  <c:v>7.675309523809525</c:v>
                </c:pt>
                <c:pt idx="1040">
                  <c:v>7.7431190476190492</c:v>
                </c:pt>
                <c:pt idx="1041">
                  <c:v>7.8091428571428594</c:v>
                </c:pt>
                <c:pt idx="1042">
                  <c:v>7.8625476190476196</c:v>
                </c:pt>
                <c:pt idx="1043">
                  <c:v>7.9131666666666671</c:v>
                </c:pt>
                <c:pt idx="1044">
                  <c:v>7.9542619047619052</c:v>
                </c:pt>
                <c:pt idx="1045">
                  <c:v>7.9725476190476199</c:v>
                </c:pt>
                <c:pt idx="1046">
                  <c:v>7.982857142857144</c:v>
                </c:pt>
                <c:pt idx="1047">
                  <c:v>7.9753571428571437</c:v>
                </c:pt>
                <c:pt idx="1048">
                  <c:v>7.971976190476191</c:v>
                </c:pt>
                <c:pt idx="1049">
                  <c:v>7.9726428571428567</c:v>
                </c:pt>
                <c:pt idx="1050">
                  <c:v>7.9839523809523802</c:v>
                </c:pt>
                <c:pt idx="1051">
                  <c:v>7.9930238095238071</c:v>
                </c:pt>
                <c:pt idx="1052">
                  <c:v>7.9731666666666667</c:v>
                </c:pt>
                <c:pt idx="1053">
                  <c:v>7.9580714285714267</c:v>
                </c:pt>
                <c:pt idx="1054">
                  <c:v>7.9349761904761893</c:v>
                </c:pt>
                <c:pt idx="1055">
                  <c:v>7.9081190476190466</c:v>
                </c:pt>
                <c:pt idx="1056">
                  <c:v>7.8851904761904734</c:v>
                </c:pt>
                <c:pt idx="1057">
                  <c:v>7.8612380952380931</c:v>
                </c:pt>
                <c:pt idx="1058">
                  <c:v>7.8765714285714266</c:v>
                </c:pt>
                <c:pt idx="1059">
                  <c:v>7.8870238095238081</c:v>
                </c:pt>
                <c:pt idx="1060">
                  <c:v>7.8734999999999991</c:v>
                </c:pt>
                <c:pt idx="1061">
                  <c:v>7.8851904761904752</c:v>
                </c:pt>
                <c:pt idx="1062">
                  <c:v>7.8895476190476188</c:v>
                </c:pt>
                <c:pt idx="1063">
                  <c:v>7.8982380952380948</c:v>
                </c:pt>
                <c:pt idx="1064">
                  <c:v>7.9095714285714314</c:v>
                </c:pt>
                <c:pt idx="1065">
                  <c:v>7.911738095238098</c:v>
                </c:pt>
                <c:pt idx="1066">
                  <c:v>7.9273571428571445</c:v>
                </c:pt>
                <c:pt idx="1067">
                  <c:v>7.9544761904761927</c:v>
                </c:pt>
                <c:pt idx="1068">
                  <c:v>7.9781666666666684</c:v>
                </c:pt>
                <c:pt idx="1069">
                  <c:v>8.0003809523809544</c:v>
                </c:pt>
                <c:pt idx="1070">
                  <c:v>8.0211190476190488</c:v>
                </c:pt>
                <c:pt idx="1071">
                  <c:v>8.0337142857142858</c:v>
                </c:pt>
                <c:pt idx="1072">
                  <c:v>8.0504523809523825</c:v>
                </c:pt>
                <c:pt idx="1073">
                  <c:v>8.0857619047619043</c:v>
                </c:pt>
                <c:pt idx="1074">
                  <c:v>8.1592142857142864</c:v>
                </c:pt>
                <c:pt idx="1075">
                  <c:v>8.2618095238095233</c:v>
                </c:pt>
                <c:pt idx="1076">
                  <c:v>8.3179047619047619</c:v>
                </c:pt>
                <c:pt idx="1077">
                  <c:v>8.4039999999999999</c:v>
                </c:pt>
                <c:pt idx="1078">
                  <c:v>8.5094285714285718</c:v>
                </c:pt>
                <c:pt idx="1079">
                  <c:v>8.6184999999999992</c:v>
                </c:pt>
                <c:pt idx="1080">
                  <c:v>8.7091190476190476</c:v>
                </c:pt>
                <c:pt idx="1081">
                  <c:v>8.8032619047619054</c:v>
                </c:pt>
                <c:pt idx="1082">
                  <c:v>8.8888809523809549</c:v>
                </c:pt>
                <c:pt idx="1083">
                  <c:v>8.9801904761904794</c:v>
                </c:pt>
                <c:pt idx="1084">
                  <c:v>9.2296904761904788</c:v>
                </c:pt>
                <c:pt idx="1085">
                  <c:v>9.3650476190476208</c:v>
                </c:pt>
                <c:pt idx="1086">
                  <c:v>9.6050000000000022</c:v>
                </c:pt>
                <c:pt idx="1087">
                  <c:v>9.8430000000000017</c:v>
                </c:pt>
                <c:pt idx="1088">
                  <c:v>10.135714285714288</c:v>
                </c:pt>
                <c:pt idx="1089">
                  <c:v>10.449547619047621</c:v>
                </c:pt>
                <c:pt idx="1090">
                  <c:v>10.693023809523812</c:v>
                </c:pt>
                <c:pt idx="1091">
                  <c:v>10.999833333333333</c:v>
                </c:pt>
                <c:pt idx="1092">
                  <c:v>11.246476190476191</c:v>
                </c:pt>
                <c:pt idx="1093">
                  <c:v>11.440452380952379</c:v>
                </c:pt>
                <c:pt idx="1094">
                  <c:v>11.591238095238094</c:v>
                </c:pt>
                <c:pt idx="1095">
                  <c:v>11.748642857142856</c:v>
                </c:pt>
                <c:pt idx="1096">
                  <c:v>11.878285714285715</c:v>
                </c:pt>
                <c:pt idx="1097">
                  <c:v>12.055142857142858</c:v>
                </c:pt>
                <c:pt idx="1098">
                  <c:v>12.185190476190476</c:v>
                </c:pt>
                <c:pt idx="1099">
                  <c:v>12.307833333333335</c:v>
                </c:pt>
                <c:pt idx="1100">
                  <c:v>12.411809523809525</c:v>
                </c:pt>
                <c:pt idx="1101">
                  <c:v>12.487952380952382</c:v>
                </c:pt>
                <c:pt idx="1102">
                  <c:v>12.574952380952382</c:v>
                </c:pt>
                <c:pt idx="1103">
                  <c:v>12.663071428571429</c:v>
                </c:pt>
                <c:pt idx="1104">
                  <c:v>12.753142857142858</c:v>
                </c:pt>
                <c:pt idx="1105">
                  <c:v>12.739976190476195</c:v>
                </c:pt>
                <c:pt idx="1106">
                  <c:v>12.784452380952386</c:v>
                </c:pt>
                <c:pt idx="1107">
                  <c:v>12.778571428571432</c:v>
                </c:pt>
                <c:pt idx="1108">
                  <c:v>12.699214285714286</c:v>
                </c:pt>
                <c:pt idx="1109">
                  <c:v>12.536404761904762</c:v>
                </c:pt>
                <c:pt idx="1110">
                  <c:v>12.570595238095239</c:v>
                </c:pt>
                <c:pt idx="1111">
                  <c:v>12.528261904761905</c:v>
                </c:pt>
                <c:pt idx="1112">
                  <c:v>12.3805</c:v>
                </c:pt>
                <c:pt idx="1113">
                  <c:v>12.274190476190475</c:v>
                </c:pt>
                <c:pt idx="1114">
                  <c:v>12.227023809523809</c:v>
                </c:pt>
                <c:pt idx="1115">
                  <c:v>12.197928571428571</c:v>
                </c:pt>
                <c:pt idx="1116">
                  <c:v>12.106309523809523</c:v>
                </c:pt>
                <c:pt idx="1117">
                  <c:v>12.009928571428572</c:v>
                </c:pt>
                <c:pt idx="1118">
                  <c:v>11.906214285714286</c:v>
                </c:pt>
                <c:pt idx="1119">
                  <c:v>11.802976190476191</c:v>
                </c:pt>
                <c:pt idx="1120">
                  <c:v>11.722261904761902</c:v>
                </c:pt>
                <c:pt idx="1121">
                  <c:v>11.605071428571426</c:v>
                </c:pt>
                <c:pt idx="1122">
                  <c:v>11.538190476190474</c:v>
                </c:pt>
                <c:pt idx="1123">
                  <c:v>11.480095238095235</c:v>
                </c:pt>
                <c:pt idx="1124">
                  <c:v>11.426666666666664</c:v>
                </c:pt>
                <c:pt idx="1125">
                  <c:v>11.379523809523805</c:v>
                </c:pt>
                <c:pt idx="1126">
                  <c:v>11.225142857142853</c:v>
                </c:pt>
                <c:pt idx="1127">
                  <c:v>11.166452380952379</c:v>
                </c:pt>
                <c:pt idx="1128">
                  <c:v>11.062071428571427</c:v>
                </c:pt>
                <c:pt idx="1129">
                  <c:v>11.005404761904762</c:v>
                </c:pt>
                <c:pt idx="1130">
                  <c:v>10.972309523809521</c:v>
                </c:pt>
                <c:pt idx="1131">
                  <c:v>10.717619047619047</c:v>
                </c:pt>
                <c:pt idx="1132">
                  <c:v>10.602595238095239</c:v>
                </c:pt>
                <c:pt idx="1133">
                  <c:v>10.478214285714287</c:v>
                </c:pt>
                <c:pt idx="1134">
                  <c:v>10.420714285714286</c:v>
                </c:pt>
                <c:pt idx="1135">
                  <c:v>10.312738095238096</c:v>
                </c:pt>
                <c:pt idx="1136">
                  <c:v>10.207095238095242</c:v>
                </c:pt>
                <c:pt idx="1137">
                  <c:v>10.12421428571429</c:v>
                </c:pt>
                <c:pt idx="1138">
                  <c:v>10.025095238095243</c:v>
                </c:pt>
                <c:pt idx="1139">
                  <c:v>9.9438333333333375</c:v>
                </c:pt>
                <c:pt idx="1140">
                  <c:v>9.8287142857142875</c:v>
                </c:pt>
                <c:pt idx="1141">
                  <c:v>9.690976190476194</c:v>
                </c:pt>
                <c:pt idx="1142">
                  <c:v>9.5586666666666673</c:v>
                </c:pt>
                <c:pt idx="1143">
                  <c:v>9.4168095238095262</c:v>
                </c:pt>
                <c:pt idx="1144">
                  <c:v>9.286309523809523</c:v>
                </c:pt>
                <c:pt idx="1145">
                  <c:v>9.1252857142857113</c:v>
                </c:pt>
                <c:pt idx="1146">
                  <c:v>8.9958333333333336</c:v>
                </c:pt>
                <c:pt idx="1147">
                  <c:v>8.8773333333333344</c:v>
                </c:pt>
                <c:pt idx="1148">
                  <c:v>8.7012857142857136</c:v>
                </c:pt>
                <c:pt idx="1149">
                  <c:v>8.5133571428571457</c:v>
                </c:pt>
                <c:pt idx="1150">
                  <c:v>8.3544523809523845</c:v>
                </c:pt>
                <c:pt idx="1151">
                  <c:v>8.1978333333333353</c:v>
                </c:pt>
                <c:pt idx="1152">
                  <c:v>8.0458809523809531</c:v>
                </c:pt>
                <c:pt idx="1153">
                  <c:v>7.9032857142857154</c:v>
                </c:pt>
                <c:pt idx="1154">
                  <c:v>7.802595238095237</c:v>
                </c:pt>
                <c:pt idx="1155">
                  <c:v>7.6381428571428565</c:v>
                </c:pt>
                <c:pt idx="1156">
                  <c:v>7.5099761904761886</c:v>
                </c:pt>
                <c:pt idx="1157">
                  <c:v>7.3782857142857123</c:v>
                </c:pt>
                <c:pt idx="1158">
                  <c:v>7.2542857142857127</c:v>
                </c:pt>
                <c:pt idx="1159">
                  <c:v>7.1483809523809532</c:v>
                </c:pt>
                <c:pt idx="1160">
                  <c:v>7.1092619047619037</c:v>
                </c:pt>
                <c:pt idx="1161">
                  <c:v>7.0269761904761889</c:v>
                </c:pt>
                <c:pt idx="1162">
                  <c:v>6.9434523809523796</c:v>
                </c:pt>
                <c:pt idx="1163">
                  <c:v>6.8557619047619038</c:v>
                </c:pt>
                <c:pt idx="1164">
                  <c:v>6.7756428571428575</c:v>
                </c:pt>
                <c:pt idx="1165">
                  <c:v>6.6752142857142855</c:v>
                </c:pt>
                <c:pt idx="1166">
                  <c:v>6.6001190476190486</c:v>
                </c:pt>
                <c:pt idx="1167">
                  <c:v>6.4785714285714295</c:v>
                </c:pt>
                <c:pt idx="1168">
                  <c:v>6.3983571428571437</c:v>
                </c:pt>
                <c:pt idx="1169">
                  <c:v>6.3400000000000034</c:v>
                </c:pt>
                <c:pt idx="1170">
                  <c:v>6.2890714285714306</c:v>
                </c:pt>
                <c:pt idx="1171">
                  <c:v>6.2307380952380971</c:v>
                </c:pt>
                <c:pt idx="1172">
                  <c:v>6.1724047619047644</c:v>
                </c:pt>
                <c:pt idx="1173">
                  <c:v>6.1181190476190483</c:v>
                </c:pt>
                <c:pt idx="1174">
                  <c:v>6.0641666666666669</c:v>
                </c:pt>
                <c:pt idx="1175">
                  <c:v>6.0290952380952376</c:v>
                </c:pt>
                <c:pt idx="1176">
                  <c:v>6.0045476190476181</c:v>
                </c:pt>
                <c:pt idx="1177">
                  <c:v>5.9894999999999996</c:v>
                </c:pt>
                <c:pt idx="1178">
                  <c:v>5.9874047619047612</c:v>
                </c:pt>
                <c:pt idx="1179">
                  <c:v>5.9901428571428577</c:v>
                </c:pt>
                <c:pt idx="1180">
                  <c:v>6.0570238095238089</c:v>
                </c:pt>
                <c:pt idx="1181">
                  <c:v>6.0168809523809523</c:v>
                </c:pt>
                <c:pt idx="1182">
                  <c:v>6.0429523809523813</c:v>
                </c:pt>
                <c:pt idx="1183">
                  <c:v>6.0837142857142865</c:v>
                </c:pt>
                <c:pt idx="1184">
                  <c:v>6.1285476190476187</c:v>
                </c:pt>
                <c:pt idx="1185">
                  <c:v>6.1810238095238095</c:v>
                </c:pt>
                <c:pt idx="1186">
                  <c:v>6.2285714285714278</c:v>
                </c:pt>
                <c:pt idx="1187">
                  <c:v>6.2750952380952372</c:v>
                </c:pt>
                <c:pt idx="1188">
                  <c:v>6.324976190476189</c:v>
                </c:pt>
                <c:pt idx="1189">
                  <c:v>6.3629523809523807</c:v>
                </c:pt>
                <c:pt idx="1190">
                  <c:v>6.41395238095238</c:v>
                </c:pt>
                <c:pt idx="1191">
                  <c:v>6.4625476190476192</c:v>
                </c:pt>
                <c:pt idx="1192">
                  <c:v>6.5059761904761899</c:v>
                </c:pt>
                <c:pt idx="1193">
                  <c:v>6.5453095238095242</c:v>
                </c:pt>
                <c:pt idx="1194">
                  <c:v>6.5767380952380972</c:v>
                </c:pt>
                <c:pt idx="1195">
                  <c:v>6.6144761904761902</c:v>
                </c:pt>
                <c:pt idx="1196">
                  <c:v>6.6502619047619058</c:v>
                </c:pt>
                <c:pt idx="1197">
                  <c:v>6.6934047619047634</c:v>
                </c:pt>
                <c:pt idx="1198">
                  <c:v>6.715357142857143</c:v>
                </c:pt>
                <c:pt idx="1199">
                  <c:v>6.7300476190476184</c:v>
                </c:pt>
                <c:pt idx="1200">
                  <c:v>6.7449761904761916</c:v>
                </c:pt>
                <c:pt idx="1201">
                  <c:v>6.7359761904761921</c:v>
                </c:pt>
                <c:pt idx="1202">
                  <c:v>6.7126190476190493</c:v>
                </c:pt>
                <c:pt idx="1203">
                  <c:v>6.7197857142857167</c:v>
                </c:pt>
                <c:pt idx="1204">
                  <c:v>6.7061190476190484</c:v>
                </c:pt>
                <c:pt idx="1205">
                  <c:v>6.6943095238095243</c:v>
                </c:pt>
                <c:pt idx="1206">
                  <c:v>6.6834999999999987</c:v>
                </c:pt>
                <c:pt idx="1207">
                  <c:v>6.6688333333333336</c:v>
                </c:pt>
                <c:pt idx="1208">
                  <c:v>6.654738095238093</c:v>
                </c:pt>
                <c:pt idx="1209">
                  <c:v>6.6347142857142858</c:v>
                </c:pt>
                <c:pt idx="1210">
                  <c:v>6.6237142857142848</c:v>
                </c:pt>
                <c:pt idx="1211">
                  <c:v>6.6009523809523802</c:v>
                </c:pt>
                <c:pt idx="1212">
                  <c:v>6.574285714285713</c:v>
                </c:pt>
                <c:pt idx="1213">
                  <c:v>6.5562380952380961</c:v>
                </c:pt>
                <c:pt idx="1214">
                  <c:v>6.5351428571428567</c:v>
                </c:pt>
                <c:pt idx="1215">
                  <c:v>6.5193333333333339</c:v>
                </c:pt>
                <c:pt idx="1216">
                  <c:v>6.494880952380953</c:v>
                </c:pt>
                <c:pt idx="1217">
                  <c:v>6.4580714285714294</c:v>
                </c:pt>
                <c:pt idx="1218">
                  <c:v>6.4172619047619053</c:v>
                </c:pt>
                <c:pt idx="1219">
                  <c:v>6.3970714285714294</c:v>
                </c:pt>
                <c:pt idx="1220">
                  <c:v>6.3752857142857158</c:v>
                </c:pt>
                <c:pt idx="1221">
                  <c:v>6.3474285714285728</c:v>
                </c:pt>
                <c:pt idx="1222">
                  <c:v>6.2987619047619052</c:v>
                </c:pt>
                <c:pt idx="1223">
                  <c:v>6.293452380952381</c:v>
                </c:pt>
                <c:pt idx="1224">
                  <c:v>6.2790714285714291</c:v>
                </c:pt>
                <c:pt idx="1225">
                  <c:v>6.2717142857142862</c:v>
                </c:pt>
                <c:pt idx="1226">
                  <c:v>6.2628571428571433</c:v>
                </c:pt>
                <c:pt idx="1227">
                  <c:v>6.2639999999999993</c:v>
                </c:pt>
                <c:pt idx="1228">
                  <c:v>6.2842619047619035</c:v>
                </c:pt>
                <c:pt idx="1229">
                  <c:v>6.305809523809522</c:v>
                </c:pt>
                <c:pt idx="1230">
                  <c:v>6.3240476190476178</c:v>
                </c:pt>
                <c:pt idx="1231">
                  <c:v>6.3536666666666664</c:v>
                </c:pt>
                <c:pt idx="1232">
                  <c:v>6.3664285714285693</c:v>
                </c:pt>
                <c:pt idx="1233">
                  <c:v>6.388119047619047</c:v>
                </c:pt>
                <c:pt idx="1234">
                  <c:v>6.4059047619047602</c:v>
                </c:pt>
                <c:pt idx="1235">
                  <c:v>6.4265238095238102</c:v>
                </c:pt>
                <c:pt idx="1236">
                  <c:v>6.4525238095238091</c:v>
                </c:pt>
                <c:pt idx="1237">
                  <c:v>6.4818571428571445</c:v>
                </c:pt>
                <c:pt idx="1238">
                  <c:v>6.5153571428571428</c:v>
                </c:pt>
                <c:pt idx="1239">
                  <c:v>6.5520714285714288</c:v>
                </c:pt>
                <c:pt idx="1240">
                  <c:v>6.6022619047619067</c:v>
                </c:pt>
                <c:pt idx="1241">
                  <c:v>6.6421428571428578</c:v>
                </c:pt>
                <c:pt idx="1242">
                  <c:v>6.6815238095238074</c:v>
                </c:pt>
                <c:pt idx="1243">
                  <c:v>6.7159999999999984</c:v>
                </c:pt>
                <c:pt idx="1244">
                  <c:v>6.75</c:v>
                </c:pt>
                <c:pt idx="1245">
                  <c:v>6.7893333333333334</c:v>
                </c:pt>
                <c:pt idx="1246">
                  <c:v>6.8255952380952385</c:v>
                </c:pt>
                <c:pt idx="1247">
                  <c:v>6.8692142857142855</c:v>
                </c:pt>
                <c:pt idx="1248">
                  <c:v>6.8742142857142854</c:v>
                </c:pt>
                <c:pt idx="1249">
                  <c:v>6.8561190476190479</c:v>
                </c:pt>
                <c:pt idx="1250">
                  <c:v>6.8466190476190487</c:v>
                </c:pt>
                <c:pt idx="1251">
                  <c:v>6.831666666666667</c:v>
                </c:pt>
                <c:pt idx="1252">
                  <c:v>6.801952380952379</c:v>
                </c:pt>
                <c:pt idx="1253">
                  <c:v>6.8027857142857115</c:v>
                </c:pt>
                <c:pt idx="1254">
                  <c:v>6.7929999999999984</c:v>
                </c:pt>
                <c:pt idx="1255">
                  <c:v>6.793095238095237</c:v>
                </c:pt>
                <c:pt idx="1256">
                  <c:v>6.7886190476190462</c:v>
                </c:pt>
                <c:pt idx="1257">
                  <c:v>6.8026666666666653</c:v>
                </c:pt>
                <c:pt idx="1258">
                  <c:v>6.7859047619047619</c:v>
                </c:pt>
                <c:pt idx="1259">
                  <c:v>6.771690476190475</c:v>
                </c:pt>
                <c:pt idx="1260">
                  <c:v>6.770595238095237</c:v>
                </c:pt>
                <c:pt idx="1261">
                  <c:v>6.7338333333333322</c:v>
                </c:pt>
                <c:pt idx="1262">
                  <c:v>6.7190476190476192</c:v>
                </c:pt>
                <c:pt idx="1263">
                  <c:v>6.6947142857142827</c:v>
                </c:pt>
                <c:pt idx="1264">
                  <c:v>6.6779047619047605</c:v>
                </c:pt>
                <c:pt idx="1265">
                  <c:v>6.6635476190476171</c:v>
                </c:pt>
                <c:pt idx="1266">
                  <c:v>6.6354047619047609</c:v>
                </c:pt>
                <c:pt idx="1267">
                  <c:v>6.6085000000000003</c:v>
                </c:pt>
                <c:pt idx="1268">
                  <c:v>6.5598095238095251</c:v>
                </c:pt>
                <c:pt idx="1269">
                  <c:v>6.5156190476190474</c:v>
                </c:pt>
                <c:pt idx="1270">
                  <c:v>6.4818095238095239</c:v>
                </c:pt>
                <c:pt idx="1271">
                  <c:v>6.4323571428571444</c:v>
                </c:pt>
                <c:pt idx="1272">
                  <c:v>6.3898571428571449</c:v>
                </c:pt>
                <c:pt idx="1273">
                  <c:v>6.3488333333333333</c:v>
                </c:pt>
                <c:pt idx="1274">
                  <c:v>6.2919999999999998</c:v>
                </c:pt>
                <c:pt idx="1275">
                  <c:v>6.2407619047619054</c:v>
                </c:pt>
                <c:pt idx="1276">
                  <c:v>6.1882857142857146</c:v>
                </c:pt>
                <c:pt idx="1277">
                  <c:v>6.1391666666666662</c:v>
                </c:pt>
                <c:pt idx="1278">
                  <c:v>6.0642619047619029</c:v>
                </c:pt>
                <c:pt idx="1279">
                  <c:v>6.0117142857142838</c:v>
                </c:pt>
                <c:pt idx="1280">
                  <c:v>5.9599047619047614</c:v>
                </c:pt>
                <c:pt idx="1281">
                  <c:v>5.9117857142857133</c:v>
                </c:pt>
                <c:pt idx="1282">
                  <c:v>5.8704999999999998</c:v>
                </c:pt>
                <c:pt idx="1283">
                  <c:v>5.8150714285714287</c:v>
                </c:pt>
                <c:pt idx="1284">
                  <c:v>5.7692619047619047</c:v>
                </c:pt>
                <c:pt idx="1285">
                  <c:v>5.7104523809523799</c:v>
                </c:pt>
                <c:pt idx="1286">
                  <c:v>5.6482619047619043</c:v>
                </c:pt>
                <c:pt idx="1287">
                  <c:v>5.6126190476190478</c:v>
                </c:pt>
                <c:pt idx="1288">
                  <c:v>5.5695714285714297</c:v>
                </c:pt>
                <c:pt idx="1289">
                  <c:v>5.5529523809523829</c:v>
                </c:pt>
                <c:pt idx="1290">
                  <c:v>5.5358809523809533</c:v>
                </c:pt>
                <c:pt idx="1291">
                  <c:v>5.5088333333333344</c:v>
                </c:pt>
                <c:pt idx="1292">
                  <c:v>5.4864523809523815</c:v>
                </c:pt>
                <c:pt idx="1293">
                  <c:v>5.4691190476190474</c:v>
                </c:pt>
                <c:pt idx="1294">
                  <c:v>5.4483095238095256</c:v>
                </c:pt>
                <c:pt idx="1295">
                  <c:v>5.4324285714285727</c:v>
                </c:pt>
                <c:pt idx="1296">
                  <c:v>5.42104761904762</c:v>
                </c:pt>
                <c:pt idx="1297">
                  <c:v>5.3970714285714285</c:v>
                </c:pt>
                <c:pt idx="1298">
                  <c:v>5.3731190476190465</c:v>
                </c:pt>
                <c:pt idx="1299">
                  <c:v>5.3644523809523808</c:v>
                </c:pt>
                <c:pt idx="1300">
                  <c:v>5.362738095238095</c:v>
                </c:pt>
                <c:pt idx="1301">
                  <c:v>5.3597142857142854</c:v>
                </c:pt>
                <c:pt idx="1302">
                  <c:v>5.3433095238095234</c:v>
                </c:pt>
                <c:pt idx="1303">
                  <c:v>5.3344523809523796</c:v>
                </c:pt>
                <c:pt idx="1304">
                  <c:v>5.3357619047619025</c:v>
                </c:pt>
                <c:pt idx="1305">
                  <c:v>5.3109761904761887</c:v>
                </c:pt>
                <c:pt idx="1306">
                  <c:v>5.2915714285714257</c:v>
                </c:pt>
                <c:pt idx="1307">
                  <c:v>5.2750476190476165</c:v>
                </c:pt>
                <c:pt idx="1308">
                  <c:v>5.2308333333333321</c:v>
                </c:pt>
                <c:pt idx="1309">
                  <c:v>5.1917380952380947</c:v>
                </c:pt>
                <c:pt idx="1310">
                  <c:v>5.1430476190476186</c:v>
                </c:pt>
                <c:pt idx="1311">
                  <c:v>5.1224761904761893</c:v>
                </c:pt>
                <c:pt idx="1312">
                  <c:v>5.1094999999999988</c:v>
                </c:pt>
                <c:pt idx="1313">
                  <c:v>5.0941904761904748</c:v>
                </c:pt>
                <c:pt idx="1314">
                  <c:v>5.0858571428571411</c:v>
                </c:pt>
                <c:pt idx="1315">
                  <c:v>5.0754047619047604</c:v>
                </c:pt>
                <c:pt idx="1316">
                  <c:v>5.0629047619047594</c:v>
                </c:pt>
                <c:pt idx="1317">
                  <c:v>5.0466904761904745</c:v>
                </c:pt>
                <c:pt idx="1318">
                  <c:v>5.0246428571428554</c:v>
                </c:pt>
                <c:pt idx="1319">
                  <c:v>5.0020476190476177</c:v>
                </c:pt>
                <c:pt idx="1320">
                  <c:v>4.9721190476190475</c:v>
                </c:pt>
                <c:pt idx="1321">
                  <c:v>4.9512619047619051</c:v>
                </c:pt>
                <c:pt idx="1322">
                  <c:v>4.9259047619047625</c:v>
                </c:pt>
                <c:pt idx="1323">
                  <c:v>4.9016904761904767</c:v>
                </c:pt>
                <c:pt idx="1324">
                  <c:v>4.881619047619048</c:v>
                </c:pt>
                <c:pt idx="1325">
                  <c:v>4.8700476190476198</c:v>
                </c:pt>
                <c:pt idx="1326">
                  <c:v>4.8756428571428572</c:v>
                </c:pt>
                <c:pt idx="1327">
                  <c:v>4.8792142857142853</c:v>
                </c:pt>
                <c:pt idx="1328">
                  <c:v>4.8814285714285717</c:v>
                </c:pt>
                <c:pt idx="1329">
                  <c:v>4.8895238095238103</c:v>
                </c:pt>
                <c:pt idx="1330">
                  <c:v>4.9003095238095238</c:v>
                </c:pt>
                <c:pt idx="1331">
                  <c:v>4.9174285714285713</c:v>
                </c:pt>
                <c:pt idx="1332">
                  <c:v>4.9177380952380947</c:v>
                </c:pt>
                <c:pt idx="1333">
                  <c:v>4.908952380952381</c:v>
                </c:pt>
                <c:pt idx="1334">
                  <c:v>4.9028809523809525</c:v>
                </c:pt>
                <c:pt idx="1335">
                  <c:v>4.8898571428571431</c:v>
                </c:pt>
                <c:pt idx="1336">
                  <c:v>4.8836190476190469</c:v>
                </c:pt>
                <c:pt idx="1337">
                  <c:v>4.883571428571428</c:v>
                </c:pt>
                <c:pt idx="1338">
                  <c:v>4.8783809523809527</c:v>
                </c:pt>
                <c:pt idx="1339">
                  <c:v>4.8862380952380944</c:v>
                </c:pt>
                <c:pt idx="1340">
                  <c:v>4.8922142857142843</c:v>
                </c:pt>
                <c:pt idx="1341">
                  <c:v>4.9002380952380928</c:v>
                </c:pt>
                <c:pt idx="1342">
                  <c:v>4.9005476190476172</c:v>
                </c:pt>
                <c:pt idx="1343">
                  <c:v>4.8990238095238068</c:v>
                </c:pt>
                <c:pt idx="1344">
                  <c:v>4.8893809523809502</c:v>
                </c:pt>
                <c:pt idx="1345">
                  <c:v>4.8821190476190468</c:v>
                </c:pt>
                <c:pt idx="1346">
                  <c:v>4.8615952380952363</c:v>
                </c:pt>
                <c:pt idx="1347">
                  <c:v>4.8467619047619035</c:v>
                </c:pt>
                <c:pt idx="1348">
                  <c:v>4.8265952380952379</c:v>
                </c:pt>
                <c:pt idx="1349">
                  <c:v>4.8002857142857138</c:v>
                </c:pt>
                <c:pt idx="1350">
                  <c:v>4.76645238095238</c:v>
                </c:pt>
                <c:pt idx="1351">
                  <c:v>4.7327142857142865</c:v>
                </c:pt>
                <c:pt idx="1352">
                  <c:v>4.6891190476190472</c:v>
                </c:pt>
                <c:pt idx="1353">
                  <c:v>4.6476666666666668</c:v>
                </c:pt>
                <c:pt idx="1354">
                  <c:v>4.6181428571428578</c:v>
                </c:pt>
                <c:pt idx="1355">
                  <c:v>4.5885476190476195</c:v>
                </c:pt>
                <c:pt idx="1356">
                  <c:v>4.5606904761904765</c:v>
                </c:pt>
                <c:pt idx="1357">
                  <c:v>4.5330714285714286</c:v>
                </c:pt>
                <c:pt idx="1358">
                  <c:v>4.5064285714285726</c:v>
                </c:pt>
                <c:pt idx="1359">
                  <c:v>4.4814761904761911</c:v>
                </c:pt>
                <c:pt idx="1360">
                  <c:v>4.4550714285714292</c:v>
                </c:pt>
                <c:pt idx="1361">
                  <c:v>4.4342857142857151</c:v>
                </c:pt>
                <c:pt idx="1362">
                  <c:v>4.4125714285714297</c:v>
                </c:pt>
                <c:pt idx="1363">
                  <c:v>4.3793095238095239</c:v>
                </c:pt>
                <c:pt idx="1364">
                  <c:v>4.3546666666666658</c:v>
                </c:pt>
                <c:pt idx="1365">
                  <c:v>4.3332857142857133</c:v>
                </c:pt>
                <c:pt idx="1366">
                  <c:v>4.3229999999999995</c:v>
                </c:pt>
                <c:pt idx="1367">
                  <c:v>4.3594999999999988</c:v>
                </c:pt>
                <c:pt idx="1368">
                  <c:v>4.3945238095238093</c:v>
                </c:pt>
                <c:pt idx="1369">
                  <c:v>4.3847380952380943</c:v>
                </c:pt>
                <c:pt idx="1370">
                  <c:v>4.3804285714285713</c:v>
                </c:pt>
                <c:pt idx="1371">
                  <c:v>4.4060238095238091</c:v>
                </c:pt>
                <c:pt idx="1372">
                  <c:v>4.3864761904761913</c:v>
                </c:pt>
                <c:pt idx="1373">
                  <c:v>4.3866666666666685</c:v>
                </c:pt>
                <c:pt idx="1374">
                  <c:v>4.3838571428571438</c:v>
                </c:pt>
                <c:pt idx="1375">
                  <c:v>4.3793333333333342</c:v>
                </c:pt>
                <c:pt idx="1376">
                  <c:v>4.3730238095238088</c:v>
                </c:pt>
                <c:pt idx="1377">
                  <c:v>4.3629523809523807</c:v>
                </c:pt>
                <c:pt idx="1378">
                  <c:v>4.3564523809523807</c:v>
                </c:pt>
                <c:pt idx="1379">
                  <c:v>4.3487142857142844</c:v>
                </c:pt>
                <c:pt idx="1380">
                  <c:v>4.33792857142857</c:v>
                </c:pt>
                <c:pt idx="1381">
                  <c:v>4.3253333333333313</c:v>
                </c:pt>
                <c:pt idx="1382">
                  <c:v>4.3135476190476174</c:v>
                </c:pt>
                <c:pt idx="1383">
                  <c:v>4.3002619047619035</c:v>
                </c:pt>
                <c:pt idx="1384">
                  <c:v>4.2937380952380941</c:v>
                </c:pt>
                <c:pt idx="1385">
                  <c:v>4.2823333333333329</c:v>
                </c:pt>
                <c:pt idx="1386">
                  <c:v>4.2720714285714285</c:v>
                </c:pt>
                <c:pt idx="1387">
                  <c:v>4.249190476190476</c:v>
                </c:pt>
                <c:pt idx="1388">
                  <c:v>4.1780238095238094</c:v>
                </c:pt>
                <c:pt idx="1389">
                  <c:v>4.1006190476190483</c:v>
                </c:pt>
                <c:pt idx="1390">
                  <c:v>4.0674523809523802</c:v>
                </c:pt>
                <c:pt idx="1391">
                  <c:v>4.036309523809523</c:v>
                </c:pt>
                <c:pt idx="1392">
                  <c:v>3.9865714285714282</c:v>
                </c:pt>
                <c:pt idx="1393">
                  <c:v>3.9862142857142868</c:v>
                </c:pt>
                <c:pt idx="1394">
                  <c:v>3.9758571428571425</c:v>
                </c:pt>
                <c:pt idx="1395">
                  <c:v>3.9798571428571443</c:v>
                </c:pt>
                <c:pt idx="1396">
                  <c:v>3.9923571428571436</c:v>
                </c:pt>
                <c:pt idx="1397">
                  <c:v>4.0142142857142868</c:v>
                </c:pt>
                <c:pt idx="1398">
                  <c:v>4.0424047619047618</c:v>
                </c:pt>
                <c:pt idx="1399">
                  <c:v>4.073547619047619</c:v>
                </c:pt>
                <c:pt idx="1400">
                  <c:v>4.0981666666666658</c:v>
                </c:pt>
                <c:pt idx="1401">
                  <c:v>4.1237380952380942</c:v>
                </c:pt>
                <c:pt idx="1402">
                  <c:v>4.1480476190476177</c:v>
                </c:pt>
                <c:pt idx="1403">
                  <c:v>4.1711904761904748</c:v>
                </c:pt>
                <c:pt idx="1404">
                  <c:v>4.1986666666666661</c:v>
                </c:pt>
                <c:pt idx="1405">
                  <c:v>4.2193333333333332</c:v>
                </c:pt>
                <c:pt idx="1406">
                  <c:v>4.237452380952381</c:v>
                </c:pt>
                <c:pt idx="1407">
                  <c:v>4.2525476190476201</c:v>
                </c:pt>
                <c:pt idx="1408">
                  <c:v>4.2689761904761916</c:v>
                </c:pt>
                <c:pt idx="1409">
                  <c:v>4.2827380952380958</c:v>
                </c:pt>
                <c:pt idx="1410">
                  <c:v>4.3040714285714285</c:v>
                </c:pt>
                <c:pt idx="1411">
                  <c:v>4.3303333333333338</c:v>
                </c:pt>
                <c:pt idx="1412">
                  <c:v>4.3793571428571436</c:v>
                </c:pt>
                <c:pt idx="1413">
                  <c:v>4.4316190476190478</c:v>
                </c:pt>
                <c:pt idx="1414">
                  <c:v>4.4863333333333326</c:v>
                </c:pt>
                <c:pt idx="1415">
                  <c:v>4.5567619047619035</c:v>
                </c:pt>
                <c:pt idx="1416">
                  <c:v>4.6385714285714288</c:v>
                </c:pt>
                <c:pt idx="1417">
                  <c:v>4.7179285714285708</c:v>
                </c:pt>
                <c:pt idx="1418">
                  <c:v>4.7814523809523806</c:v>
                </c:pt>
                <c:pt idx="1419">
                  <c:v>4.8328571428571436</c:v>
                </c:pt>
                <c:pt idx="1420">
                  <c:v>4.874142857142858</c:v>
                </c:pt>
                <c:pt idx="1421">
                  <c:v>4.920357142857144</c:v>
                </c:pt>
                <c:pt idx="1422">
                  <c:v>4.9687857142857146</c:v>
                </c:pt>
                <c:pt idx="1423">
                  <c:v>5.0185238095238107</c:v>
                </c:pt>
                <c:pt idx="1424">
                  <c:v>5.0693333333333346</c:v>
                </c:pt>
                <c:pt idx="1425">
                  <c:v>5.1093809523809526</c:v>
                </c:pt>
                <c:pt idx="1426">
                  <c:v>5.1613095238095257</c:v>
                </c:pt>
                <c:pt idx="1427">
                  <c:v>5.2234047619047628</c:v>
                </c:pt>
                <c:pt idx="1428">
                  <c:v>5.2865000000000002</c:v>
                </c:pt>
                <c:pt idx="1429">
                  <c:v>5.3490714285714303</c:v>
                </c:pt>
                <c:pt idx="1430">
                  <c:v>5.4094047619047627</c:v>
                </c:pt>
                <c:pt idx="1431">
                  <c:v>5.4702142857142873</c:v>
                </c:pt>
                <c:pt idx="1432">
                  <c:v>5.5227142857142875</c:v>
                </c:pt>
                <c:pt idx="1433">
                  <c:v>5.5549285714285723</c:v>
                </c:pt>
                <c:pt idx="1434">
                  <c:v>5.595595238095239</c:v>
                </c:pt>
                <c:pt idx="1435">
                  <c:v>5.5690238095238103</c:v>
                </c:pt>
                <c:pt idx="1436">
                  <c:v>5.5225</c:v>
                </c:pt>
                <c:pt idx="1437">
                  <c:v>5.5166904761904769</c:v>
                </c:pt>
                <c:pt idx="1438">
                  <c:v>5.5040714285714287</c:v>
                </c:pt>
                <c:pt idx="1439">
                  <c:v>5.4975476190476185</c:v>
                </c:pt>
                <c:pt idx="1440">
                  <c:v>5.489523809523809</c:v>
                </c:pt>
                <c:pt idx="1441">
                  <c:v>5.4770952380952371</c:v>
                </c:pt>
                <c:pt idx="1442">
                  <c:v>5.4580714285714267</c:v>
                </c:pt>
                <c:pt idx="1443">
                  <c:v>5.4307380952380937</c:v>
                </c:pt>
                <c:pt idx="1444">
                  <c:v>5.4038571428571407</c:v>
                </c:pt>
                <c:pt idx="1445">
                  <c:v>5.3789999999999978</c:v>
                </c:pt>
                <c:pt idx="1446">
                  <c:v>5.3589047619047605</c:v>
                </c:pt>
                <c:pt idx="1447">
                  <c:v>5.3309047619047609</c:v>
                </c:pt>
                <c:pt idx="1448">
                  <c:v>5.2880476190476182</c:v>
                </c:pt>
                <c:pt idx="1449">
                  <c:v>5.2471428571428573</c:v>
                </c:pt>
                <c:pt idx="1450">
                  <c:v>5.2029047619047617</c:v>
                </c:pt>
                <c:pt idx="1451">
                  <c:v>5.1538571428571442</c:v>
                </c:pt>
                <c:pt idx="1452">
                  <c:v>5.0955952380952381</c:v>
                </c:pt>
                <c:pt idx="1453">
                  <c:v>5.0329761904761918</c:v>
                </c:pt>
                <c:pt idx="1454">
                  <c:v>4.9706904761904767</c:v>
                </c:pt>
                <c:pt idx="1455">
                  <c:v>4.9030476190476193</c:v>
                </c:pt>
                <c:pt idx="1456">
                  <c:v>4.8861428571428585</c:v>
                </c:pt>
                <c:pt idx="1457">
                  <c:v>4.865619047619048</c:v>
                </c:pt>
                <c:pt idx="1458">
                  <c:v>4.8474285714285719</c:v>
                </c:pt>
                <c:pt idx="1459">
                  <c:v>4.773190476190476</c:v>
                </c:pt>
                <c:pt idx="1460">
                  <c:v>4.6966904761904766</c:v>
                </c:pt>
                <c:pt idx="1461">
                  <c:v>4.6232857142857142</c:v>
                </c:pt>
                <c:pt idx="1462">
                  <c:v>4.5578095238095235</c:v>
                </c:pt>
                <c:pt idx="1463">
                  <c:v>4.4937619047619046</c:v>
                </c:pt>
                <c:pt idx="1464">
                  <c:v>4.4369047619047617</c:v>
                </c:pt>
                <c:pt idx="1465">
                  <c:v>4.3807142857142871</c:v>
                </c:pt>
                <c:pt idx="1466">
                  <c:v>4.3273571428571449</c:v>
                </c:pt>
                <c:pt idx="1467">
                  <c:v>4.2734047619047635</c:v>
                </c:pt>
                <c:pt idx="1468">
                  <c:v>4.2202142857142873</c:v>
                </c:pt>
                <c:pt idx="1469">
                  <c:v>4.1781428571428592</c:v>
                </c:pt>
                <c:pt idx="1470">
                  <c:v>4.1261190476190492</c:v>
                </c:pt>
                <c:pt idx="1471">
                  <c:v>4.0780952380952389</c:v>
                </c:pt>
                <c:pt idx="1472">
                  <c:v>4.042309523809525</c:v>
                </c:pt>
                <c:pt idx="1473">
                  <c:v>4.0148809523809534</c:v>
                </c:pt>
                <c:pt idx="1474">
                  <c:v>4.0026428571428569</c:v>
                </c:pt>
                <c:pt idx="1475">
                  <c:v>3.9924523809523809</c:v>
                </c:pt>
                <c:pt idx="1476">
                  <c:v>3.9779761904761908</c:v>
                </c:pt>
                <c:pt idx="1477">
                  <c:v>3.9701190476190478</c:v>
                </c:pt>
                <c:pt idx="1478">
                  <c:v>3.970880952380953</c:v>
                </c:pt>
                <c:pt idx="1479">
                  <c:v>3.9116190476190478</c:v>
                </c:pt>
                <c:pt idx="1480">
                  <c:v>3.9069523809523807</c:v>
                </c:pt>
                <c:pt idx="1481">
                  <c:v>3.913619047619048</c:v>
                </c:pt>
                <c:pt idx="1482">
                  <c:v>3.9237619047619048</c:v>
                </c:pt>
                <c:pt idx="1483">
                  <c:v>3.9356904761904765</c:v>
                </c:pt>
                <c:pt idx="1484">
                  <c:v>3.9626190476190484</c:v>
                </c:pt>
                <c:pt idx="1485">
                  <c:v>3.9909285714285736</c:v>
                </c:pt>
                <c:pt idx="1486">
                  <c:v>4.0239761904761924</c:v>
                </c:pt>
                <c:pt idx="1487">
                  <c:v>4.0599047619047637</c:v>
                </c:pt>
                <c:pt idx="1488">
                  <c:v>4.0992857142857151</c:v>
                </c:pt>
                <c:pt idx="1489">
                  <c:v>4.1466190476190476</c:v>
                </c:pt>
                <c:pt idx="1490">
                  <c:v>4.1847619047619045</c:v>
                </c:pt>
                <c:pt idx="1491">
                  <c:v>4.231523809523809</c:v>
                </c:pt>
                <c:pt idx="1492">
                  <c:v>4.2799999999999994</c:v>
                </c:pt>
                <c:pt idx="1493">
                  <c:v>4.3294285714285721</c:v>
                </c:pt>
                <c:pt idx="1494">
                  <c:v>4.4148333333333323</c:v>
                </c:pt>
                <c:pt idx="1495">
                  <c:v>4.5064285714285699</c:v>
                </c:pt>
                <c:pt idx="1496">
                  <c:v>4.6166904761904748</c:v>
                </c:pt>
                <c:pt idx="1497">
                  <c:v>4.7221666666666664</c:v>
                </c:pt>
                <c:pt idx="1498">
                  <c:v>4.8048333333333328</c:v>
                </c:pt>
                <c:pt idx="1499">
                  <c:v>4.8625238095238092</c:v>
                </c:pt>
                <c:pt idx="1500">
                  <c:v>4.919142857142857</c:v>
                </c:pt>
                <c:pt idx="1501">
                  <c:v>4.9787380952380946</c:v>
                </c:pt>
                <c:pt idx="1502">
                  <c:v>5.0386428571428565</c:v>
                </c:pt>
                <c:pt idx="1503">
                  <c:v>5.1112857142857138</c:v>
                </c:pt>
                <c:pt idx="1504">
                  <c:v>5.1745952380952378</c:v>
                </c:pt>
                <c:pt idx="1505">
                  <c:v>5.2268333333333334</c:v>
                </c:pt>
                <c:pt idx="1506">
                  <c:v>5.2748333333333335</c:v>
                </c:pt>
                <c:pt idx="1507">
                  <c:v>5.321595238095238</c:v>
                </c:pt>
                <c:pt idx="1508">
                  <c:v>5.3690714285714289</c:v>
                </c:pt>
                <c:pt idx="1509">
                  <c:v>5.4167380952380952</c:v>
                </c:pt>
                <c:pt idx="1510">
                  <c:v>5.4609523809523806</c:v>
                </c:pt>
                <c:pt idx="1511">
                  <c:v>5.5117857142857138</c:v>
                </c:pt>
                <c:pt idx="1512">
                  <c:v>5.5613095238095234</c:v>
                </c:pt>
                <c:pt idx="1513">
                  <c:v>5.6019761904761909</c:v>
                </c:pt>
                <c:pt idx="1514">
                  <c:v>5.6335238095238092</c:v>
                </c:pt>
                <c:pt idx="1515">
                  <c:v>5.6279761904761907</c:v>
                </c:pt>
                <c:pt idx="1516">
                  <c:v>5.602785714285714</c:v>
                </c:pt>
                <c:pt idx="1517">
                  <c:v>5.5530714285714282</c:v>
                </c:pt>
                <c:pt idx="1518">
                  <c:v>5.5083571428571432</c:v>
                </c:pt>
                <c:pt idx="1519">
                  <c:v>5.488666666666667</c:v>
                </c:pt>
                <c:pt idx="1520">
                  <c:v>5.4862857142857147</c:v>
                </c:pt>
                <c:pt idx="1521">
                  <c:v>5.4828333333333337</c:v>
                </c:pt>
                <c:pt idx="1522">
                  <c:v>5.471166666666667</c:v>
                </c:pt>
                <c:pt idx="1523">
                  <c:v>5.4513095238095248</c:v>
                </c:pt>
                <c:pt idx="1524">
                  <c:v>5.4237857142857155</c:v>
                </c:pt>
                <c:pt idx="1525">
                  <c:v>5.4029285714285731</c:v>
                </c:pt>
                <c:pt idx="1526">
                  <c:v>5.3798571428571451</c:v>
                </c:pt>
                <c:pt idx="1527">
                  <c:v>5.3642619047619071</c:v>
                </c:pt>
                <c:pt idx="1528">
                  <c:v>5.3459285714285727</c:v>
                </c:pt>
                <c:pt idx="1529">
                  <c:v>5.3134047619047635</c:v>
                </c:pt>
                <c:pt idx="1530">
                  <c:v>5.2774047619047622</c:v>
                </c:pt>
                <c:pt idx="1531">
                  <c:v>5.2351666666666654</c:v>
                </c:pt>
                <c:pt idx="1532">
                  <c:v>5.1920238095238087</c:v>
                </c:pt>
                <c:pt idx="1533">
                  <c:v>5.1471666666666653</c:v>
                </c:pt>
                <c:pt idx="1534">
                  <c:v>5.1101190476190466</c:v>
                </c:pt>
                <c:pt idx="1535">
                  <c:v>5.0771190476190471</c:v>
                </c:pt>
                <c:pt idx="1536">
                  <c:v>5.0501666666666667</c:v>
                </c:pt>
                <c:pt idx="1537">
                  <c:v>5.032857142857142</c:v>
                </c:pt>
                <c:pt idx="1538">
                  <c:v>5.0195476190476178</c:v>
                </c:pt>
                <c:pt idx="1539">
                  <c:v>5.0065476190476179</c:v>
                </c:pt>
                <c:pt idx="1540">
                  <c:v>4.9941904761904752</c:v>
                </c:pt>
                <c:pt idx="1541">
                  <c:v>4.9823333333333322</c:v>
                </c:pt>
                <c:pt idx="1542">
                  <c:v>4.9775952380952369</c:v>
                </c:pt>
                <c:pt idx="1543">
                  <c:v>4.9836666666666654</c:v>
                </c:pt>
                <c:pt idx="1544">
                  <c:v>4.9859761904761895</c:v>
                </c:pt>
                <c:pt idx="1545">
                  <c:v>4.9896666666666656</c:v>
                </c:pt>
                <c:pt idx="1546">
                  <c:v>4.9941666666666666</c:v>
                </c:pt>
                <c:pt idx="1547">
                  <c:v>5.0002142857142857</c:v>
                </c:pt>
                <c:pt idx="1548">
                  <c:v>5.0050476190476187</c:v>
                </c:pt>
                <c:pt idx="1549">
                  <c:v>5.0155238095238088</c:v>
                </c:pt>
                <c:pt idx="1550">
                  <c:v>5.0251666666666663</c:v>
                </c:pt>
                <c:pt idx="1551">
                  <c:v>5.0373571428571422</c:v>
                </c:pt>
                <c:pt idx="1552">
                  <c:v>5.0582857142857138</c:v>
                </c:pt>
                <c:pt idx="1553">
                  <c:v>5.0787142857142857</c:v>
                </c:pt>
                <c:pt idx="1554">
                  <c:v>5.1035714285714286</c:v>
                </c:pt>
                <c:pt idx="1555">
                  <c:v>5.1308809523809513</c:v>
                </c:pt>
                <c:pt idx="1556">
                  <c:v>5.1574285714285697</c:v>
                </c:pt>
                <c:pt idx="1557">
                  <c:v>5.1787380952380948</c:v>
                </c:pt>
                <c:pt idx="1558">
                  <c:v>5.202</c:v>
                </c:pt>
                <c:pt idx="1559">
                  <c:v>5.2101428571428574</c:v>
                </c:pt>
                <c:pt idx="1560">
                  <c:v>5.2139523809523798</c:v>
                </c:pt>
                <c:pt idx="1561">
                  <c:v>5.2152619047619044</c:v>
                </c:pt>
                <c:pt idx="1562">
                  <c:v>5.2108571428571429</c:v>
                </c:pt>
                <c:pt idx="1563">
                  <c:v>5.2020714285714282</c:v>
                </c:pt>
                <c:pt idx="1564">
                  <c:v>5.1899761904761901</c:v>
                </c:pt>
                <c:pt idx="1565">
                  <c:v>5.1871428571428577</c:v>
                </c:pt>
                <c:pt idx="1566">
                  <c:v>5.1868571428571428</c:v>
                </c:pt>
                <c:pt idx="1567">
                  <c:v>5.1813571428571441</c:v>
                </c:pt>
                <c:pt idx="1568">
                  <c:v>5.1708571428571437</c:v>
                </c:pt>
                <c:pt idx="1569">
                  <c:v>5.1558095238095252</c:v>
                </c:pt>
                <c:pt idx="1570">
                  <c:v>5.1295000000000019</c:v>
                </c:pt>
                <c:pt idx="1571">
                  <c:v>5.1083095238095257</c:v>
                </c:pt>
                <c:pt idx="1572">
                  <c:v>5.0754761904761923</c:v>
                </c:pt>
                <c:pt idx="1573">
                  <c:v>5.0458333333333343</c:v>
                </c:pt>
                <c:pt idx="1574">
                  <c:v>5.0137380952380957</c:v>
                </c:pt>
                <c:pt idx="1575">
                  <c:v>4.9697380952380961</c:v>
                </c:pt>
                <c:pt idx="1576">
                  <c:v>4.9201666666666668</c:v>
                </c:pt>
                <c:pt idx="1577">
                  <c:v>4.8766428571428575</c:v>
                </c:pt>
                <c:pt idx="1578">
                  <c:v>4.8387857142857156</c:v>
                </c:pt>
                <c:pt idx="1579">
                  <c:v>4.7927857142857144</c:v>
                </c:pt>
                <c:pt idx="1580">
                  <c:v>4.753904761904761</c:v>
                </c:pt>
                <c:pt idx="1581">
                  <c:v>4.7177142857142842</c:v>
                </c:pt>
                <c:pt idx="1582">
                  <c:v>4.6747619047619038</c:v>
                </c:pt>
                <c:pt idx="1583">
                  <c:v>4.6312619047619039</c:v>
                </c:pt>
                <c:pt idx="1584">
                  <c:v>4.5856666666666648</c:v>
                </c:pt>
                <c:pt idx="1585">
                  <c:v>4.5406190476190451</c:v>
                </c:pt>
                <c:pt idx="1586">
                  <c:v>4.4910952380952365</c:v>
                </c:pt>
                <c:pt idx="1587">
                  <c:v>4.4328571428571406</c:v>
                </c:pt>
                <c:pt idx="1588">
                  <c:v>4.3789523809523798</c:v>
                </c:pt>
                <c:pt idx="1589">
                  <c:v>4.3262619047619042</c:v>
                </c:pt>
                <c:pt idx="1590">
                  <c:v>4.2735000000000003</c:v>
                </c:pt>
                <c:pt idx="1591">
                  <c:v>4.2266904761904769</c:v>
                </c:pt>
                <c:pt idx="1592">
                  <c:v>4.1787857142857145</c:v>
                </c:pt>
                <c:pt idx="1593">
                  <c:v>4.1406428571428568</c:v>
                </c:pt>
                <c:pt idx="1594">
                  <c:v>4.0893571428571418</c:v>
                </c:pt>
                <c:pt idx="1595">
                  <c:v>4.0421190476190461</c:v>
                </c:pt>
                <c:pt idx="1596">
                  <c:v>4.0050238095238084</c:v>
                </c:pt>
                <c:pt idx="1597">
                  <c:v>3.9724999999999988</c:v>
                </c:pt>
                <c:pt idx="1598">
                  <c:v>3.9406428571428567</c:v>
                </c:pt>
                <c:pt idx="1599">
                  <c:v>3.8971428571428568</c:v>
                </c:pt>
                <c:pt idx="1600">
                  <c:v>3.8585952380952384</c:v>
                </c:pt>
                <c:pt idx="1601">
                  <c:v>3.8206190476190485</c:v>
                </c:pt>
                <c:pt idx="1602">
                  <c:v>3.784880952380953</c:v>
                </c:pt>
                <c:pt idx="1603">
                  <c:v>3.7552142857142869</c:v>
                </c:pt>
                <c:pt idx="1604">
                  <c:v>3.7355952380952395</c:v>
                </c:pt>
                <c:pt idx="1605">
                  <c:v>3.7167619047619049</c:v>
                </c:pt>
                <c:pt idx="1606">
                  <c:v>3.7013571428571432</c:v>
                </c:pt>
                <c:pt idx="1607">
                  <c:v>3.6851190476190472</c:v>
                </c:pt>
                <c:pt idx="1608">
                  <c:v>3.6711666666666667</c:v>
                </c:pt>
                <c:pt idx="1609">
                  <c:v>3.6538809523809523</c:v>
                </c:pt>
                <c:pt idx="1610">
                  <c:v>3.6338809523809528</c:v>
                </c:pt>
                <c:pt idx="1611">
                  <c:v>3.6181190476190479</c:v>
                </c:pt>
                <c:pt idx="1612">
                  <c:v>3.6039047619047628</c:v>
                </c:pt>
                <c:pt idx="1613">
                  <c:v>3.5921190476190481</c:v>
                </c:pt>
                <c:pt idx="1614">
                  <c:v>3.5862857142857143</c:v>
                </c:pt>
                <c:pt idx="1615">
                  <c:v>3.5919523809523803</c:v>
                </c:pt>
                <c:pt idx="1616">
                  <c:v>3.5995714285714278</c:v>
                </c:pt>
                <c:pt idx="1617">
                  <c:v>3.6039761904761911</c:v>
                </c:pt>
                <c:pt idx="1618">
                  <c:v>3.605119047619048</c:v>
                </c:pt>
                <c:pt idx="1619">
                  <c:v>3.6019047619047626</c:v>
                </c:pt>
                <c:pt idx="1620">
                  <c:v>3.603595238095239</c:v>
                </c:pt>
                <c:pt idx="1621">
                  <c:v>3.603166666666668</c:v>
                </c:pt>
                <c:pt idx="1622">
                  <c:v>3.6028809523809531</c:v>
                </c:pt>
                <c:pt idx="1623">
                  <c:v>3.6046904761904752</c:v>
                </c:pt>
                <c:pt idx="1624">
                  <c:v>3.6061904761904762</c:v>
                </c:pt>
                <c:pt idx="1625">
                  <c:v>3.6055714285714284</c:v>
                </c:pt>
                <c:pt idx="1626">
                  <c:v>3.6058095238095236</c:v>
                </c:pt>
                <c:pt idx="1627">
                  <c:v>3.6097142857142859</c:v>
                </c:pt>
                <c:pt idx="1628">
                  <c:v>3.577571428571428</c:v>
                </c:pt>
                <c:pt idx="1629">
                  <c:v>3.546333333333334</c:v>
                </c:pt>
                <c:pt idx="1630">
                  <c:v>3.5459523809523805</c:v>
                </c:pt>
                <c:pt idx="1631">
                  <c:v>3.5525000000000002</c:v>
                </c:pt>
                <c:pt idx="1632">
                  <c:v>3.5695238095238091</c:v>
                </c:pt>
                <c:pt idx="1633">
                  <c:v>3.5754761904761909</c:v>
                </c:pt>
                <c:pt idx="1634">
                  <c:v>3.5689285714285726</c:v>
                </c:pt>
                <c:pt idx="1635">
                  <c:v>3.5543571428571434</c:v>
                </c:pt>
                <c:pt idx="1636">
                  <c:v>3.5313809523809527</c:v>
                </c:pt>
                <c:pt idx="1637">
                  <c:v>3.4969999999999999</c:v>
                </c:pt>
                <c:pt idx="1638">
                  <c:v>3.4646904761904755</c:v>
                </c:pt>
                <c:pt idx="1639">
                  <c:v>3.4367619047619038</c:v>
                </c:pt>
                <c:pt idx="1640">
                  <c:v>3.4167619047619051</c:v>
                </c:pt>
                <c:pt idx="1641">
                  <c:v>3.3944047619047617</c:v>
                </c:pt>
                <c:pt idx="1642">
                  <c:v>3.3754285714285706</c:v>
                </c:pt>
                <c:pt idx="1643">
                  <c:v>3.3617857142857135</c:v>
                </c:pt>
                <c:pt idx="1644">
                  <c:v>3.3408333333333333</c:v>
                </c:pt>
                <c:pt idx="1645">
                  <c:v>3.3167857142857144</c:v>
                </c:pt>
                <c:pt idx="1646">
                  <c:v>3.2863333333333338</c:v>
                </c:pt>
                <c:pt idx="1647">
                  <c:v>3.2545714285714293</c:v>
                </c:pt>
                <c:pt idx="1648">
                  <c:v>3.214142857142857</c:v>
                </c:pt>
                <c:pt idx="1649">
                  <c:v>3.2108571428571429</c:v>
                </c:pt>
                <c:pt idx="1650">
                  <c:v>3.209285714285715</c:v>
                </c:pt>
                <c:pt idx="1651">
                  <c:v>3.1801190476190482</c:v>
                </c:pt>
                <c:pt idx="1652">
                  <c:v>3.1444761904761909</c:v>
                </c:pt>
                <c:pt idx="1653">
                  <c:v>3.0964999999999998</c:v>
                </c:pt>
                <c:pt idx="1654">
                  <c:v>3.0573333333333337</c:v>
                </c:pt>
                <c:pt idx="1655">
                  <c:v>3.0297380952380948</c:v>
                </c:pt>
                <c:pt idx="1656">
                  <c:v>3.008833333333333</c:v>
                </c:pt>
                <c:pt idx="1657">
                  <c:v>2.993380952380952</c:v>
                </c:pt>
                <c:pt idx="1658">
                  <c:v>2.9875952380952384</c:v>
                </c:pt>
                <c:pt idx="1659">
                  <c:v>2.9860952380952379</c:v>
                </c:pt>
                <c:pt idx="1660">
                  <c:v>2.9815238095238095</c:v>
                </c:pt>
                <c:pt idx="1661">
                  <c:v>2.9684047619047615</c:v>
                </c:pt>
                <c:pt idx="1662">
                  <c:v>2.9610714285714286</c:v>
                </c:pt>
                <c:pt idx="1663">
                  <c:v>2.9568333333333334</c:v>
                </c:pt>
                <c:pt idx="1664">
                  <c:v>2.9513809523809522</c:v>
                </c:pt>
                <c:pt idx="1665">
                  <c:v>2.9489999999999998</c:v>
                </c:pt>
                <c:pt idx="1666">
                  <c:v>2.9470952380952378</c:v>
                </c:pt>
                <c:pt idx="1667">
                  <c:v>2.948547619047619</c:v>
                </c:pt>
                <c:pt idx="1668">
                  <c:v>2.9523809523809526</c:v>
                </c:pt>
                <c:pt idx="1669">
                  <c:v>2.9544999999999995</c:v>
                </c:pt>
                <c:pt idx="1670">
                  <c:v>2.9533095238095233</c:v>
                </c:pt>
                <c:pt idx="1671">
                  <c:v>2.9511428571428571</c:v>
                </c:pt>
                <c:pt idx="1672">
                  <c:v>2.9498809523809522</c:v>
                </c:pt>
                <c:pt idx="1673">
                  <c:v>2.9530714285714286</c:v>
                </c:pt>
                <c:pt idx="1674">
                  <c:v>2.9570476190476191</c:v>
                </c:pt>
                <c:pt idx="1675">
                  <c:v>2.9632619047619051</c:v>
                </c:pt>
                <c:pt idx="1676">
                  <c:v>2.9685952380952378</c:v>
                </c:pt>
                <c:pt idx="1677">
                  <c:v>2.9690952380952376</c:v>
                </c:pt>
                <c:pt idx="1678">
                  <c:v>2.9695476190476193</c:v>
                </c:pt>
                <c:pt idx="1679">
                  <c:v>2.967571428571429</c:v>
                </c:pt>
                <c:pt idx="1680">
                  <c:v>2.9630000000000001</c:v>
                </c:pt>
                <c:pt idx="1681">
                  <c:v>2.9547380952380955</c:v>
                </c:pt>
                <c:pt idx="1682">
                  <c:v>2.9453809523809524</c:v>
                </c:pt>
                <c:pt idx="1683">
                  <c:v>2.9332142857142856</c:v>
                </c:pt>
                <c:pt idx="1684">
                  <c:v>2.9178809523809521</c:v>
                </c:pt>
                <c:pt idx="1685">
                  <c:v>2.9009285714285715</c:v>
                </c:pt>
                <c:pt idx="1686">
                  <c:v>2.8790476190476193</c:v>
                </c:pt>
                <c:pt idx="1687">
                  <c:v>2.8616904761904767</c:v>
                </c:pt>
                <c:pt idx="1688">
                  <c:v>2.8439761904761909</c:v>
                </c:pt>
                <c:pt idx="1689">
                  <c:v>2.826285714285715</c:v>
                </c:pt>
                <c:pt idx="1690">
                  <c:v>2.8083333333333336</c:v>
                </c:pt>
                <c:pt idx="1691">
                  <c:v>2.7908571428571429</c:v>
                </c:pt>
                <c:pt idx="1692">
                  <c:v>2.7710476190476192</c:v>
                </c:pt>
                <c:pt idx="1693">
                  <c:v>2.7530476190476185</c:v>
                </c:pt>
                <c:pt idx="1694">
                  <c:v>2.7339761904761897</c:v>
                </c:pt>
                <c:pt idx="1695">
                  <c:v>2.7165476190476183</c:v>
                </c:pt>
                <c:pt idx="1696">
                  <c:v>2.6977857142857138</c:v>
                </c:pt>
                <c:pt idx="1697">
                  <c:v>2.680785714285713</c:v>
                </c:pt>
                <c:pt idx="1698">
                  <c:v>2.6662380952380946</c:v>
                </c:pt>
                <c:pt idx="1699">
                  <c:v>2.6508095238095235</c:v>
                </c:pt>
                <c:pt idx="1700">
                  <c:v>2.6349047619047612</c:v>
                </c:pt>
                <c:pt idx="1701">
                  <c:v>2.6184047619047615</c:v>
                </c:pt>
                <c:pt idx="1702">
                  <c:v>2.6032857142857146</c:v>
                </c:pt>
                <c:pt idx="1703">
                  <c:v>2.5886666666666671</c:v>
                </c:pt>
                <c:pt idx="1704">
                  <c:v>2.5719285714285722</c:v>
                </c:pt>
                <c:pt idx="1705">
                  <c:v>2.5549285714285719</c:v>
                </c:pt>
                <c:pt idx="1706">
                  <c:v>2.5372380952380955</c:v>
                </c:pt>
                <c:pt idx="1707">
                  <c:v>2.5231904761904764</c:v>
                </c:pt>
                <c:pt idx="1708">
                  <c:v>2.5086904761904765</c:v>
                </c:pt>
                <c:pt idx="1709">
                  <c:v>2.4937142857142853</c:v>
                </c:pt>
                <c:pt idx="1710">
                  <c:v>2.4523571428571422</c:v>
                </c:pt>
                <c:pt idx="1711">
                  <c:v>2.4141190476190468</c:v>
                </c:pt>
                <c:pt idx="1712">
                  <c:v>2.399595238095237</c:v>
                </c:pt>
                <c:pt idx="1713">
                  <c:v>2.3845476190476185</c:v>
                </c:pt>
                <c:pt idx="1714">
                  <c:v>2.3669761904761897</c:v>
                </c:pt>
                <c:pt idx="1715">
                  <c:v>2.3479761904761896</c:v>
                </c:pt>
                <c:pt idx="1716">
                  <c:v>2.3267619047619044</c:v>
                </c:pt>
                <c:pt idx="1717">
                  <c:v>2.304785714285714</c:v>
                </c:pt>
                <c:pt idx="1718">
                  <c:v>2.2807142857142857</c:v>
                </c:pt>
                <c:pt idx="1719">
                  <c:v>2.2650476190476194</c:v>
                </c:pt>
                <c:pt idx="1720">
                  <c:v>2.2384761904761907</c:v>
                </c:pt>
                <c:pt idx="1721">
                  <c:v>2.2132142857142858</c:v>
                </c:pt>
                <c:pt idx="1722">
                  <c:v>2.1909285714285716</c:v>
                </c:pt>
                <c:pt idx="1723">
                  <c:v>2.1738809523809528</c:v>
                </c:pt>
                <c:pt idx="1724">
                  <c:v>2.1569761904761906</c:v>
                </c:pt>
                <c:pt idx="1725">
                  <c:v>2.1432380952380949</c:v>
                </c:pt>
                <c:pt idx="1726">
                  <c:v>2.1273809523809524</c:v>
                </c:pt>
                <c:pt idx="1727">
                  <c:v>2.1125238095238097</c:v>
                </c:pt>
                <c:pt idx="1728">
                  <c:v>2.0985476190476189</c:v>
                </c:pt>
                <c:pt idx="1729">
                  <c:v>2.0842380952380952</c:v>
                </c:pt>
                <c:pt idx="1730">
                  <c:v>2.0910714285714285</c:v>
                </c:pt>
                <c:pt idx="1731">
                  <c:v>2.1231666666666666</c:v>
                </c:pt>
                <c:pt idx="1732">
                  <c:v>2.1602380952380957</c:v>
                </c:pt>
                <c:pt idx="1733">
                  <c:v>2.1812619047619046</c:v>
                </c:pt>
                <c:pt idx="1734">
                  <c:v>2.2045476190476192</c:v>
                </c:pt>
                <c:pt idx="1735">
                  <c:v>2.2233809523809533</c:v>
                </c:pt>
                <c:pt idx="1736">
                  <c:v>2.2458571428571434</c:v>
                </c:pt>
                <c:pt idx="1737">
                  <c:v>2.2682619047619053</c:v>
                </c:pt>
                <c:pt idx="1738">
                  <c:v>2.2912619047619049</c:v>
                </c:pt>
                <c:pt idx="1739">
                  <c:v>2.3164761904761906</c:v>
                </c:pt>
                <c:pt idx="1740">
                  <c:v>2.3331428571428572</c:v>
                </c:pt>
                <c:pt idx="1741">
                  <c:v>2.360523809523809</c:v>
                </c:pt>
                <c:pt idx="1742">
                  <c:v>2.386619047619047</c:v>
                </c:pt>
                <c:pt idx="1743">
                  <c:v>2.4108333333333327</c:v>
                </c:pt>
                <c:pt idx="1744">
                  <c:v>2.434738095238095</c:v>
                </c:pt>
                <c:pt idx="1745">
                  <c:v>2.4543571428571433</c:v>
                </c:pt>
                <c:pt idx="1746">
                  <c:v>2.4665476190476192</c:v>
                </c:pt>
                <c:pt idx="1747">
                  <c:v>2.4749761904761907</c:v>
                </c:pt>
                <c:pt idx="1748">
                  <c:v>2.4869047619047615</c:v>
                </c:pt>
                <c:pt idx="1749">
                  <c:v>2.5026904761904767</c:v>
                </c:pt>
                <c:pt idx="1750">
                  <c:v>2.533500000000001</c:v>
                </c:pt>
                <c:pt idx="1751">
                  <c:v>2.5451666666666668</c:v>
                </c:pt>
                <c:pt idx="1752">
                  <c:v>2.557666666666667</c:v>
                </c:pt>
                <c:pt idx="1753">
                  <c:v>2.5663809523809524</c:v>
                </c:pt>
                <c:pt idx="1754">
                  <c:v>2.5645000000000002</c:v>
                </c:pt>
                <c:pt idx="1755">
                  <c:v>2.5628809523809521</c:v>
                </c:pt>
                <c:pt idx="1756">
                  <c:v>2.5668571428571432</c:v>
                </c:pt>
                <c:pt idx="1757">
                  <c:v>2.5663809523809524</c:v>
                </c:pt>
                <c:pt idx="1758">
                  <c:v>2.5666904761904754</c:v>
                </c:pt>
                <c:pt idx="1759">
                  <c:v>2.566380952380952</c:v>
                </c:pt>
                <c:pt idx="1760">
                  <c:v>2.5640952380952378</c:v>
                </c:pt>
                <c:pt idx="1761">
                  <c:v>2.5622857142857147</c:v>
                </c:pt>
                <c:pt idx="1762">
                  <c:v>2.561404761904762</c:v>
                </c:pt>
                <c:pt idx="1763">
                  <c:v>2.568857142857143</c:v>
                </c:pt>
                <c:pt idx="1764">
                  <c:v>2.5765000000000007</c:v>
                </c:pt>
                <c:pt idx="1765">
                  <c:v>2.5755714285714291</c:v>
                </c:pt>
                <c:pt idx="1766">
                  <c:v>2.5791428571428576</c:v>
                </c:pt>
                <c:pt idx="1767">
                  <c:v>2.5878333333333337</c:v>
                </c:pt>
                <c:pt idx="1768">
                  <c:v>2.6026190476190481</c:v>
                </c:pt>
                <c:pt idx="1769">
                  <c:v>2.6146428571428579</c:v>
                </c:pt>
                <c:pt idx="1770">
                  <c:v>2.620976190476191</c:v>
                </c:pt>
                <c:pt idx="1771">
                  <c:v>2.6124285714285715</c:v>
                </c:pt>
                <c:pt idx="1772">
                  <c:v>2.6004047619047617</c:v>
                </c:pt>
                <c:pt idx="1773">
                  <c:v>2.5815238095238096</c:v>
                </c:pt>
                <c:pt idx="1774">
                  <c:v>2.5604523809523805</c:v>
                </c:pt>
                <c:pt idx="1775">
                  <c:v>2.5458095238095231</c:v>
                </c:pt>
                <c:pt idx="1776">
                  <c:v>2.529119047619047</c:v>
                </c:pt>
                <c:pt idx="1777">
                  <c:v>2.511880952380952</c:v>
                </c:pt>
                <c:pt idx="1778">
                  <c:v>2.4964047619047616</c:v>
                </c:pt>
                <c:pt idx="1779">
                  <c:v>2.4819761904761903</c:v>
                </c:pt>
                <c:pt idx="1780">
                  <c:v>2.4679761904761905</c:v>
                </c:pt>
                <c:pt idx="1781">
                  <c:v>2.4543809523809523</c:v>
                </c:pt>
                <c:pt idx="1782">
                  <c:v>2.4366428571428576</c:v>
                </c:pt>
                <c:pt idx="1783">
                  <c:v>2.4151428571428575</c:v>
                </c:pt>
                <c:pt idx="1784">
                  <c:v>2.3873095238095239</c:v>
                </c:pt>
                <c:pt idx="1785">
                  <c:v>2.3607142857142853</c:v>
                </c:pt>
                <c:pt idx="1786">
                  <c:v>2.3395952380952378</c:v>
                </c:pt>
                <c:pt idx="1787">
                  <c:v>2.323714285714285</c:v>
                </c:pt>
                <c:pt idx="1788">
                  <c:v>2.309357142857142</c:v>
                </c:pt>
                <c:pt idx="1789">
                  <c:v>2.2978095238095237</c:v>
                </c:pt>
                <c:pt idx="1790">
                  <c:v>2.2893809523809527</c:v>
                </c:pt>
                <c:pt idx="1791">
                  <c:v>2.2819285714285713</c:v>
                </c:pt>
                <c:pt idx="1792">
                  <c:v>2.2735714285714281</c:v>
                </c:pt>
                <c:pt idx="1793">
                  <c:v>2.2648333333333333</c:v>
                </c:pt>
                <c:pt idx="1794">
                  <c:v>2.2579047619047623</c:v>
                </c:pt>
                <c:pt idx="1795">
                  <c:v>2.2511666666666663</c:v>
                </c:pt>
                <c:pt idx="1796">
                  <c:v>2.2424523809523804</c:v>
                </c:pt>
                <c:pt idx="1797">
                  <c:v>2.2350714285714282</c:v>
                </c:pt>
                <c:pt idx="1798">
                  <c:v>2.2301190476190471</c:v>
                </c:pt>
                <c:pt idx="1799">
                  <c:v>2.2297619047619048</c:v>
                </c:pt>
                <c:pt idx="1800">
                  <c:v>2.2299761904761901</c:v>
                </c:pt>
                <c:pt idx="1801">
                  <c:v>2.2246428571428574</c:v>
                </c:pt>
                <c:pt idx="1802">
                  <c:v>2.2165238095238102</c:v>
                </c:pt>
                <c:pt idx="1803">
                  <c:v>2.207071428571429</c:v>
                </c:pt>
                <c:pt idx="1804">
                  <c:v>2.207904761904762</c:v>
                </c:pt>
                <c:pt idx="1805">
                  <c:v>2.2106190476190477</c:v>
                </c:pt>
                <c:pt idx="1806">
                  <c:v>2.2161666666666666</c:v>
                </c:pt>
                <c:pt idx="1807">
                  <c:v>2.2232619047619044</c:v>
                </c:pt>
                <c:pt idx="1808">
                  <c:v>2.229857142857143</c:v>
                </c:pt>
                <c:pt idx="1809">
                  <c:v>2.2332857142857141</c:v>
                </c:pt>
                <c:pt idx="1810">
                  <c:v>2.2322142857142855</c:v>
                </c:pt>
                <c:pt idx="1811">
                  <c:v>2.2276428571428575</c:v>
                </c:pt>
                <c:pt idx="1812">
                  <c:v>2.2245952380952381</c:v>
                </c:pt>
                <c:pt idx="1813">
                  <c:v>2.2228809523809523</c:v>
                </c:pt>
                <c:pt idx="1814">
                  <c:v>2.2216904761904765</c:v>
                </c:pt>
                <c:pt idx="1815">
                  <c:v>2.2207619047619049</c:v>
                </c:pt>
                <c:pt idx="1816">
                  <c:v>2.219904761904762</c:v>
                </c:pt>
                <c:pt idx="1817">
                  <c:v>2.2183095238095243</c:v>
                </c:pt>
                <c:pt idx="1818">
                  <c:v>2.2152857142857143</c:v>
                </c:pt>
                <c:pt idx="1819">
                  <c:v>2.2123333333333339</c:v>
                </c:pt>
                <c:pt idx="1820">
                  <c:v>2.2060476190476193</c:v>
                </c:pt>
                <c:pt idx="1821">
                  <c:v>2.1967619047619054</c:v>
                </c:pt>
                <c:pt idx="1822">
                  <c:v>2.1909047619047621</c:v>
                </c:pt>
                <c:pt idx="1823">
                  <c:v>2.1862619047619045</c:v>
                </c:pt>
                <c:pt idx="1824">
                  <c:v>2.1883571428571424</c:v>
                </c:pt>
                <c:pt idx="1825">
                  <c:v>2.1807380952380946</c:v>
                </c:pt>
                <c:pt idx="1826">
                  <c:v>2.1713809523809524</c:v>
                </c:pt>
                <c:pt idx="1827">
                  <c:v>2.157023809523809</c:v>
                </c:pt>
                <c:pt idx="1828">
                  <c:v>2.1414999999999997</c:v>
                </c:pt>
                <c:pt idx="1829">
                  <c:v>2.124452380952381</c:v>
                </c:pt>
                <c:pt idx="1830">
                  <c:v>2.112595238095238</c:v>
                </c:pt>
                <c:pt idx="1831">
                  <c:v>2.1008809523809533</c:v>
                </c:pt>
                <c:pt idx="1832">
                  <c:v>2.0881666666666678</c:v>
                </c:pt>
                <c:pt idx="1833">
                  <c:v>2.0752142857142863</c:v>
                </c:pt>
                <c:pt idx="1834">
                  <c:v>2.0609523809523815</c:v>
                </c:pt>
                <c:pt idx="1835">
                  <c:v>2.0493095238095242</c:v>
                </c:pt>
                <c:pt idx="1836">
                  <c:v>2.0421666666666667</c:v>
                </c:pt>
                <c:pt idx="1837">
                  <c:v>2.0351666666666661</c:v>
                </c:pt>
                <c:pt idx="1838">
                  <c:v>2.0324999999999998</c:v>
                </c:pt>
                <c:pt idx="1839">
                  <c:v>2.050238095238095</c:v>
                </c:pt>
                <c:pt idx="1840">
                  <c:v>2.0664523809523807</c:v>
                </c:pt>
                <c:pt idx="1841">
                  <c:v>2.0861428571428569</c:v>
                </c:pt>
                <c:pt idx="1842">
                  <c:v>2.1097380952380953</c:v>
                </c:pt>
                <c:pt idx="1843">
                  <c:v>2.133833333333333</c:v>
                </c:pt>
                <c:pt idx="1844">
                  <c:v>2.1582857142857144</c:v>
                </c:pt>
                <c:pt idx="1845">
                  <c:v>2.1759047619047625</c:v>
                </c:pt>
                <c:pt idx="1846">
                  <c:v>2.1949047619047626</c:v>
                </c:pt>
                <c:pt idx="1847">
                  <c:v>2.2156428571428579</c:v>
                </c:pt>
                <c:pt idx="1848">
                  <c:v>2.2347380952380957</c:v>
                </c:pt>
                <c:pt idx="1849">
                  <c:v>2.2578809523809529</c:v>
                </c:pt>
                <c:pt idx="1850">
                  <c:v>2.2761428571428581</c:v>
                </c:pt>
                <c:pt idx="1851">
                  <c:v>2.2935000000000003</c:v>
                </c:pt>
                <c:pt idx="1852">
                  <c:v>2.3095476190476192</c:v>
                </c:pt>
                <c:pt idx="1853">
                  <c:v>2.3267142857142851</c:v>
                </c:pt>
                <c:pt idx="1854">
                  <c:v>2.3454523809523802</c:v>
                </c:pt>
                <c:pt idx="1855">
                  <c:v>2.3663095238095231</c:v>
                </c:pt>
                <c:pt idx="1856">
                  <c:v>2.3841666666666659</c:v>
                </c:pt>
                <c:pt idx="1857">
                  <c:v>2.3973095238095232</c:v>
                </c:pt>
                <c:pt idx="1858">
                  <c:v>2.4093333333333327</c:v>
                </c:pt>
                <c:pt idx="1859">
                  <c:v>2.4194523809523805</c:v>
                </c:pt>
                <c:pt idx="1860">
                  <c:v>2.4131666666666667</c:v>
                </c:pt>
                <c:pt idx="1861">
                  <c:v>2.4029285714285717</c:v>
                </c:pt>
                <c:pt idx="1862">
                  <c:v>2.3926190476190481</c:v>
                </c:pt>
                <c:pt idx="1863">
                  <c:v>2.3804523809523817</c:v>
                </c:pt>
                <c:pt idx="1864">
                  <c:v>2.3688571428571432</c:v>
                </c:pt>
                <c:pt idx="1865">
                  <c:v>2.3577619047619049</c:v>
                </c:pt>
                <c:pt idx="1866">
                  <c:v>2.3528095238095239</c:v>
                </c:pt>
                <c:pt idx="1867">
                  <c:v>2.3486190476190476</c:v>
                </c:pt>
                <c:pt idx="1868">
                  <c:v>2.3409047619047612</c:v>
                </c:pt>
                <c:pt idx="1869">
                  <c:v>2.3326904761904754</c:v>
                </c:pt>
                <c:pt idx="1870">
                  <c:v>2.3195476190476185</c:v>
                </c:pt>
                <c:pt idx="1871">
                  <c:v>2.305047619047619</c:v>
                </c:pt>
                <c:pt idx="1872">
                  <c:v>2.286142857142857</c:v>
                </c:pt>
                <c:pt idx="1873">
                  <c:v>2.2671904761904762</c:v>
                </c:pt>
                <c:pt idx="1874">
                  <c:v>2.2512142857142856</c:v>
                </c:pt>
                <c:pt idx="1875">
                  <c:v>2.2287619047619045</c:v>
                </c:pt>
                <c:pt idx="1876">
                  <c:v>2.2039047619047616</c:v>
                </c:pt>
                <c:pt idx="1877">
                  <c:v>2.1814047619047621</c:v>
                </c:pt>
                <c:pt idx="1878">
                  <c:v>2.1627619047619047</c:v>
                </c:pt>
                <c:pt idx="1879">
                  <c:v>2.1498571428571425</c:v>
                </c:pt>
                <c:pt idx="1880">
                  <c:v>2.1365714285714281</c:v>
                </c:pt>
                <c:pt idx="1881">
                  <c:v>2.1212380952380951</c:v>
                </c:pt>
                <c:pt idx="1882">
                  <c:v>2.1132142857142862</c:v>
                </c:pt>
                <c:pt idx="1883">
                  <c:v>2.1030714285714289</c:v>
                </c:pt>
                <c:pt idx="1884">
                  <c:v>2.0920714285714288</c:v>
                </c:pt>
                <c:pt idx="1885">
                  <c:v>2.0810238095238094</c:v>
                </c:pt>
                <c:pt idx="1886">
                  <c:v>2.071309523809524</c:v>
                </c:pt>
                <c:pt idx="1887">
                  <c:v>2.0591428571428576</c:v>
                </c:pt>
                <c:pt idx="1888">
                  <c:v>2.0455000000000005</c:v>
                </c:pt>
                <c:pt idx="1889">
                  <c:v>2.0027857142857148</c:v>
                </c:pt>
                <c:pt idx="1890">
                  <c:v>1.9621666666666673</c:v>
                </c:pt>
                <c:pt idx="1891">
                  <c:v>1.9524523809523817</c:v>
                </c:pt>
                <c:pt idx="1892">
                  <c:v>1.9510000000000005</c:v>
                </c:pt>
                <c:pt idx="1893">
                  <c:v>1.951619047619048</c:v>
                </c:pt>
                <c:pt idx="1894">
                  <c:v>1.9283571428571431</c:v>
                </c:pt>
                <c:pt idx="1895">
                  <c:v>1.9340714285714289</c:v>
                </c:pt>
                <c:pt idx="1896">
                  <c:v>1.9441190476190482</c:v>
                </c:pt>
                <c:pt idx="1897">
                  <c:v>1.957761904761905</c:v>
                </c:pt>
                <c:pt idx="1898">
                  <c:v>1.969619047619048</c:v>
                </c:pt>
                <c:pt idx="1899">
                  <c:v>1.9812619047619049</c:v>
                </c:pt>
                <c:pt idx="1900">
                  <c:v>1.9859285714285715</c:v>
                </c:pt>
                <c:pt idx="1901">
                  <c:v>1.9911666666666661</c:v>
                </c:pt>
                <c:pt idx="1902">
                  <c:v>1.9960952380952377</c:v>
                </c:pt>
                <c:pt idx="1903">
                  <c:v>2.003333333333333</c:v>
                </c:pt>
                <c:pt idx="1904">
                  <c:v>2.0106666666666664</c:v>
                </c:pt>
                <c:pt idx="1905">
                  <c:v>2.0181904761904761</c:v>
                </c:pt>
                <c:pt idx="1906">
                  <c:v>2.0283333333333329</c:v>
                </c:pt>
                <c:pt idx="1907">
                  <c:v>2.0391190476190473</c:v>
                </c:pt>
                <c:pt idx="1908">
                  <c:v>2.0509999999999993</c:v>
                </c:pt>
                <c:pt idx="1909">
                  <c:v>2.0592857142857137</c:v>
                </c:pt>
                <c:pt idx="1910">
                  <c:v>2.0874523809523802</c:v>
                </c:pt>
                <c:pt idx="1911">
                  <c:v>2.1117857142857144</c:v>
                </c:pt>
                <c:pt idx="1912">
                  <c:v>2.1029285714285715</c:v>
                </c:pt>
                <c:pt idx="1913">
                  <c:v>2.0915476190476192</c:v>
                </c:pt>
                <c:pt idx="1914">
                  <c:v>2.081119047619048</c:v>
                </c:pt>
                <c:pt idx="1915">
                  <c:v>2.0952380952380958</c:v>
                </c:pt>
                <c:pt idx="1916">
                  <c:v>2.0754047619047622</c:v>
                </c:pt>
                <c:pt idx="1917">
                  <c:v>2.0561666666666665</c:v>
                </c:pt>
                <c:pt idx="1918">
                  <c:v>2.0344761904761901</c:v>
                </c:pt>
                <c:pt idx="1919">
                  <c:v>2.0152380952380948</c:v>
                </c:pt>
                <c:pt idx="1920">
                  <c:v>1.9959761904761901</c:v>
                </c:pt>
                <c:pt idx="1921">
                  <c:v>1.9814285714285718</c:v>
                </c:pt>
                <c:pt idx="1922">
                  <c:v>1.9630952380952384</c:v>
                </c:pt>
                <c:pt idx="1923">
                  <c:v>1.9436666666666671</c:v>
                </c:pt>
                <c:pt idx="1924">
                  <c:v>1.9205952380952382</c:v>
                </c:pt>
                <c:pt idx="1925">
                  <c:v>1.8933333333333342</c:v>
                </c:pt>
                <c:pt idx="1926">
                  <c:v>1.8640952380952385</c:v>
                </c:pt>
                <c:pt idx="1927">
                  <c:v>1.8366428571428575</c:v>
                </c:pt>
                <c:pt idx="1928">
                  <c:v>1.8073095238095238</c:v>
                </c:pt>
                <c:pt idx="1929">
                  <c:v>1.7766666666666664</c:v>
                </c:pt>
                <c:pt idx="1930">
                  <c:v>1.7521428571428572</c:v>
                </c:pt>
                <c:pt idx="1931">
                  <c:v>1.7396190476190474</c:v>
                </c:pt>
                <c:pt idx="1932">
                  <c:v>1.7321666666666662</c:v>
                </c:pt>
                <c:pt idx="1933">
                  <c:v>1.7244761904761901</c:v>
                </c:pt>
                <c:pt idx="1934">
                  <c:v>1.7237857142857147</c:v>
                </c:pt>
                <c:pt idx="1935">
                  <c:v>1.7196666666666667</c:v>
                </c:pt>
                <c:pt idx="1936">
                  <c:v>1.7197380952380958</c:v>
                </c:pt>
                <c:pt idx="1937">
                  <c:v>1.7203809523809528</c:v>
                </c:pt>
                <c:pt idx="1938">
                  <c:v>1.7224285714285716</c:v>
                </c:pt>
                <c:pt idx="1939">
                  <c:v>1.720190476190476</c:v>
                </c:pt>
                <c:pt idx="1940">
                  <c:v>1.713785714285714</c:v>
                </c:pt>
                <c:pt idx="1941">
                  <c:v>1.7077380952380952</c:v>
                </c:pt>
                <c:pt idx="1942">
                  <c:v>1.7010714285714281</c:v>
                </c:pt>
                <c:pt idx="1943">
                  <c:v>1.6916666666666662</c:v>
                </c:pt>
                <c:pt idx="1944">
                  <c:v>1.681523809523809</c:v>
                </c:pt>
                <c:pt idx="1945">
                  <c:v>1.6701666666666664</c:v>
                </c:pt>
                <c:pt idx="1946">
                  <c:v>1.6604523809523808</c:v>
                </c:pt>
                <c:pt idx="1947">
                  <c:v>1.6509523809523807</c:v>
                </c:pt>
                <c:pt idx="1948">
                  <c:v>1.6375238095238094</c:v>
                </c:pt>
                <c:pt idx="1949">
                  <c:v>1.6568809523809525</c:v>
                </c:pt>
                <c:pt idx="1950">
                  <c:v>1.6806190476190477</c:v>
                </c:pt>
                <c:pt idx="1951">
                  <c:v>1.7039523809523813</c:v>
                </c:pt>
                <c:pt idx="1952">
                  <c:v>1.7264285714285716</c:v>
                </c:pt>
                <c:pt idx="1953">
                  <c:v>1.7396666666666667</c:v>
                </c:pt>
                <c:pt idx="1954">
                  <c:v>1.7517142857142858</c:v>
                </c:pt>
                <c:pt idx="1955">
                  <c:v>1.7551666666666665</c:v>
                </c:pt>
                <c:pt idx="1956">
                  <c:v>1.7629523809523815</c:v>
                </c:pt>
                <c:pt idx="1957">
                  <c:v>1.7632380952380962</c:v>
                </c:pt>
                <c:pt idx="1958">
                  <c:v>1.7637619047619051</c:v>
                </c:pt>
                <c:pt idx="1959">
                  <c:v>1.7627857142857144</c:v>
                </c:pt>
                <c:pt idx="1960">
                  <c:v>1.731738095238095</c:v>
                </c:pt>
                <c:pt idx="1961">
                  <c:v>1.7045476190476192</c:v>
                </c:pt>
                <c:pt idx="1962">
                  <c:v>1.710404761904762</c:v>
                </c:pt>
                <c:pt idx="1963">
                  <c:v>1.7187380952380953</c:v>
                </c:pt>
                <c:pt idx="1964">
                  <c:v>1.7363571428571429</c:v>
                </c:pt>
                <c:pt idx="1965">
                  <c:v>1.7565000000000002</c:v>
                </c:pt>
                <c:pt idx="1966">
                  <c:v>1.7739285714285713</c:v>
                </c:pt>
                <c:pt idx="1967">
                  <c:v>1.800142857142857</c:v>
                </c:pt>
                <c:pt idx="1968">
                  <c:v>1.827333333333333</c:v>
                </c:pt>
                <c:pt idx="1969">
                  <c:v>1.8546666666666667</c:v>
                </c:pt>
                <c:pt idx="1970">
                  <c:v>1.8554047619047618</c:v>
                </c:pt>
                <c:pt idx="1971">
                  <c:v>1.8550476190476188</c:v>
                </c:pt>
                <c:pt idx="1972">
                  <c:v>1.8599523809523806</c:v>
                </c:pt>
                <c:pt idx="1973">
                  <c:v>1.8604047619047619</c:v>
                </c:pt>
                <c:pt idx="1974">
                  <c:v>1.864047619047619</c:v>
                </c:pt>
                <c:pt idx="1975">
                  <c:v>1.8740952380952383</c:v>
                </c:pt>
                <c:pt idx="1976">
                  <c:v>1.885547619047619</c:v>
                </c:pt>
                <c:pt idx="1977">
                  <c:v>1.8964999999999994</c:v>
                </c:pt>
                <c:pt idx="1978">
                  <c:v>1.9182380952380946</c:v>
                </c:pt>
                <c:pt idx="1979">
                  <c:v>1.9400952380952377</c:v>
                </c:pt>
                <c:pt idx="1980">
                  <c:v>1.9645714285714275</c:v>
                </c:pt>
                <c:pt idx="1981">
                  <c:v>2.024285714285714</c:v>
                </c:pt>
                <c:pt idx="1982">
                  <c:v>2.0998333333333332</c:v>
                </c:pt>
                <c:pt idx="1983">
                  <c:v>2.147761904761905</c:v>
                </c:pt>
                <c:pt idx="1984">
                  <c:v>2.192333333333333</c:v>
                </c:pt>
                <c:pt idx="1985">
                  <c:v>2.2347380952380953</c:v>
                </c:pt>
                <c:pt idx="1986">
                  <c:v>2.277452380952381</c:v>
                </c:pt>
                <c:pt idx="1987">
                  <c:v>2.3236190476190473</c:v>
                </c:pt>
                <c:pt idx="1988">
                  <c:v>2.3667619047619044</c:v>
                </c:pt>
                <c:pt idx="1989">
                  <c:v>2.4106190476190474</c:v>
                </c:pt>
                <c:pt idx="1990">
                  <c:v>2.4520238095238094</c:v>
                </c:pt>
                <c:pt idx="1991">
                  <c:v>2.4967142857142854</c:v>
                </c:pt>
                <c:pt idx="1992">
                  <c:v>2.5360952380952382</c:v>
                </c:pt>
                <c:pt idx="1993">
                  <c:v>2.5688809523809528</c:v>
                </c:pt>
                <c:pt idx="1994">
                  <c:v>2.6036666666666672</c:v>
                </c:pt>
                <c:pt idx="1995">
                  <c:v>2.6377619047619056</c:v>
                </c:pt>
                <c:pt idx="1996">
                  <c:v>2.6710238095238106</c:v>
                </c:pt>
                <c:pt idx="1997">
                  <c:v>2.7024047619047629</c:v>
                </c:pt>
                <c:pt idx="1998">
                  <c:v>2.729833333333334</c:v>
                </c:pt>
                <c:pt idx="1999">
                  <c:v>2.7524285714285717</c:v>
                </c:pt>
                <c:pt idx="2000">
                  <c:v>2.7752619047619049</c:v>
                </c:pt>
                <c:pt idx="2001">
                  <c:v>2.8003095238095237</c:v>
                </c:pt>
                <c:pt idx="2002">
                  <c:v>2.8282380952380959</c:v>
                </c:pt>
                <c:pt idx="2003">
                  <c:v>2.8500000000000005</c:v>
                </c:pt>
                <c:pt idx="2004">
                  <c:v>2.8669523809523816</c:v>
                </c:pt>
                <c:pt idx="2005">
                  <c:v>2.8862142857142863</c:v>
                </c:pt>
                <c:pt idx="2006">
                  <c:v>2.9061666666666675</c:v>
                </c:pt>
                <c:pt idx="2007">
                  <c:v>2.9299523809523813</c:v>
                </c:pt>
                <c:pt idx="2008">
                  <c:v>2.9631904761904768</c:v>
                </c:pt>
                <c:pt idx="2009">
                  <c:v>2.9915238095238093</c:v>
                </c:pt>
                <c:pt idx="2010">
                  <c:v>3.0396428571428569</c:v>
                </c:pt>
                <c:pt idx="2011">
                  <c:v>3.1107857142857149</c:v>
                </c:pt>
                <c:pt idx="2012">
                  <c:v>3.180452380952381</c:v>
                </c:pt>
                <c:pt idx="2013">
                  <c:v>3.2368095238095242</c:v>
                </c:pt>
                <c:pt idx="2014">
                  <c:v>3.2931428571428576</c:v>
                </c:pt>
                <c:pt idx="2015">
                  <c:v>3.3597380952380953</c:v>
                </c:pt>
                <c:pt idx="2016">
                  <c:v>3.4278333333333331</c:v>
                </c:pt>
                <c:pt idx="2017">
                  <c:v>3.4950238095238095</c:v>
                </c:pt>
                <c:pt idx="2018">
                  <c:v>3.5693333333333337</c:v>
                </c:pt>
                <c:pt idx="2019">
                  <c:v>3.645690476190476</c:v>
                </c:pt>
                <c:pt idx="2020">
                  <c:v>3.7098333333333335</c:v>
                </c:pt>
                <c:pt idx="2021">
                  <c:v>3.7833333333333341</c:v>
                </c:pt>
                <c:pt idx="2022">
                  <c:v>3.8499285714285714</c:v>
                </c:pt>
                <c:pt idx="2023">
                  <c:v>3.9013571428571421</c:v>
                </c:pt>
                <c:pt idx="2024">
                  <c:v>3.952404761904762</c:v>
                </c:pt>
                <c:pt idx="2025">
                  <c:v>3.9937380952380952</c:v>
                </c:pt>
                <c:pt idx="2026">
                  <c:v>4.0277619047619044</c:v>
                </c:pt>
                <c:pt idx="2027">
                  <c:v>4.0438095238095242</c:v>
                </c:pt>
                <c:pt idx="2028">
                  <c:v>4.0538333333333325</c:v>
                </c:pt>
                <c:pt idx="2029">
                  <c:v>4.0498095238095226</c:v>
                </c:pt>
                <c:pt idx="2030">
                  <c:v>4.0530238095238094</c:v>
                </c:pt>
                <c:pt idx="2031">
                  <c:v>4.0417619047619047</c:v>
                </c:pt>
                <c:pt idx="2032">
                  <c:v>4.0060714285714294</c:v>
                </c:pt>
                <c:pt idx="2033">
                  <c:v>3.9532380952380959</c:v>
                </c:pt>
                <c:pt idx="2034">
                  <c:v>3.9126428571428575</c:v>
                </c:pt>
                <c:pt idx="2035">
                  <c:v>3.8745238095238106</c:v>
                </c:pt>
                <c:pt idx="2036">
                  <c:v>3.8238095238095235</c:v>
                </c:pt>
                <c:pt idx="2037">
                  <c:v>3.7758571428571424</c:v>
                </c:pt>
                <c:pt idx="2038">
                  <c:v>3.7278095238095235</c:v>
                </c:pt>
                <c:pt idx="2039">
                  <c:v>3.671666666666666</c:v>
                </c:pt>
                <c:pt idx="2040">
                  <c:v>3.6175714285714275</c:v>
                </c:pt>
                <c:pt idx="2041">
                  <c:v>3.5716190476190479</c:v>
                </c:pt>
                <c:pt idx="2042">
                  <c:v>3.5176666666666656</c:v>
                </c:pt>
                <c:pt idx="2043">
                  <c:v>3.4617380952380952</c:v>
                </c:pt>
                <c:pt idx="2044">
                  <c:v>3.4177619047619046</c:v>
                </c:pt>
                <c:pt idx="2045">
                  <c:v>3.3597857142857142</c:v>
                </c:pt>
                <c:pt idx="2046">
                  <c:v>3.3106904761904756</c:v>
                </c:pt>
                <c:pt idx="2047">
                  <c:v>3.2653333333333334</c:v>
                </c:pt>
                <c:pt idx="2048">
                  <c:v>3.2379523809523811</c:v>
                </c:pt>
                <c:pt idx="2049">
                  <c:v>3.2128095238095242</c:v>
                </c:pt>
                <c:pt idx="2050">
                  <c:v>3.1933571428571432</c:v>
                </c:pt>
                <c:pt idx="2051">
                  <c:v>3.1628095238095244</c:v>
                </c:pt>
                <c:pt idx="2052">
                  <c:v>3.1258095238095245</c:v>
                </c:pt>
                <c:pt idx="2053">
                  <c:v>3.0961428571428575</c:v>
                </c:pt>
                <c:pt idx="2054">
                  <c:v>3.0771666666666677</c:v>
                </c:pt>
                <c:pt idx="2055">
                  <c:v>3.0593809523809532</c:v>
                </c:pt>
                <c:pt idx="2056">
                  <c:v>3.0384047619047627</c:v>
                </c:pt>
                <c:pt idx="2057">
                  <c:v>3.0226428571428579</c:v>
                </c:pt>
                <c:pt idx="2058">
                  <c:v>3.0079523809523816</c:v>
                </c:pt>
                <c:pt idx="2059">
                  <c:v>2.9934285714285713</c:v>
                </c:pt>
                <c:pt idx="2060">
                  <c:v>2.9802142857142857</c:v>
                </c:pt>
                <c:pt idx="2061">
                  <c:v>2.9691190476190479</c:v>
                </c:pt>
                <c:pt idx="2062">
                  <c:v>2.9622619047619039</c:v>
                </c:pt>
                <c:pt idx="2063">
                  <c:v>2.9573571428571421</c:v>
                </c:pt>
                <c:pt idx="2064">
                  <c:v>2.9649047619047613</c:v>
                </c:pt>
                <c:pt idx="2065">
                  <c:v>2.9675714285714276</c:v>
                </c:pt>
                <c:pt idx="2066">
                  <c:v>2.9754999999999989</c:v>
                </c:pt>
                <c:pt idx="2067">
                  <c:v>2.9849285714285707</c:v>
                </c:pt>
                <c:pt idx="2068">
                  <c:v>2.9990238095238091</c:v>
                </c:pt>
                <c:pt idx="2069">
                  <c:v>3.0059999999999998</c:v>
                </c:pt>
                <c:pt idx="2070">
                  <c:v>3.0109523809523813</c:v>
                </c:pt>
                <c:pt idx="2071">
                  <c:v>3.0146904761904758</c:v>
                </c:pt>
                <c:pt idx="2072">
                  <c:v>3.0244999999999997</c:v>
                </c:pt>
                <c:pt idx="2073">
                  <c:v>3.034928571428571</c:v>
                </c:pt>
                <c:pt idx="2074">
                  <c:v>3.0413571428571422</c:v>
                </c:pt>
                <c:pt idx="2075">
                  <c:v>3.0467142857142853</c:v>
                </c:pt>
                <c:pt idx="2076">
                  <c:v>3.0529999999999999</c:v>
                </c:pt>
                <c:pt idx="2077">
                  <c:v>3.0588095238095239</c:v>
                </c:pt>
                <c:pt idx="2078">
                  <c:v>3.0630952380952374</c:v>
                </c:pt>
                <c:pt idx="2079">
                  <c:v>3.0688333333333331</c:v>
                </c:pt>
                <c:pt idx="2080">
                  <c:v>3.0680714285714279</c:v>
                </c:pt>
                <c:pt idx="2081">
                  <c:v>3.0654761904761898</c:v>
                </c:pt>
                <c:pt idx="2082">
                  <c:v>3.0573809523809516</c:v>
                </c:pt>
                <c:pt idx="2083">
                  <c:v>3.044857142857142</c:v>
                </c:pt>
                <c:pt idx="2084">
                  <c:v>3.0275952380952376</c:v>
                </c:pt>
                <c:pt idx="2085">
                  <c:v>3.001142857142856</c:v>
                </c:pt>
                <c:pt idx="2086">
                  <c:v>2.9797380952380941</c:v>
                </c:pt>
                <c:pt idx="2087">
                  <c:v>2.9561428571428556</c:v>
                </c:pt>
                <c:pt idx="2088">
                  <c:v>2.926761904761904</c:v>
                </c:pt>
                <c:pt idx="2089">
                  <c:v>2.8953809523809513</c:v>
                </c:pt>
                <c:pt idx="2090">
                  <c:v>2.8696190476190462</c:v>
                </c:pt>
                <c:pt idx="2091">
                  <c:v>2.8492857142857133</c:v>
                </c:pt>
                <c:pt idx="2092">
                  <c:v>2.8272619047619041</c:v>
                </c:pt>
                <c:pt idx="2093">
                  <c:v>2.8033571428571422</c:v>
                </c:pt>
                <c:pt idx="2094">
                  <c:v>2.7769761904761898</c:v>
                </c:pt>
                <c:pt idx="2095">
                  <c:v>2.7511666666666663</c:v>
                </c:pt>
                <c:pt idx="2096">
                  <c:v>2.7249523809523803</c:v>
                </c:pt>
                <c:pt idx="2097">
                  <c:v>2.7031666666666667</c:v>
                </c:pt>
                <c:pt idx="2098">
                  <c:v>2.6834285714285713</c:v>
                </c:pt>
                <c:pt idx="2099">
                  <c:v>2.6660476190476192</c:v>
                </c:pt>
                <c:pt idx="2100">
                  <c:v>2.648333333333333</c:v>
                </c:pt>
                <c:pt idx="2101">
                  <c:v>2.636452380952381</c:v>
                </c:pt>
                <c:pt idx="2102">
                  <c:v>2.6259761904761909</c:v>
                </c:pt>
                <c:pt idx="2103">
                  <c:v>2.6209047619047627</c:v>
                </c:pt>
                <c:pt idx="2104">
                  <c:v>2.6213095238095243</c:v>
                </c:pt>
                <c:pt idx="2105">
                  <c:v>2.6214523809523813</c:v>
                </c:pt>
                <c:pt idx="2106">
                  <c:v>2.6232619047619052</c:v>
                </c:pt>
                <c:pt idx="2107">
                  <c:v>2.6256190476190482</c:v>
                </c:pt>
                <c:pt idx="2108">
                  <c:v>2.6278333333333337</c:v>
                </c:pt>
                <c:pt idx="2109">
                  <c:v>2.6325238095238097</c:v>
                </c:pt>
                <c:pt idx="2110">
                  <c:v>2.6379761904761905</c:v>
                </c:pt>
                <c:pt idx="2111">
                  <c:v>2.6446904761904761</c:v>
                </c:pt>
                <c:pt idx="2112">
                  <c:v>2.6454523809523813</c:v>
                </c:pt>
                <c:pt idx="2113">
                  <c:v>2.6491904761904772</c:v>
                </c:pt>
                <c:pt idx="2114">
                  <c:v>2.6579761904761909</c:v>
                </c:pt>
                <c:pt idx="2115">
                  <c:v>2.6752380952380963</c:v>
                </c:pt>
                <c:pt idx="2116">
                  <c:v>2.6982380952380955</c:v>
                </c:pt>
                <c:pt idx="2117">
                  <c:v>2.7184761904761907</c:v>
                </c:pt>
                <c:pt idx="2118">
                  <c:v>2.7357380952380956</c:v>
                </c:pt>
                <c:pt idx="2119">
                  <c:v>2.7508333333333335</c:v>
                </c:pt>
                <c:pt idx="2120">
                  <c:v>2.762952380952381</c:v>
                </c:pt>
                <c:pt idx="2121">
                  <c:v>2.7754761904761898</c:v>
                </c:pt>
                <c:pt idx="2122">
                  <c:v>2.7874047619047611</c:v>
                </c:pt>
                <c:pt idx="2123">
                  <c:v>2.8025476190476186</c:v>
                </c:pt>
                <c:pt idx="2124">
                  <c:v>2.8148571428571425</c:v>
                </c:pt>
                <c:pt idx="2125">
                  <c:v>2.8215952380952376</c:v>
                </c:pt>
                <c:pt idx="2126">
                  <c:v>2.8317380952380948</c:v>
                </c:pt>
                <c:pt idx="2127">
                  <c:v>2.8418095238095229</c:v>
                </c:pt>
                <c:pt idx="2128">
                  <c:v>2.8518333333333326</c:v>
                </c:pt>
                <c:pt idx="2129">
                  <c:v>2.8666190476190474</c:v>
                </c:pt>
                <c:pt idx="2130">
                  <c:v>2.8829285714285708</c:v>
                </c:pt>
                <c:pt idx="2131">
                  <c:v>2.8968333333333325</c:v>
                </c:pt>
                <c:pt idx="2132">
                  <c:v>2.9069047619047614</c:v>
                </c:pt>
                <c:pt idx="2133">
                  <c:v>2.9118333333333331</c:v>
                </c:pt>
                <c:pt idx="2134">
                  <c:v>2.9135714285714278</c:v>
                </c:pt>
                <c:pt idx="2135">
                  <c:v>2.9103095238095236</c:v>
                </c:pt>
                <c:pt idx="2136">
                  <c:v>2.8979047619047611</c:v>
                </c:pt>
                <c:pt idx="2137">
                  <c:v>2.8805952380952373</c:v>
                </c:pt>
                <c:pt idx="2138">
                  <c:v>2.8684761904761897</c:v>
                </c:pt>
                <c:pt idx="2139">
                  <c:v>2.8582857142857132</c:v>
                </c:pt>
                <c:pt idx="2140">
                  <c:v>2.8493809523809515</c:v>
                </c:pt>
                <c:pt idx="2141">
                  <c:v>2.844119047619047</c:v>
                </c:pt>
                <c:pt idx="2142">
                  <c:v>2.8386190476190469</c:v>
                </c:pt>
                <c:pt idx="2143">
                  <c:v>2.8314047619047615</c:v>
                </c:pt>
                <c:pt idx="2144">
                  <c:v>2.8215238095238098</c:v>
                </c:pt>
                <c:pt idx="2145">
                  <c:v>2.8111666666666673</c:v>
                </c:pt>
                <c:pt idx="2146">
                  <c:v>2.8041428571428577</c:v>
                </c:pt>
                <c:pt idx="2147">
                  <c:v>2.7970000000000002</c:v>
                </c:pt>
                <c:pt idx="2148">
                  <c:v>2.7909999999999999</c:v>
                </c:pt>
                <c:pt idx="2149">
                  <c:v>2.8208095238095234</c:v>
                </c:pt>
                <c:pt idx="2150">
                  <c:v>2.7766904761904758</c:v>
                </c:pt>
                <c:pt idx="2151">
                  <c:v>2.7769523809523808</c:v>
                </c:pt>
                <c:pt idx="2152">
                  <c:v>2.7718333333333334</c:v>
                </c:pt>
                <c:pt idx="2153">
                  <c:v>2.7670952380952381</c:v>
                </c:pt>
                <c:pt idx="2154">
                  <c:v>2.7697619047619049</c:v>
                </c:pt>
                <c:pt idx="2155">
                  <c:v>2.7752619047619049</c:v>
                </c:pt>
                <c:pt idx="2156">
                  <c:v>2.7755952380952378</c:v>
                </c:pt>
                <c:pt idx="2157">
                  <c:v>2.7791904761904762</c:v>
                </c:pt>
                <c:pt idx="2158">
                  <c:v>2.7771190476190477</c:v>
                </c:pt>
                <c:pt idx="2159">
                  <c:v>2.7745714285714289</c:v>
                </c:pt>
                <c:pt idx="2160">
                  <c:v>2.7722619047619048</c:v>
                </c:pt>
                <c:pt idx="2161">
                  <c:v>2.7688095238095238</c:v>
                </c:pt>
                <c:pt idx="2162">
                  <c:v>2.7618333333333336</c:v>
                </c:pt>
                <c:pt idx="2163">
                  <c:v>2.7493333333333334</c:v>
                </c:pt>
                <c:pt idx="2164">
                  <c:v>2.7365714285714282</c:v>
                </c:pt>
                <c:pt idx="2165">
                  <c:v>2.7239523809523805</c:v>
                </c:pt>
                <c:pt idx="2166">
                  <c:v>2.7125238095238089</c:v>
                </c:pt>
                <c:pt idx="2167">
                  <c:v>2.6989999999999998</c:v>
                </c:pt>
                <c:pt idx="2168">
                  <c:v>2.6870476190476191</c:v>
                </c:pt>
                <c:pt idx="2169">
                  <c:v>2.673</c:v>
                </c:pt>
                <c:pt idx="2170">
                  <c:v>2.6227619047619051</c:v>
                </c:pt>
                <c:pt idx="2171">
                  <c:v>2.6413809523809526</c:v>
                </c:pt>
                <c:pt idx="2172">
                  <c:v>2.6127380952380954</c:v>
                </c:pt>
                <c:pt idx="2173">
                  <c:v>2.5874047619047622</c:v>
                </c:pt>
                <c:pt idx="2174">
                  <c:v>2.5612142857142866</c:v>
                </c:pt>
                <c:pt idx="2175">
                  <c:v>2.5336666666666665</c:v>
                </c:pt>
                <c:pt idx="2176">
                  <c:v>2.5065238095238094</c:v>
                </c:pt>
                <c:pt idx="2177">
                  <c:v>2.4874523809523805</c:v>
                </c:pt>
                <c:pt idx="2178">
                  <c:v>2.4702857142857138</c:v>
                </c:pt>
                <c:pt idx="2179">
                  <c:v>2.4594047619047612</c:v>
                </c:pt>
                <c:pt idx="2180">
                  <c:v>2.4524523809523808</c:v>
                </c:pt>
                <c:pt idx="2181">
                  <c:v>2.447166666666666</c:v>
                </c:pt>
                <c:pt idx="2182">
                  <c:v>2.449261904761904</c:v>
                </c:pt>
                <c:pt idx="2183">
                  <c:v>2.4556428571428564</c:v>
                </c:pt>
                <c:pt idx="2184">
                  <c:v>2.4697142857142849</c:v>
                </c:pt>
                <c:pt idx="2185">
                  <c:v>2.4864761904761901</c:v>
                </c:pt>
                <c:pt idx="2186">
                  <c:v>2.5019523809523809</c:v>
                </c:pt>
                <c:pt idx="2187">
                  <c:v>2.5175476190476189</c:v>
                </c:pt>
                <c:pt idx="2188">
                  <c:v>2.5324761904761908</c:v>
                </c:pt>
                <c:pt idx="2189">
                  <c:v>2.5411190476190475</c:v>
                </c:pt>
                <c:pt idx="2190">
                  <c:v>2.5496904761904764</c:v>
                </c:pt>
                <c:pt idx="2191">
                  <c:v>2.554619047619048</c:v>
                </c:pt>
                <c:pt idx="2192">
                  <c:v>2.562095238095238</c:v>
                </c:pt>
                <c:pt idx="2193">
                  <c:v>2.5732142857142852</c:v>
                </c:pt>
                <c:pt idx="2194">
                  <c:v>2.5919047619047619</c:v>
                </c:pt>
                <c:pt idx="2195">
                  <c:v>2.6098571428571433</c:v>
                </c:pt>
                <c:pt idx="2196">
                  <c:v>2.6231190476190478</c:v>
                </c:pt>
                <c:pt idx="2197">
                  <c:v>2.6322619047619056</c:v>
                </c:pt>
                <c:pt idx="2198">
                  <c:v>2.6431428571428577</c:v>
                </c:pt>
                <c:pt idx="2199">
                  <c:v>2.6558571428571431</c:v>
                </c:pt>
                <c:pt idx="2200">
                  <c:v>2.6735714285714289</c:v>
                </c:pt>
                <c:pt idx="2201">
                  <c:v>2.6905238095238104</c:v>
                </c:pt>
                <c:pt idx="2202">
                  <c:v>2.7042619047619052</c:v>
                </c:pt>
                <c:pt idx="2203">
                  <c:v>2.7110714285714286</c:v>
                </c:pt>
                <c:pt idx="2204">
                  <c:v>2.7150714285714286</c:v>
                </c:pt>
                <c:pt idx="2205">
                  <c:v>2.7121904761904765</c:v>
                </c:pt>
                <c:pt idx="2206">
                  <c:v>2.709976190476191</c:v>
                </c:pt>
                <c:pt idx="2207">
                  <c:v>2.710119047619048</c:v>
                </c:pt>
                <c:pt idx="2208">
                  <c:v>2.7107857142857141</c:v>
                </c:pt>
                <c:pt idx="2209">
                  <c:v>2.7104285714285714</c:v>
                </c:pt>
                <c:pt idx="2210">
                  <c:v>2.7097857142857142</c:v>
                </c:pt>
                <c:pt idx="2211">
                  <c:v>2.7054047619047621</c:v>
                </c:pt>
                <c:pt idx="2212">
                  <c:v>2.7029999999999998</c:v>
                </c:pt>
                <c:pt idx="2213">
                  <c:v>2.7025238095238091</c:v>
                </c:pt>
                <c:pt idx="2214">
                  <c:v>2.6974999999999998</c:v>
                </c:pt>
                <c:pt idx="2215">
                  <c:v>2.6881428571428567</c:v>
                </c:pt>
                <c:pt idx="2216">
                  <c:v>2.6805714285714286</c:v>
                </c:pt>
                <c:pt idx="2217">
                  <c:v>2.6736428571428568</c:v>
                </c:pt>
                <c:pt idx="2218">
                  <c:v>2.6679285714285714</c:v>
                </c:pt>
                <c:pt idx="2219">
                  <c:v>2.6597857142857144</c:v>
                </c:pt>
                <c:pt idx="2220">
                  <c:v>2.6496428571428572</c:v>
                </c:pt>
                <c:pt idx="2221">
                  <c:v>2.6323571428571433</c:v>
                </c:pt>
                <c:pt idx="2222">
                  <c:v>2.6111428571428568</c:v>
                </c:pt>
                <c:pt idx="2223">
                  <c:v>2.5917142857142856</c:v>
                </c:pt>
                <c:pt idx="2224">
                  <c:v>2.5739047619047617</c:v>
                </c:pt>
                <c:pt idx="2225">
                  <c:v>2.5541666666666667</c:v>
                </c:pt>
                <c:pt idx="2226">
                  <c:v>2.5387142857142857</c:v>
                </c:pt>
                <c:pt idx="2227">
                  <c:v>2.5244761904761908</c:v>
                </c:pt>
                <c:pt idx="2228">
                  <c:v>2.5085000000000002</c:v>
                </c:pt>
                <c:pt idx="2229">
                  <c:v>2.4915952380952384</c:v>
                </c:pt>
                <c:pt idx="2230">
                  <c:v>2.4786428571428578</c:v>
                </c:pt>
                <c:pt idx="2231">
                  <c:v>2.4705000000000004</c:v>
                </c:pt>
                <c:pt idx="2232">
                  <c:v>2.4698095238095243</c:v>
                </c:pt>
                <c:pt idx="2233">
                  <c:v>2.4757619047619053</c:v>
                </c:pt>
                <c:pt idx="2234">
                  <c:v>2.4802380952380951</c:v>
                </c:pt>
                <c:pt idx="2235">
                  <c:v>2.4909285714285709</c:v>
                </c:pt>
                <c:pt idx="2236">
                  <c:v>2.5016904761904759</c:v>
                </c:pt>
                <c:pt idx="2237">
                  <c:v>2.5134523809523812</c:v>
                </c:pt>
                <c:pt idx="2238">
                  <c:v>2.5315714285714286</c:v>
                </c:pt>
                <c:pt idx="2239">
                  <c:v>2.5458809523809527</c:v>
                </c:pt>
                <c:pt idx="2240">
                  <c:v>2.5596428571428573</c:v>
                </c:pt>
                <c:pt idx="2241">
                  <c:v>2.5769047619047623</c:v>
                </c:pt>
                <c:pt idx="2242">
                  <c:v>2.5941190476190479</c:v>
                </c:pt>
                <c:pt idx="2243">
                  <c:v>2.6122857142857145</c:v>
                </c:pt>
                <c:pt idx="2244">
                  <c:v>2.629666666666667</c:v>
                </c:pt>
                <c:pt idx="2245">
                  <c:v>2.648857142857143</c:v>
                </c:pt>
                <c:pt idx="2246">
                  <c:v>2.6693809523809526</c:v>
                </c:pt>
                <c:pt idx="2247">
                  <c:v>2.6894523809523809</c:v>
                </c:pt>
                <c:pt idx="2248">
                  <c:v>2.709714285714286</c:v>
                </c:pt>
                <c:pt idx="2249">
                  <c:v>2.7259285714285717</c:v>
                </c:pt>
                <c:pt idx="2250">
                  <c:v>2.7437380952380956</c:v>
                </c:pt>
                <c:pt idx="2251">
                  <c:v>2.7610000000000001</c:v>
                </c:pt>
                <c:pt idx="2252">
                  <c:v>2.7740714285714287</c:v>
                </c:pt>
                <c:pt idx="2253">
                  <c:v>2.7922619047619048</c:v>
                </c:pt>
                <c:pt idx="2254">
                  <c:v>2.7903333333333333</c:v>
                </c:pt>
                <c:pt idx="2255">
                  <c:v>2.7933809523809527</c:v>
                </c:pt>
                <c:pt idx="2256">
                  <c:v>2.7860476190476198</c:v>
                </c:pt>
                <c:pt idx="2257">
                  <c:v>2.7762857142857151</c:v>
                </c:pt>
                <c:pt idx="2258">
                  <c:v>2.7752142857142865</c:v>
                </c:pt>
                <c:pt idx="2259">
                  <c:v>2.7648095238095243</c:v>
                </c:pt>
                <c:pt idx="2260">
                  <c:v>2.7602857142857151</c:v>
                </c:pt>
                <c:pt idx="2261">
                  <c:v>2.7465238095238105</c:v>
                </c:pt>
                <c:pt idx="2262">
                  <c:v>2.7346666666666675</c:v>
                </c:pt>
                <c:pt idx="2263">
                  <c:v>2.7238095238095248</c:v>
                </c:pt>
                <c:pt idx="2264">
                  <c:v>2.7123095238095241</c:v>
                </c:pt>
                <c:pt idx="2265">
                  <c:v>2.7026428571428571</c:v>
                </c:pt>
                <c:pt idx="2266">
                  <c:v>2.6975476190476195</c:v>
                </c:pt>
                <c:pt idx="2267">
                  <c:v>2.6896428571428572</c:v>
                </c:pt>
                <c:pt idx="2268">
                  <c:v>2.672738095238095</c:v>
                </c:pt>
                <c:pt idx="2269">
                  <c:v>2.6518571428571427</c:v>
                </c:pt>
                <c:pt idx="2270">
                  <c:v>2.6428333333333329</c:v>
                </c:pt>
                <c:pt idx="2271">
                  <c:v>2.6243571428571424</c:v>
                </c:pt>
                <c:pt idx="2272">
                  <c:v>2.6185952380952378</c:v>
                </c:pt>
                <c:pt idx="2273">
                  <c:v>2.6214761904761898</c:v>
                </c:pt>
                <c:pt idx="2274">
                  <c:v>2.6163809523809518</c:v>
                </c:pt>
                <c:pt idx="2275">
                  <c:v>2.631785714285714</c:v>
                </c:pt>
                <c:pt idx="2276">
                  <c:v>2.6270714285714281</c:v>
                </c:pt>
                <c:pt idx="2277">
                  <c:v>2.6322857142857137</c:v>
                </c:pt>
                <c:pt idx="2278">
                  <c:v>2.6414523809523804</c:v>
                </c:pt>
                <c:pt idx="2279">
                  <c:v>2.6459999999999999</c:v>
                </c:pt>
                <c:pt idx="2280">
                  <c:v>2.6682619047619043</c:v>
                </c:pt>
                <c:pt idx="2281">
                  <c:v>2.6732142857142853</c:v>
                </c:pt>
                <c:pt idx="2282">
                  <c:v>2.6827619047619047</c:v>
                </c:pt>
                <c:pt idx="2283">
                  <c:v>2.6995714285714283</c:v>
                </c:pt>
                <c:pt idx="2284">
                  <c:v>2.7147619047619043</c:v>
                </c:pt>
                <c:pt idx="2285">
                  <c:v>2.7160952380952383</c:v>
                </c:pt>
                <c:pt idx="2286">
                  <c:v>2.8275476190476194</c:v>
                </c:pt>
                <c:pt idx="2287">
                  <c:v>2.9356428571428577</c:v>
                </c:pt>
                <c:pt idx="2288">
                  <c:v>3.0353333333333339</c:v>
                </c:pt>
                <c:pt idx="2289">
                  <c:v>3.0397619047619049</c:v>
                </c:pt>
                <c:pt idx="2290">
                  <c:v>3.0437142857142856</c:v>
                </c:pt>
                <c:pt idx="2291">
                  <c:v>3.0402380952380961</c:v>
                </c:pt>
                <c:pt idx="2292">
                  <c:v>3.0450000000000004</c:v>
                </c:pt>
                <c:pt idx="2293">
                  <c:v>3.0460238095238106</c:v>
                </c:pt>
                <c:pt idx="2294">
                  <c:v>3.0395714285714286</c:v>
                </c:pt>
                <c:pt idx="2295">
                  <c:v>3.0332380952380955</c:v>
                </c:pt>
                <c:pt idx="2296">
                  <c:v>3.0214761904761906</c:v>
                </c:pt>
                <c:pt idx="2297">
                  <c:v>3.0657857142857146</c:v>
                </c:pt>
                <c:pt idx="2298">
                  <c:v>3.1050476190476197</c:v>
                </c:pt>
                <c:pt idx="2299">
                  <c:v>3.1543571428571431</c:v>
                </c:pt>
                <c:pt idx="2300">
                  <c:v>3.1501190476190479</c:v>
                </c:pt>
                <c:pt idx="2301">
                  <c:v>3.1894523809523809</c:v>
                </c:pt>
                <c:pt idx="2302">
                  <c:v>3.2427142857142854</c:v>
                </c:pt>
                <c:pt idx="2303">
                  <c:v>3.3025952380952384</c:v>
                </c:pt>
                <c:pt idx="2304">
                  <c:v>3.3473333333333333</c:v>
                </c:pt>
                <c:pt idx="2305">
                  <c:v>3.3436666666666666</c:v>
                </c:pt>
                <c:pt idx="2306">
                  <c:v>3.4270238095238095</c:v>
                </c:pt>
                <c:pt idx="2307">
                  <c:v>3.3702857142857132</c:v>
                </c:pt>
                <c:pt idx="2308">
                  <c:v>3.3109047619047609</c:v>
                </c:pt>
                <c:pt idx="2309">
                  <c:v>3.2501428571428566</c:v>
                </c:pt>
                <c:pt idx="2310">
                  <c:v>3.2501904761904759</c:v>
                </c:pt>
                <c:pt idx="2311">
                  <c:v>3.2847142857142848</c:v>
                </c:pt>
                <c:pt idx="2312">
                  <c:v>3.3598571428571438</c:v>
                </c:pt>
                <c:pt idx="2313">
                  <c:v>3.3607619047619046</c:v>
                </c:pt>
                <c:pt idx="2314">
                  <c:v>3.4030476190476184</c:v>
                </c:pt>
                <c:pt idx="2315">
                  <c:v>3.394904761904761</c:v>
                </c:pt>
                <c:pt idx="2316">
                  <c:v>3.4444523809523804</c:v>
                </c:pt>
                <c:pt idx="2317">
                  <c:v>3.4965238095238091</c:v>
                </c:pt>
                <c:pt idx="2318">
                  <c:v>3.4513095238095226</c:v>
                </c:pt>
                <c:pt idx="2319">
                  <c:v>3.4037619047619034</c:v>
                </c:pt>
                <c:pt idx="2320">
                  <c:v>3.3490476190476191</c:v>
                </c:pt>
                <c:pt idx="2321">
                  <c:v>3.3328809523809531</c:v>
                </c:pt>
                <c:pt idx="2322">
                  <c:v>3.2665952380952383</c:v>
                </c:pt>
                <c:pt idx="2323">
                  <c:v>3.2049761904761906</c:v>
                </c:pt>
                <c:pt idx="2324">
                  <c:v>3.1351190476190478</c:v>
                </c:pt>
                <c:pt idx="2325">
                  <c:v>3.0716904761904775</c:v>
                </c:pt>
                <c:pt idx="2326">
                  <c:v>3.0558571428571435</c:v>
                </c:pt>
                <c:pt idx="2327">
                  <c:v>2.9586190476190488</c:v>
                </c:pt>
                <c:pt idx="2328">
                  <c:v>2.8991904761904776</c:v>
                </c:pt>
                <c:pt idx="2329">
                  <c:v>2.8323571428571435</c:v>
                </c:pt>
                <c:pt idx="2330">
                  <c:v>2.7816666666666672</c:v>
                </c:pt>
                <c:pt idx="2331">
                  <c:v>2.766119047619048</c:v>
                </c:pt>
                <c:pt idx="2332">
                  <c:v>2.7168333333333332</c:v>
                </c:pt>
                <c:pt idx="2333">
                  <c:v>2.628714285714286</c:v>
                </c:pt>
                <c:pt idx="2334">
                  <c:v>2.62002380952381</c:v>
                </c:pt>
                <c:pt idx="2335">
                  <c:v>2.5673571428571438</c:v>
                </c:pt>
                <c:pt idx="2336">
                  <c:v>2.5549523809523818</c:v>
                </c:pt>
                <c:pt idx="2337">
                  <c:v>2.4915238095238101</c:v>
                </c:pt>
                <c:pt idx="2338">
                  <c:v>2.4363095238095243</c:v>
                </c:pt>
                <c:pt idx="2339">
                  <c:v>2.4390000000000001</c:v>
                </c:pt>
                <c:pt idx="2340">
                  <c:v>2.448952380952381</c:v>
                </c:pt>
                <c:pt idx="2341">
                  <c:v>2.4517619047619053</c:v>
                </c:pt>
                <c:pt idx="2342">
                  <c:v>2.4601666666666668</c:v>
                </c:pt>
                <c:pt idx="2343">
                  <c:v>2.4684523809523813</c:v>
                </c:pt>
                <c:pt idx="2344">
                  <c:v>2.4679285714285712</c:v>
                </c:pt>
                <c:pt idx="2345">
                  <c:v>2.4731190476190479</c:v>
                </c:pt>
                <c:pt idx="2346">
                  <c:v>2.461904761904762</c:v>
                </c:pt>
                <c:pt idx="2347">
                  <c:v>2.4554761904761908</c:v>
                </c:pt>
                <c:pt idx="2348">
                  <c:v>2.4812857142857139</c:v>
                </c:pt>
                <c:pt idx="2349">
                  <c:v>2.4718809523809524</c:v>
                </c:pt>
                <c:pt idx="2350">
                  <c:v>2.4785952380952381</c:v>
                </c:pt>
                <c:pt idx="2351">
                  <c:v>2.4831428571428571</c:v>
                </c:pt>
                <c:pt idx="2352">
                  <c:v>2.4988571428571427</c:v>
                </c:pt>
                <c:pt idx="2353">
                  <c:v>2.5196904761904761</c:v>
                </c:pt>
                <c:pt idx="2354">
                  <c:v>2.5396428571428569</c:v>
                </c:pt>
                <c:pt idx="2355">
                  <c:v>2.5664285714285713</c:v>
                </c:pt>
                <c:pt idx="2356">
                  <c:v>2.5779523809523814</c:v>
                </c:pt>
                <c:pt idx="2357">
                  <c:v>2.6043809523809522</c:v>
                </c:pt>
                <c:pt idx="2358">
                  <c:v>2.6160238095238091</c:v>
                </c:pt>
                <c:pt idx="2359">
                  <c:v>2.6185</c:v>
                </c:pt>
                <c:pt idx="2360">
                  <c:v>2.6264761904761906</c:v>
                </c:pt>
                <c:pt idx="2361">
                  <c:v>2.6208571428571426</c:v>
                </c:pt>
                <c:pt idx="2362">
                  <c:v>2.6213571428571427</c:v>
                </c:pt>
                <c:pt idx="2363">
                  <c:v>2.628595238095238</c:v>
                </c:pt>
                <c:pt idx="2364">
                  <c:v>2.632333333333333</c:v>
                </c:pt>
                <c:pt idx="2365">
                  <c:v>2.6396904761904758</c:v>
                </c:pt>
                <c:pt idx="2366">
                  <c:v>2.6408095238095237</c:v>
                </c:pt>
                <c:pt idx="2367">
                  <c:v>2.6548571428571424</c:v>
                </c:pt>
                <c:pt idx="2368">
                  <c:v>2.6649285714285704</c:v>
                </c:pt>
                <c:pt idx="2369">
                  <c:v>2.651785714285714</c:v>
                </c:pt>
                <c:pt idx="2370">
                  <c:v>2.6751190476190474</c:v>
                </c:pt>
                <c:pt idx="2371">
                  <c:v>2.6795238095238099</c:v>
                </c:pt>
                <c:pt idx="2372">
                  <c:v>2.6966428571428573</c:v>
                </c:pt>
                <c:pt idx="2373">
                  <c:v>2.7047619047619045</c:v>
                </c:pt>
                <c:pt idx="2374">
                  <c:v>2.7098809523809524</c:v>
                </c:pt>
                <c:pt idx="2375">
                  <c:v>2.7184761904761907</c:v>
                </c:pt>
                <c:pt idx="2376">
                  <c:v>2.7111666666666667</c:v>
                </c:pt>
                <c:pt idx="2377">
                  <c:v>2.7287619047619054</c:v>
                </c:pt>
                <c:pt idx="2378">
                  <c:v>2.7337380952380959</c:v>
                </c:pt>
                <c:pt idx="2379">
                  <c:v>2.7743571428571432</c:v>
                </c:pt>
                <c:pt idx="2380">
                  <c:v>2.8410238095238101</c:v>
                </c:pt>
                <c:pt idx="2381">
                  <c:v>2.8564523809523812</c:v>
                </c:pt>
                <c:pt idx="2382">
                  <c:v>2.895119047619048</c:v>
                </c:pt>
                <c:pt idx="2383">
                  <c:v>2.92602380952381</c:v>
                </c:pt>
                <c:pt idx="2384">
                  <c:v>2.9694761904761906</c:v>
                </c:pt>
                <c:pt idx="2385">
                  <c:v>3.055428571428572</c:v>
                </c:pt>
                <c:pt idx="2386">
                  <c:v>3.092976190476191</c:v>
                </c:pt>
                <c:pt idx="2387">
                  <c:v>3.1732380952380961</c:v>
                </c:pt>
                <c:pt idx="2388">
                  <c:v>3.2682857142857151</c:v>
                </c:pt>
                <c:pt idx="2389">
                  <c:v>3.3045000000000009</c:v>
                </c:pt>
                <c:pt idx="2390">
                  <c:v>3.396904761904763</c:v>
                </c:pt>
                <c:pt idx="2391">
                  <c:v>3.4214285714285717</c:v>
                </c:pt>
                <c:pt idx="2392">
                  <c:v>3.4381904761904769</c:v>
                </c:pt>
                <c:pt idx="2393">
                  <c:v>3.4454523809523812</c:v>
                </c:pt>
                <c:pt idx="2394">
                  <c:v>3.4697380952380956</c:v>
                </c:pt>
                <c:pt idx="2395">
                  <c:v>3.4960952380952386</c:v>
                </c:pt>
                <c:pt idx="2396">
                  <c:v>3.5290476190476183</c:v>
                </c:pt>
                <c:pt idx="2397">
                  <c:v>3.5573809523809516</c:v>
                </c:pt>
                <c:pt idx="2398">
                  <c:v>3.5614761904761902</c:v>
                </c:pt>
                <c:pt idx="2399">
                  <c:v>3.6034047619047622</c:v>
                </c:pt>
                <c:pt idx="2400">
                  <c:v>3.6160714285714279</c:v>
                </c:pt>
                <c:pt idx="2401">
                  <c:v>3.5929761904761897</c:v>
                </c:pt>
                <c:pt idx="2402">
                  <c:v>3.6166190476190483</c:v>
                </c:pt>
                <c:pt idx="2403">
                  <c:v>3.6329761904761906</c:v>
                </c:pt>
                <c:pt idx="2404">
                  <c:v>3.6429047619047621</c:v>
                </c:pt>
                <c:pt idx="2405">
                  <c:v>3.6369761904761901</c:v>
                </c:pt>
                <c:pt idx="2406">
                  <c:v>3.5786190476190476</c:v>
                </c:pt>
                <c:pt idx="2407">
                  <c:v>3.5733571428571418</c:v>
                </c:pt>
                <c:pt idx="2408">
                  <c:v>3.5254999999999992</c:v>
                </c:pt>
                <c:pt idx="2409">
                  <c:v>3.4777619047619042</c:v>
                </c:pt>
                <c:pt idx="2410">
                  <c:v>3.4934047619047623</c:v>
                </c:pt>
                <c:pt idx="2411">
                  <c:v>3.4517857142857147</c:v>
                </c:pt>
                <c:pt idx="2412">
                  <c:v>3.463142857142858</c:v>
                </c:pt>
                <c:pt idx="2413">
                  <c:v>3.4925000000000006</c:v>
                </c:pt>
                <c:pt idx="2414">
                  <c:v>3.5075476190476191</c:v>
                </c:pt>
                <c:pt idx="2415">
                  <c:v>3.523309523809524</c:v>
                </c:pt>
                <c:pt idx="2416">
                  <c:v>3.5386190476190471</c:v>
                </c:pt>
                <c:pt idx="2417">
                  <c:v>3.5310714285714275</c:v>
                </c:pt>
                <c:pt idx="2418">
                  <c:v>3.5305476190476179</c:v>
                </c:pt>
                <c:pt idx="2419">
                  <c:v>3.5360238095238095</c:v>
                </c:pt>
                <c:pt idx="2420">
                  <c:v>3.5107380952380951</c:v>
                </c:pt>
                <c:pt idx="2421">
                  <c:v>3.4815714285714288</c:v>
                </c:pt>
                <c:pt idx="2422">
                  <c:v>3.4594523809523801</c:v>
                </c:pt>
                <c:pt idx="2423">
                  <c:v>3.429404761904761</c:v>
                </c:pt>
                <c:pt idx="2424">
                  <c:v>3.3934047619047609</c:v>
                </c:pt>
                <c:pt idx="2425">
                  <c:v>3.3727619047619042</c:v>
                </c:pt>
                <c:pt idx="2426">
                  <c:v>3.3515238095238082</c:v>
                </c:pt>
                <c:pt idx="2427">
                  <c:v>3.3428333333333327</c:v>
                </c:pt>
                <c:pt idx="2428">
                  <c:v>3.3377380952380955</c:v>
                </c:pt>
                <c:pt idx="2429">
                  <c:v>3.3353095238095243</c:v>
                </c:pt>
                <c:pt idx="2430">
                  <c:v>3.3253333333333339</c:v>
                </c:pt>
                <c:pt idx="2431">
                  <c:v>3.3033095238095238</c:v>
                </c:pt>
                <c:pt idx="2432">
                  <c:v>3.2805476190476193</c:v>
                </c:pt>
                <c:pt idx="2433">
                  <c:v>3.2670714285714295</c:v>
                </c:pt>
                <c:pt idx="2434">
                  <c:v>3.2489523809523813</c:v>
                </c:pt>
                <c:pt idx="2435">
                  <c:v>3.2499285714285731</c:v>
                </c:pt>
                <c:pt idx="2436">
                  <c:v>3.2341904761904781</c:v>
                </c:pt>
                <c:pt idx="2437">
                  <c:v>3.2273571428571444</c:v>
                </c:pt>
                <c:pt idx="2438">
                  <c:v>3.2433095238095251</c:v>
                </c:pt>
                <c:pt idx="2439">
                  <c:v>3.2595714285714288</c:v>
                </c:pt>
                <c:pt idx="2440">
                  <c:v>3.2843333333333335</c:v>
                </c:pt>
                <c:pt idx="2441">
                  <c:v>3.3037619047619051</c:v>
                </c:pt>
                <c:pt idx="2442">
                  <c:v>3.3385714285714281</c:v>
                </c:pt>
                <c:pt idx="2443">
                  <c:v>3.3770952380952379</c:v>
                </c:pt>
                <c:pt idx="2444">
                  <c:v>3.417523809523809</c:v>
                </c:pt>
                <c:pt idx="2445">
                  <c:v>3.4639761904761892</c:v>
                </c:pt>
                <c:pt idx="2446">
                  <c:v>3.5035714285714281</c:v>
                </c:pt>
                <c:pt idx="2447">
                  <c:v>3.5475000000000008</c:v>
                </c:pt>
                <c:pt idx="2448">
                  <c:v>3.5990238095238101</c:v>
                </c:pt>
                <c:pt idx="2449">
                  <c:v>3.646214285714287</c:v>
                </c:pt>
                <c:pt idx="2450">
                  <c:v>3.7001190476190478</c:v>
                </c:pt>
                <c:pt idx="2451">
                  <c:v>3.7485000000000004</c:v>
                </c:pt>
                <c:pt idx="2452">
                  <c:v>3.8053333333333335</c:v>
                </c:pt>
                <c:pt idx="2453">
                  <c:v>3.8715476190476195</c:v>
                </c:pt>
                <c:pt idx="2454">
                  <c:v>3.9212142857142864</c:v>
                </c:pt>
                <c:pt idx="2455">
                  <c:v>3.9773571428571435</c:v>
                </c:pt>
                <c:pt idx="2456">
                  <c:v>4.0155952380952389</c:v>
                </c:pt>
                <c:pt idx="2457">
                  <c:v>4.0521190476190485</c:v>
                </c:pt>
                <c:pt idx="2458">
                  <c:v>4.0692857142857157</c:v>
                </c:pt>
                <c:pt idx="2459">
                  <c:v>4.0836904761904762</c:v>
                </c:pt>
                <c:pt idx="2460">
                  <c:v>4.0981666666666667</c:v>
                </c:pt>
                <c:pt idx="2461">
                  <c:v>4.1087857142857143</c:v>
                </c:pt>
                <c:pt idx="2462">
                  <c:v>4.1244999999999994</c:v>
                </c:pt>
                <c:pt idx="2463">
                  <c:v>4.1287857142857138</c:v>
                </c:pt>
                <c:pt idx="2464">
                  <c:v>4.1419999999999986</c:v>
                </c:pt>
                <c:pt idx="2465">
                  <c:v>4.1577619047619034</c:v>
                </c:pt>
                <c:pt idx="2466">
                  <c:v>4.1735476190476186</c:v>
                </c:pt>
                <c:pt idx="2467">
                  <c:v>4.1941428571428565</c:v>
                </c:pt>
                <c:pt idx="2468">
                  <c:v>4.2001190476190473</c:v>
                </c:pt>
                <c:pt idx="2469">
                  <c:v>4.2098571428571425</c:v>
                </c:pt>
                <c:pt idx="2470">
                  <c:v>4.2210476190476198</c:v>
                </c:pt>
                <c:pt idx="2471">
                  <c:v>4.234119047619048</c:v>
                </c:pt>
                <c:pt idx="2472">
                  <c:v>4.2467142857142859</c:v>
                </c:pt>
                <c:pt idx="2473">
                  <c:v>4.2555000000000005</c:v>
                </c:pt>
                <c:pt idx="2474">
                  <c:v>4.2370714285714293</c:v>
                </c:pt>
                <c:pt idx="2475">
                  <c:v>4.2470952380952376</c:v>
                </c:pt>
                <c:pt idx="2476">
                  <c:v>4.2458809523809515</c:v>
                </c:pt>
                <c:pt idx="2477">
                  <c:v>4.2514999999999992</c:v>
                </c:pt>
                <c:pt idx="2478">
                  <c:v>4.2609523809523804</c:v>
                </c:pt>
                <c:pt idx="2479">
                  <c:v>4.2678571428571423</c:v>
                </c:pt>
                <c:pt idx="2480">
                  <c:v>4.2732619047619025</c:v>
                </c:pt>
                <c:pt idx="2481">
                  <c:v>4.2745952380952374</c:v>
                </c:pt>
                <c:pt idx="2482">
                  <c:v>4.2777857142857139</c:v>
                </c:pt>
                <c:pt idx="2483">
                  <c:v>4.2830714285714286</c:v>
                </c:pt>
                <c:pt idx="2484">
                  <c:v>4.2826428571428572</c:v>
                </c:pt>
                <c:pt idx="2485">
                  <c:v>4.2754523809523803</c:v>
                </c:pt>
                <c:pt idx="2486">
                  <c:v>4.2666666666666675</c:v>
                </c:pt>
                <c:pt idx="2487">
                  <c:v>4.2542380952380965</c:v>
                </c:pt>
                <c:pt idx="2488">
                  <c:v>4.2456666666666667</c:v>
                </c:pt>
                <c:pt idx="2489">
                  <c:v>4.2507142857142872</c:v>
                </c:pt>
                <c:pt idx="2490">
                  <c:v>4.2420952380952395</c:v>
                </c:pt>
                <c:pt idx="2491">
                  <c:v>4.2305000000000019</c:v>
                </c:pt>
                <c:pt idx="2492">
                  <c:v>4.2137857142857156</c:v>
                </c:pt>
                <c:pt idx="2493">
                  <c:v>4.1955238095238103</c:v>
                </c:pt>
                <c:pt idx="2494">
                  <c:v>4.1771904761904768</c:v>
                </c:pt>
                <c:pt idx="2495">
                  <c:v>4.1787142857142854</c:v>
                </c:pt>
                <c:pt idx="2496">
                  <c:v>4.1483095238095231</c:v>
                </c:pt>
                <c:pt idx="2497">
                  <c:v>4.1248333333333322</c:v>
                </c:pt>
                <c:pt idx="2498">
                  <c:v>4.1056666666666661</c:v>
                </c:pt>
                <c:pt idx="2499">
                  <c:v>4.0834523809523802</c:v>
                </c:pt>
                <c:pt idx="2500">
                  <c:v>4.0807857142857138</c:v>
                </c:pt>
                <c:pt idx="2501">
                  <c:v>4.0724285714285724</c:v>
                </c:pt>
                <c:pt idx="2502">
                  <c:v>4.0686904761904756</c:v>
                </c:pt>
                <c:pt idx="2503">
                  <c:v>4.0609761904761896</c:v>
                </c:pt>
                <c:pt idx="2504">
                  <c:v>4.0543571428571443</c:v>
                </c:pt>
                <c:pt idx="2505">
                  <c:v>4.05307142857143</c:v>
                </c:pt>
                <c:pt idx="2506">
                  <c:v>4.0439761904761911</c:v>
                </c:pt>
                <c:pt idx="2507">
                  <c:v>4.0386666666666668</c:v>
                </c:pt>
                <c:pt idx="2508">
                  <c:v>4.0297380952380966</c:v>
                </c:pt>
                <c:pt idx="2509">
                  <c:v>4.0140952380952397</c:v>
                </c:pt>
                <c:pt idx="2510">
                  <c:v>3.9982380952380958</c:v>
                </c:pt>
                <c:pt idx="2511">
                  <c:v>3.9818571428571441</c:v>
                </c:pt>
                <c:pt idx="2512">
                  <c:v>3.9631904761904773</c:v>
                </c:pt>
                <c:pt idx="2513">
                  <c:v>3.9433571428571437</c:v>
                </c:pt>
                <c:pt idx="2514">
                  <c:v>3.9205000000000001</c:v>
                </c:pt>
                <c:pt idx="2515">
                  <c:v>3.899571428571428</c:v>
                </c:pt>
                <c:pt idx="2516">
                  <c:v>3.8722142857142852</c:v>
                </c:pt>
                <c:pt idx="2517">
                  <c:v>3.8570714285714289</c:v>
                </c:pt>
                <c:pt idx="2518">
                  <c:v>3.8440000000000007</c:v>
                </c:pt>
                <c:pt idx="2519">
                  <c:v>3.822285714285715</c:v>
                </c:pt>
                <c:pt idx="2520">
                  <c:v>3.809309523809524</c:v>
                </c:pt>
                <c:pt idx="2521">
                  <c:v>3.7922380952380945</c:v>
                </c:pt>
                <c:pt idx="2522">
                  <c:v>3.7753571428571413</c:v>
                </c:pt>
                <c:pt idx="2523">
                  <c:v>3.7644999999999991</c:v>
                </c:pt>
                <c:pt idx="2524">
                  <c:v>3.7489761904761898</c:v>
                </c:pt>
                <c:pt idx="2525">
                  <c:v>3.7340238095238099</c:v>
                </c:pt>
                <c:pt idx="2526">
                  <c:v>3.719476190476191</c:v>
                </c:pt>
                <c:pt idx="2527">
                  <c:v>3.6971428571428566</c:v>
                </c:pt>
                <c:pt idx="2528">
                  <c:v>3.6915476190476189</c:v>
                </c:pt>
                <c:pt idx="2529">
                  <c:v>3.6818571428571425</c:v>
                </c:pt>
                <c:pt idx="2530">
                  <c:v>3.6710952380952371</c:v>
                </c:pt>
                <c:pt idx="2531">
                  <c:v>3.6555476190476179</c:v>
                </c:pt>
                <c:pt idx="2532">
                  <c:v>3.6373809523809526</c:v>
                </c:pt>
                <c:pt idx="2533">
                  <c:v>3.6198571428571436</c:v>
                </c:pt>
                <c:pt idx="2534">
                  <c:v>3.5984523809523821</c:v>
                </c:pt>
                <c:pt idx="2535">
                  <c:v>3.5772619047619054</c:v>
                </c:pt>
                <c:pt idx="2536">
                  <c:v>3.5559523809523821</c:v>
                </c:pt>
                <c:pt idx="2537">
                  <c:v>3.5339761904761917</c:v>
                </c:pt>
                <c:pt idx="2538">
                  <c:v>3.5092142857142865</c:v>
                </c:pt>
                <c:pt idx="2539">
                  <c:v>3.4799523809523807</c:v>
                </c:pt>
                <c:pt idx="2540">
                  <c:v>3.4556428571428572</c:v>
                </c:pt>
                <c:pt idx="2541">
                  <c:v>3.4276666666666671</c:v>
                </c:pt>
                <c:pt idx="2542">
                  <c:v>3.4035238095238096</c:v>
                </c:pt>
                <c:pt idx="2543">
                  <c:v>3.379999999999999</c:v>
                </c:pt>
                <c:pt idx="2544">
                  <c:v>3.3517142857142841</c:v>
                </c:pt>
                <c:pt idx="2545">
                  <c:v>3.3264047619047612</c:v>
                </c:pt>
                <c:pt idx="2546">
                  <c:v>3.2940952380952382</c:v>
                </c:pt>
                <c:pt idx="2547">
                  <c:v>3.2725714285714296</c:v>
                </c:pt>
                <c:pt idx="2548">
                  <c:v>3.265571428571429</c:v>
                </c:pt>
                <c:pt idx="2549">
                  <c:v>3.2507619047619052</c:v>
                </c:pt>
                <c:pt idx="2550">
                  <c:v>3.24</c:v>
                </c:pt>
                <c:pt idx="2551">
                  <c:v>3.2279523809523805</c:v>
                </c:pt>
                <c:pt idx="2552">
                  <c:v>3.2173333333333338</c:v>
                </c:pt>
                <c:pt idx="2553">
                  <c:v>3.2099761904761914</c:v>
                </c:pt>
                <c:pt idx="2554">
                  <c:v>3.1998095238095243</c:v>
                </c:pt>
                <c:pt idx="2555">
                  <c:v>3.1919523809523818</c:v>
                </c:pt>
                <c:pt idx="2556">
                  <c:v>3.180309523809524</c:v>
                </c:pt>
                <c:pt idx="2557">
                  <c:v>3.1812380952380952</c:v>
                </c:pt>
                <c:pt idx="2558">
                  <c:v>3.1771904761904763</c:v>
                </c:pt>
                <c:pt idx="2559">
                  <c:v>3.1745714285714293</c:v>
                </c:pt>
                <c:pt idx="2560">
                  <c:v>3.1741666666666672</c:v>
                </c:pt>
                <c:pt idx="2561">
                  <c:v>3.1745714285714293</c:v>
                </c:pt>
                <c:pt idx="2562">
                  <c:v>3.1771190476190476</c:v>
                </c:pt>
                <c:pt idx="2563">
                  <c:v>3.1760238095238096</c:v>
                </c:pt>
                <c:pt idx="2564">
                  <c:v>3.1678095238095239</c:v>
                </c:pt>
                <c:pt idx="2565">
                  <c:v>3.1550476190476195</c:v>
                </c:pt>
                <c:pt idx="2566">
                  <c:v>3.1470238095238097</c:v>
                </c:pt>
                <c:pt idx="2567">
                  <c:v>3.1374285714285719</c:v>
                </c:pt>
                <c:pt idx="2568">
                  <c:v>3.1247142857142856</c:v>
                </c:pt>
                <c:pt idx="2569">
                  <c:v>3.1000238095238095</c:v>
                </c:pt>
                <c:pt idx="2570">
                  <c:v>3.0675000000000003</c:v>
                </c:pt>
                <c:pt idx="2571">
                  <c:v>3.0398095238095233</c:v>
                </c:pt>
                <c:pt idx="2572">
                  <c:v>3.014785714285714</c:v>
                </c:pt>
                <c:pt idx="2573">
                  <c:v>3.0006666666666666</c:v>
                </c:pt>
                <c:pt idx="2574">
                  <c:v>2.9801190476190476</c:v>
                </c:pt>
                <c:pt idx="2575">
                  <c:v>2.9651904761904757</c:v>
                </c:pt>
                <c:pt idx="2576">
                  <c:v>2.9561666666666668</c:v>
                </c:pt>
                <c:pt idx="2577">
                  <c:v>2.9536904761904759</c:v>
                </c:pt>
                <c:pt idx="2578">
                  <c:v>2.9443333333333337</c:v>
                </c:pt>
                <c:pt idx="2579">
                  <c:v>2.9407857142857146</c:v>
                </c:pt>
                <c:pt idx="2580">
                  <c:v>2.9377619047619055</c:v>
                </c:pt>
                <c:pt idx="2581">
                  <c:v>2.9357380952380958</c:v>
                </c:pt>
                <c:pt idx="2582">
                  <c:v>2.9392619047619055</c:v>
                </c:pt>
                <c:pt idx="2583">
                  <c:v>2.9459523809523809</c:v>
                </c:pt>
                <c:pt idx="2584">
                  <c:v>2.9485952380952387</c:v>
                </c:pt>
                <c:pt idx="2585">
                  <c:v>2.9546666666666672</c:v>
                </c:pt>
                <c:pt idx="2586">
                  <c:v>2.9618333333333338</c:v>
                </c:pt>
                <c:pt idx="2587">
                  <c:v>2.963714285714286</c:v>
                </c:pt>
                <c:pt idx="2588">
                  <c:v>2.9776190476190481</c:v>
                </c:pt>
                <c:pt idx="2589">
                  <c:v>2.9808571428571438</c:v>
                </c:pt>
                <c:pt idx="2590">
                  <c:v>2.9911904761904764</c:v>
                </c:pt>
                <c:pt idx="2591">
                  <c:v>2.9968809523809532</c:v>
                </c:pt>
                <c:pt idx="2592">
                  <c:v>3.0001666666666678</c:v>
                </c:pt>
                <c:pt idx="2593">
                  <c:v>3.0046904761904769</c:v>
                </c:pt>
                <c:pt idx="2594">
                  <c:v>2.9952142857142863</c:v>
                </c:pt>
                <c:pt idx="2595">
                  <c:v>2.9907857142857148</c:v>
                </c:pt>
                <c:pt idx="2596">
                  <c:v>2.9862619047619057</c:v>
                </c:pt>
                <c:pt idx="2597">
                  <c:v>2.9778333333333338</c:v>
                </c:pt>
                <c:pt idx="2598">
                  <c:v>2.9714761904761908</c:v>
                </c:pt>
                <c:pt idx="2599">
                  <c:v>2.9614523809523812</c:v>
                </c:pt>
                <c:pt idx="2600">
                  <c:v>2.9560000000000008</c:v>
                </c:pt>
                <c:pt idx="2601">
                  <c:v>2.9506904761904762</c:v>
                </c:pt>
                <c:pt idx="2602">
                  <c:v>2.9452142857142856</c:v>
                </c:pt>
                <c:pt idx="2603">
                  <c:v>2.9422380952380949</c:v>
                </c:pt>
                <c:pt idx="2604">
                  <c:v>2.9327142857142854</c:v>
                </c:pt>
                <c:pt idx="2605">
                  <c:v>2.9184047619047617</c:v>
                </c:pt>
                <c:pt idx="2606">
                  <c:v>2.9096666666666664</c:v>
                </c:pt>
                <c:pt idx="2607">
                  <c:v>2.9040476190476192</c:v>
                </c:pt>
                <c:pt idx="2608">
                  <c:v>2.9008571428571432</c:v>
                </c:pt>
                <c:pt idx="2609">
                  <c:v>2.8947380952380954</c:v>
                </c:pt>
                <c:pt idx="2610">
                  <c:v>2.8915952380952388</c:v>
                </c:pt>
                <c:pt idx="2611">
                  <c:v>2.8950000000000009</c:v>
                </c:pt>
                <c:pt idx="2612">
                  <c:v>2.8978571428571436</c:v>
                </c:pt>
                <c:pt idx="2613">
                  <c:v>2.9019285714285723</c:v>
                </c:pt>
                <c:pt idx="2614">
                  <c:v>2.8987380952380954</c:v>
                </c:pt>
                <c:pt idx="2615">
                  <c:v>2.8996666666666675</c:v>
                </c:pt>
                <c:pt idx="2616">
                  <c:v>2.9038333333333339</c:v>
                </c:pt>
                <c:pt idx="2617">
                  <c:v>2.9063333333333334</c:v>
                </c:pt>
                <c:pt idx="2618">
                  <c:v>2.906880952380952</c:v>
                </c:pt>
                <c:pt idx="2619">
                  <c:v>2.9000476190476188</c:v>
                </c:pt>
                <c:pt idx="2620">
                  <c:v>2.8906904761904753</c:v>
                </c:pt>
                <c:pt idx="2621">
                  <c:v>2.8821190476190468</c:v>
                </c:pt>
                <c:pt idx="2622">
                  <c:v>2.8718333333333326</c:v>
                </c:pt>
                <c:pt idx="2623">
                  <c:v>2.8675714285714275</c:v>
                </c:pt>
                <c:pt idx="2624">
                  <c:v>2.8575238095238089</c:v>
                </c:pt>
                <c:pt idx="2625">
                  <c:v>2.846880952380952</c:v>
                </c:pt>
                <c:pt idx="2626">
                  <c:v>2.841047619047619</c:v>
                </c:pt>
                <c:pt idx="2627">
                  <c:v>2.8328333333333324</c:v>
                </c:pt>
                <c:pt idx="2628">
                  <c:v>2.8242380952380941</c:v>
                </c:pt>
                <c:pt idx="2629">
                  <c:v>2.819428571428571</c:v>
                </c:pt>
                <c:pt idx="2630">
                  <c:v>2.8061428571428566</c:v>
                </c:pt>
                <c:pt idx="2631">
                  <c:v>2.7900714285714279</c:v>
                </c:pt>
                <c:pt idx="2632">
                  <c:v>2.7638809523809522</c:v>
                </c:pt>
                <c:pt idx="2633">
                  <c:v>2.7394523809523799</c:v>
                </c:pt>
                <c:pt idx="2634">
                  <c:v>2.7123095238095232</c:v>
                </c:pt>
                <c:pt idx="2635">
                  <c:v>2.6905476190476185</c:v>
                </c:pt>
                <c:pt idx="2636">
                  <c:v>2.6715952380952381</c:v>
                </c:pt>
                <c:pt idx="2637">
                  <c:v>2.6524285714285716</c:v>
                </c:pt>
                <c:pt idx="2638">
                  <c:v>2.6308809523809518</c:v>
                </c:pt>
                <c:pt idx="2639">
                  <c:v>2.614119047619047</c:v>
                </c:pt>
                <c:pt idx="2640">
                  <c:v>2.6017142857142854</c:v>
                </c:pt>
                <c:pt idx="2641">
                  <c:v>2.5945714285714288</c:v>
                </c:pt>
                <c:pt idx="2642">
                  <c:v>2.5879285714285718</c:v>
                </c:pt>
                <c:pt idx="2643">
                  <c:v>2.5854523809523813</c:v>
                </c:pt>
                <c:pt idx="2644">
                  <c:v>2.5790000000000002</c:v>
                </c:pt>
                <c:pt idx="2645">
                  <c:v>2.5716190476190479</c:v>
                </c:pt>
                <c:pt idx="2646">
                  <c:v>2.5664047619047627</c:v>
                </c:pt>
                <c:pt idx="2647">
                  <c:v>2.5612857142857148</c:v>
                </c:pt>
                <c:pt idx="2648">
                  <c:v>2.5542857142857143</c:v>
                </c:pt>
                <c:pt idx="2649">
                  <c:v>2.5476666666666667</c:v>
                </c:pt>
                <c:pt idx="2650">
                  <c:v>2.5370714285714286</c:v>
                </c:pt>
                <c:pt idx="2651">
                  <c:v>2.534642857142857</c:v>
                </c:pt>
                <c:pt idx="2652">
                  <c:v>2.5388333333333333</c:v>
                </c:pt>
                <c:pt idx="2653">
                  <c:v>2.5473333333333334</c:v>
                </c:pt>
                <c:pt idx="2654">
                  <c:v>2.5554523809523806</c:v>
                </c:pt>
                <c:pt idx="2655">
                  <c:v>2.561380952380953</c:v>
                </c:pt>
                <c:pt idx="2656">
                  <c:v>2.5663333333333336</c:v>
                </c:pt>
                <c:pt idx="2657">
                  <c:v>2.5717619047619049</c:v>
                </c:pt>
                <c:pt idx="2658">
                  <c:v>2.5765476190476195</c:v>
                </c:pt>
                <c:pt idx="2659">
                  <c:v>2.5831190476190482</c:v>
                </c:pt>
                <c:pt idx="2660">
                  <c:v>2.5845952380952388</c:v>
                </c:pt>
                <c:pt idx="2661">
                  <c:v>2.5870476190476199</c:v>
                </c:pt>
                <c:pt idx="2662">
                  <c:v>2.5900238095238102</c:v>
                </c:pt>
                <c:pt idx="2663">
                  <c:v>2.5941428571428582</c:v>
                </c:pt>
                <c:pt idx="2664">
                  <c:v>2.6023809523809529</c:v>
                </c:pt>
                <c:pt idx="2665">
                  <c:v>2.6071190476190487</c:v>
                </c:pt>
                <c:pt idx="2666">
                  <c:v>2.6105714285714292</c:v>
                </c:pt>
                <c:pt idx="2667">
                  <c:v>2.6178571428571429</c:v>
                </c:pt>
                <c:pt idx="2668">
                  <c:v>2.6270000000000002</c:v>
                </c:pt>
                <c:pt idx="2669">
                  <c:v>2.6390714285714294</c:v>
                </c:pt>
                <c:pt idx="2670">
                  <c:v>2.6535000000000006</c:v>
                </c:pt>
                <c:pt idx="2671">
                  <c:v>2.667595238095239</c:v>
                </c:pt>
                <c:pt idx="2672">
                  <c:v>2.6805714285714295</c:v>
                </c:pt>
                <c:pt idx="2673">
                  <c:v>2.6897380952380963</c:v>
                </c:pt>
                <c:pt idx="2674">
                  <c:v>2.6999761904761916</c:v>
                </c:pt>
                <c:pt idx="2675">
                  <c:v>2.7166428571428578</c:v>
                </c:pt>
                <c:pt idx="2676">
                  <c:v>2.7368095238095242</c:v>
                </c:pt>
                <c:pt idx="2677">
                  <c:v>2.7549761904761909</c:v>
                </c:pt>
                <c:pt idx="2678">
                  <c:v>2.7685714285714291</c:v>
                </c:pt>
                <c:pt idx="2679">
                  <c:v>2.7769523809523813</c:v>
                </c:pt>
                <c:pt idx="2680">
                  <c:v>2.789190476190476</c:v>
                </c:pt>
                <c:pt idx="2681">
                  <c:v>2.8022619047619046</c:v>
                </c:pt>
                <c:pt idx="2682">
                  <c:v>2.8160476190476191</c:v>
                </c:pt>
                <c:pt idx="2683">
                  <c:v>2.8297619047619045</c:v>
                </c:pt>
                <c:pt idx="2684">
                  <c:v>2.8410952380952383</c:v>
                </c:pt>
                <c:pt idx="2685">
                  <c:v>2.8464285714285715</c:v>
                </c:pt>
                <c:pt idx="2686">
                  <c:v>2.8565714285714292</c:v>
                </c:pt>
                <c:pt idx="2687">
                  <c:v>2.8633571428571436</c:v>
                </c:pt>
                <c:pt idx="2688">
                  <c:v>2.8650238095238101</c:v>
                </c:pt>
                <c:pt idx="2689">
                  <c:v>2.8633095238095243</c:v>
                </c:pt>
                <c:pt idx="2690">
                  <c:v>2.8598333333333334</c:v>
                </c:pt>
                <c:pt idx="2691">
                  <c:v>2.8542619047619047</c:v>
                </c:pt>
                <c:pt idx="2692">
                  <c:v>2.8460952380952373</c:v>
                </c:pt>
                <c:pt idx="2693">
                  <c:v>2.8393571428571431</c:v>
                </c:pt>
                <c:pt idx="2694">
                  <c:v>2.8334523809523811</c:v>
                </c:pt>
                <c:pt idx="2695">
                  <c:v>2.8249285714285719</c:v>
                </c:pt>
                <c:pt idx="2696">
                  <c:v>2.809452380952381</c:v>
                </c:pt>
                <c:pt idx="2697">
                  <c:v>2.7931904761904764</c:v>
                </c:pt>
                <c:pt idx="2698">
                  <c:v>2.7818809523809525</c:v>
                </c:pt>
                <c:pt idx="2699">
                  <c:v>2.7719047619047616</c:v>
                </c:pt>
                <c:pt idx="2700">
                  <c:v>2.7672619047619045</c:v>
                </c:pt>
                <c:pt idx="2701">
                  <c:v>2.7615476190476191</c:v>
                </c:pt>
                <c:pt idx="2702">
                  <c:v>2.7552380952380946</c:v>
                </c:pt>
                <c:pt idx="2703">
                  <c:v>2.747380952380952</c:v>
                </c:pt>
                <c:pt idx="2704">
                  <c:v>2.737452380952381</c:v>
                </c:pt>
                <c:pt idx="2705">
                  <c:v>2.7261904761904763</c:v>
                </c:pt>
                <c:pt idx="2706">
                  <c:v>2.7208571428571431</c:v>
                </c:pt>
                <c:pt idx="2707">
                  <c:v>2.7135238095238097</c:v>
                </c:pt>
                <c:pt idx="2708">
                  <c:v>2.7083571428571429</c:v>
                </c:pt>
                <c:pt idx="2709">
                  <c:v>2.7037142857142862</c:v>
                </c:pt>
                <c:pt idx="2710">
                  <c:v>2.6976190476190478</c:v>
                </c:pt>
                <c:pt idx="2711">
                  <c:v>2.6930714285714288</c:v>
                </c:pt>
                <c:pt idx="2712">
                  <c:v>2.6864285714285718</c:v>
                </c:pt>
                <c:pt idx="2713">
                  <c:v>2.6820714285714287</c:v>
                </c:pt>
                <c:pt idx="2714">
                  <c:v>2.6771190476190476</c:v>
                </c:pt>
                <c:pt idx="2715">
                  <c:v>2.6712380952380945</c:v>
                </c:pt>
                <c:pt idx="2716">
                  <c:v>2.6675476190476188</c:v>
                </c:pt>
                <c:pt idx="2717">
                  <c:v>2.6661666666666659</c:v>
                </c:pt>
                <c:pt idx="2718">
                  <c:v>2.6676428571428565</c:v>
                </c:pt>
                <c:pt idx="2719">
                  <c:v>2.6625000000000001</c:v>
                </c:pt>
                <c:pt idx="2720">
                  <c:v>2.6594761904761901</c:v>
                </c:pt>
                <c:pt idx="2721">
                  <c:v>2.6586666666666665</c:v>
                </c:pt>
                <c:pt idx="2722">
                  <c:v>2.6540714285714286</c:v>
                </c:pt>
                <c:pt idx="2723">
                  <c:v>2.6480952380952378</c:v>
                </c:pt>
                <c:pt idx="2724">
                  <c:v>2.638238095238095</c:v>
                </c:pt>
                <c:pt idx="2725">
                  <c:v>2.6271190476190478</c:v>
                </c:pt>
                <c:pt idx="2726">
                  <c:v>2.6185952380952378</c:v>
                </c:pt>
                <c:pt idx="2727">
                  <c:v>2.6038333333333332</c:v>
                </c:pt>
                <c:pt idx="2728">
                  <c:v>2.589261904761905</c:v>
                </c:pt>
                <c:pt idx="2729">
                  <c:v>2.5767619047619048</c:v>
                </c:pt>
                <c:pt idx="2730">
                  <c:v>2.5639523809523816</c:v>
                </c:pt>
                <c:pt idx="2731">
                  <c:v>2.5557619047619049</c:v>
                </c:pt>
                <c:pt idx="2732">
                  <c:v>2.5462619047619048</c:v>
                </c:pt>
                <c:pt idx="2733">
                  <c:v>2.5385476190476193</c:v>
                </c:pt>
                <c:pt idx="2734">
                  <c:v>2.5314523809523815</c:v>
                </c:pt>
                <c:pt idx="2735">
                  <c:v>2.5228095238095243</c:v>
                </c:pt>
                <c:pt idx="2736">
                  <c:v>2.515047619047619</c:v>
                </c:pt>
                <c:pt idx="2737">
                  <c:v>2.5071190476190472</c:v>
                </c:pt>
                <c:pt idx="2738">
                  <c:v>2.5002857142857144</c:v>
                </c:pt>
                <c:pt idx="2739">
                  <c:v>2.4896190476190476</c:v>
                </c:pt>
                <c:pt idx="2740">
                  <c:v>2.4836428571428577</c:v>
                </c:pt>
                <c:pt idx="2741">
                  <c:v>2.4766190476190482</c:v>
                </c:pt>
                <c:pt idx="2742">
                  <c:v>2.4655</c:v>
                </c:pt>
                <c:pt idx="2743">
                  <c:v>2.4555000000000007</c:v>
                </c:pt>
                <c:pt idx="2744">
                  <c:v>2.4502857142857142</c:v>
                </c:pt>
                <c:pt idx="2745">
                  <c:v>2.4472142857142858</c:v>
                </c:pt>
                <c:pt idx="2746">
                  <c:v>2.4450714285714281</c:v>
                </c:pt>
                <c:pt idx="2747">
                  <c:v>2.440952380952381</c:v>
                </c:pt>
                <c:pt idx="2748">
                  <c:v>2.4385714285714277</c:v>
                </c:pt>
                <c:pt idx="2749">
                  <c:v>2.437380952380952</c:v>
                </c:pt>
                <c:pt idx="2750">
                  <c:v>2.4356666666666662</c:v>
                </c:pt>
                <c:pt idx="2751">
                  <c:v>2.4360714285714278</c:v>
                </c:pt>
                <c:pt idx="2752">
                  <c:v>2.4331190476190465</c:v>
                </c:pt>
                <c:pt idx="2753">
                  <c:v>2.430785714285713</c:v>
                </c:pt>
                <c:pt idx="2754">
                  <c:v>2.4292142857142847</c:v>
                </c:pt>
                <c:pt idx="2755">
                  <c:v>2.4276904761904752</c:v>
                </c:pt>
                <c:pt idx="2756">
                  <c:v>2.4272380952380948</c:v>
                </c:pt>
                <c:pt idx="2757">
                  <c:v>2.4274761904761895</c:v>
                </c:pt>
                <c:pt idx="2758">
                  <c:v>2.4276190476190473</c:v>
                </c:pt>
                <c:pt idx="2759">
                  <c:v>2.4237857142857147</c:v>
                </c:pt>
                <c:pt idx="2760">
                  <c:v>2.4217857142857149</c:v>
                </c:pt>
                <c:pt idx="2761">
                  <c:v>2.4198333333333339</c:v>
                </c:pt>
                <c:pt idx="2762">
                  <c:v>2.4178809523809526</c:v>
                </c:pt>
                <c:pt idx="2763">
                  <c:v>2.416952380952381</c:v>
                </c:pt>
                <c:pt idx="2764">
                  <c:v>2.4145714285714286</c:v>
                </c:pt>
                <c:pt idx="2765">
                  <c:v>2.4104999999999999</c:v>
                </c:pt>
                <c:pt idx="2766">
                  <c:v>2.4074285714285715</c:v>
                </c:pt>
                <c:pt idx="2767">
                  <c:v>2.407428571428571</c:v>
                </c:pt>
                <c:pt idx="2768">
                  <c:v>2.4077380952380949</c:v>
                </c:pt>
                <c:pt idx="2769">
                  <c:v>2.4091428571428568</c:v>
                </c:pt>
                <c:pt idx="2770">
                  <c:v>2.4083809523809525</c:v>
                </c:pt>
                <c:pt idx="2771">
                  <c:v>2.4074761904761908</c:v>
                </c:pt>
                <c:pt idx="2772">
                  <c:v>2.4073809523809522</c:v>
                </c:pt>
                <c:pt idx="2773">
                  <c:v>2.413357142857143</c:v>
                </c:pt>
                <c:pt idx="2774">
                  <c:v>2.4213809523809524</c:v>
                </c:pt>
                <c:pt idx="2775">
                  <c:v>2.433238095238095</c:v>
                </c:pt>
                <c:pt idx="2776">
                  <c:v>2.457619047619048</c:v>
                </c:pt>
                <c:pt idx="2777">
                  <c:v>2.485357142857143</c:v>
                </c:pt>
                <c:pt idx="2778">
                  <c:v>2.5195476190476187</c:v>
                </c:pt>
                <c:pt idx="2779">
                  <c:v>2.551880952380952</c:v>
                </c:pt>
                <c:pt idx="2780">
                  <c:v>2.5902619047619049</c:v>
                </c:pt>
                <c:pt idx="2781">
                  <c:v>2.6329047619047619</c:v>
                </c:pt>
                <c:pt idx="2782">
                  <c:v>2.7459523809523807</c:v>
                </c:pt>
                <c:pt idx="2783">
                  <c:v>2.8619285714285718</c:v>
                </c:pt>
                <c:pt idx="2784">
                  <c:v>2.9525952380952383</c:v>
                </c:pt>
                <c:pt idx="2785">
                  <c:v>3.0305238095238094</c:v>
                </c:pt>
                <c:pt idx="2786">
                  <c:v>3.1054285714285705</c:v>
                </c:pt>
                <c:pt idx="2787">
                  <c:v>3.1820476190476179</c:v>
                </c:pt>
                <c:pt idx="2788">
                  <c:v>3.2587619047619039</c:v>
                </c:pt>
                <c:pt idx="2789">
                  <c:v>3.3319761904761909</c:v>
                </c:pt>
                <c:pt idx="2790">
                  <c:v>3.4162857142857144</c:v>
                </c:pt>
                <c:pt idx="2791">
                  <c:v>3.499857142857143</c:v>
                </c:pt>
                <c:pt idx="2792">
                  <c:v>3.5861666666666658</c:v>
                </c:pt>
                <c:pt idx="2793">
                  <c:v>3.6674523809523811</c:v>
                </c:pt>
                <c:pt idx="2794">
                  <c:v>3.7450476190476185</c:v>
                </c:pt>
                <c:pt idx="2795">
                  <c:v>3.8129523809523809</c:v>
                </c:pt>
                <c:pt idx="2796">
                  <c:v>3.8732619047619052</c:v>
                </c:pt>
                <c:pt idx="2797">
                  <c:v>3.9178333333333342</c:v>
                </c:pt>
                <c:pt idx="2798">
                  <c:v>3.9524761904761916</c:v>
                </c:pt>
                <c:pt idx="2799">
                  <c:v>3.9796666666666676</c:v>
                </c:pt>
                <c:pt idx="2800">
                  <c:v>4.0084285714285715</c:v>
                </c:pt>
                <c:pt idx="2801">
                  <c:v>4.0372142857142865</c:v>
                </c:pt>
                <c:pt idx="2802">
                  <c:v>4.0654761904761916</c:v>
                </c:pt>
                <c:pt idx="2803">
                  <c:v>4.0248809523809523</c:v>
                </c:pt>
                <c:pt idx="2804">
                  <c:v>3.9805238095238105</c:v>
                </c:pt>
                <c:pt idx="2805">
                  <c:v>3.9602380952380969</c:v>
                </c:pt>
                <c:pt idx="2806">
                  <c:v>3.9571666666666672</c:v>
                </c:pt>
                <c:pt idx="2807">
                  <c:v>3.9551904761904768</c:v>
                </c:pt>
                <c:pt idx="2808">
                  <c:v>3.9521428571428578</c:v>
                </c:pt>
                <c:pt idx="2809">
                  <c:v>3.9476428571428577</c:v>
                </c:pt>
                <c:pt idx="2810">
                  <c:v>3.9446904761904773</c:v>
                </c:pt>
                <c:pt idx="2811">
                  <c:v>3.9305000000000012</c:v>
                </c:pt>
                <c:pt idx="2812">
                  <c:v>3.917452380952382</c:v>
                </c:pt>
                <c:pt idx="2813">
                  <c:v>3.8988809523809542</c:v>
                </c:pt>
                <c:pt idx="2814">
                  <c:v>3.8848571428571441</c:v>
                </c:pt>
                <c:pt idx="2815">
                  <c:v>3.8657142857142865</c:v>
                </c:pt>
                <c:pt idx="2816">
                  <c:v>3.855023809523809</c:v>
                </c:pt>
                <c:pt idx="2817">
                  <c:v>3.8462380952380948</c:v>
                </c:pt>
                <c:pt idx="2818">
                  <c:v>3.8386428571428559</c:v>
                </c:pt>
                <c:pt idx="2819">
                  <c:v>3.8386904761904752</c:v>
                </c:pt>
                <c:pt idx="2820">
                  <c:v>3.8419047619047624</c:v>
                </c:pt>
                <c:pt idx="2821">
                  <c:v>3.8465952380952371</c:v>
                </c:pt>
                <c:pt idx="2822">
                  <c:v>3.8485</c:v>
                </c:pt>
                <c:pt idx="2823">
                  <c:v>3.8488809523809513</c:v>
                </c:pt>
                <c:pt idx="2824">
                  <c:v>3.8489285714285706</c:v>
                </c:pt>
                <c:pt idx="2825">
                  <c:v>3.8489523809523809</c:v>
                </c:pt>
                <c:pt idx="2826">
                  <c:v>3.8503571428571437</c:v>
                </c:pt>
                <c:pt idx="2827">
                  <c:v>3.8464761904761908</c:v>
                </c:pt>
                <c:pt idx="2828">
                  <c:v>3.8429285714285717</c:v>
                </c:pt>
                <c:pt idx="2829">
                  <c:v>3.8389761904761919</c:v>
                </c:pt>
                <c:pt idx="2830">
                  <c:v>3.8343333333333343</c:v>
                </c:pt>
                <c:pt idx="2831">
                  <c:v>3.8405476190476198</c:v>
                </c:pt>
                <c:pt idx="2832">
                  <c:v>3.846857142857143</c:v>
                </c:pt>
                <c:pt idx="2833">
                  <c:v>3.8544999999999994</c:v>
                </c:pt>
                <c:pt idx="2834">
                  <c:v>3.8676666666666661</c:v>
                </c:pt>
                <c:pt idx="2835">
                  <c:v>3.8807380952380957</c:v>
                </c:pt>
                <c:pt idx="2836">
                  <c:v>3.9114047619047612</c:v>
                </c:pt>
                <c:pt idx="2837">
                  <c:v>3.9371428571428568</c:v>
                </c:pt>
                <c:pt idx="2838">
                  <c:v>3.9642380952380951</c:v>
                </c:pt>
                <c:pt idx="2839">
                  <c:v>3.9952619047619047</c:v>
                </c:pt>
                <c:pt idx="2840">
                  <c:v>4.024166666666666</c:v>
                </c:pt>
                <c:pt idx="2841">
                  <c:v>4.0516904761904762</c:v>
                </c:pt>
                <c:pt idx="2842">
                  <c:v>4.0770714285714282</c:v>
                </c:pt>
                <c:pt idx="2843">
                  <c:v>4.0995238095238076</c:v>
                </c:pt>
                <c:pt idx="2844">
                  <c:v>4.1200238095238086</c:v>
                </c:pt>
                <c:pt idx="2845">
                  <c:v>4.1476428571428565</c:v>
                </c:pt>
                <c:pt idx="2846">
                  <c:v>4.1756428571428561</c:v>
                </c:pt>
                <c:pt idx="2847">
                  <c:v>4.2075952380952373</c:v>
                </c:pt>
                <c:pt idx="2848">
                  <c:v>4.2498809523809529</c:v>
                </c:pt>
                <c:pt idx="2849">
                  <c:v>4.2917142857142858</c:v>
                </c:pt>
                <c:pt idx="2850">
                  <c:v>4.3362857142857152</c:v>
                </c:pt>
                <c:pt idx="2851">
                  <c:v>4.3794285714285719</c:v>
                </c:pt>
                <c:pt idx="2852">
                  <c:v>4.4187380952380959</c:v>
                </c:pt>
                <c:pt idx="2853">
                  <c:v>4.4492142857142865</c:v>
                </c:pt>
                <c:pt idx="2854">
                  <c:v>4.4721190476190493</c:v>
                </c:pt>
                <c:pt idx="2855">
                  <c:v>4.4871428571428575</c:v>
                </c:pt>
                <c:pt idx="2856">
                  <c:v>4.4988095238095234</c:v>
                </c:pt>
                <c:pt idx="2857">
                  <c:v>4.4897380952380965</c:v>
                </c:pt>
                <c:pt idx="2858">
                  <c:v>4.4778571428571432</c:v>
                </c:pt>
                <c:pt idx="2859">
                  <c:v>4.467714285714286</c:v>
                </c:pt>
                <c:pt idx="2860">
                  <c:v>4.4508095238095233</c:v>
                </c:pt>
                <c:pt idx="2861">
                  <c:v>4.4336904761904758</c:v>
                </c:pt>
                <c:pt idx="2862">
                  <c:v>4.4151428571428566</c:v>
                </c:pt>
                <c:pt idx="2863">
                  <c:v>4.3930714285714272</c:v>
                </c:pt>
                <c:pt idx="2864">
                  <c:v>4.37</c:v>
                </c:pt>
                <c:pt idx="2865">
                  <c:v>4.3481666666666667</c:v>
                </c:pt>
                <c:pt idx="2866">
                  <c:v>4.3191428571428574</c:v>
                </c:pt>
                <c:pt idx="2867">
                  <c:v>4.2899285714285718</c:v>
                </c:pt>
                <c:pt idx="2868">
                  <c:v>4.2577619047619049</c:v>
                </c:pt>
                <c:pt idx="2869">
                  <c:v>4.222095238095239</c:v>
                </c:pt>
                <c:pt idx="2870">
                  <c:v>4.2042619047619061</c:v>
                </c:pt>
                <c:pt idx="2871">
                  <c:v>4.1921428571428567</c:v>
                </c:pt>
                <c:pt idx="2872">
                  <c:v>4.1968333333333341</c:v>
                </c:pt>
                <c:pt idx="2873">
                  <c:v>4.2030238095238097</c:v>
                </c:pt>
                <c:pt idx="2874">
                  <c:v>4.2219761904761901</c:v>
                </c:pt>
                <c:pt idx="2875">
                  <c:v>4.2544047619047616</c:v>
                </c:pt>
                <c:pt idx="2876">
                  <c:v>4.2998095238095226</c:v>
                </c:pt>
                <c:pt idx="2877">
                  <c:v>4.3557857142857141</c:v>
                </c:pt>
                <c:pt idx="2878">
                  <c:v>4.4191904761904759</c:v>
                </c:pt>
                <c:pt idx="2879">
                  <c:v>4.4937857142857141</c:v>
                </c:pt>
                <c:pt idx="2880">
                  <c:v>4.5686666666666671</c:v>
                </c:pt>
                <c:pt idx="2881">
                  <c:v>4.6484523809523814</c:v>
                </c:pt>
                <c:pt idx="2882">
                  <c:v>4.7267142857142863</c:v>
                </c:pt>
                <c:pt idx="2883">
                  <c:v>4.8045952380952386</c:v>
                </c:pt>
                <c:pt idx="2884">
                  <c:v>4.886690476190477</c:v>
                </c:pt>
                <c:pt idx="2885">
                  <c:v>4.9815714285714296</c:v>
                </c:pt>
                <c:pt idx="2886">
                  <c:v>5.0639523809523821</c:v>
                </c:pt>
                <c:pt idx="2887">
                  <c:v>5.1448809523809542</c:v>
                </c:pt>
                <c:pt idx="2888">
                  <c:v>5.2311190476190488</c:v>
                </c:pt>
                <c:pt idx="2889">
                  <c:v>5.3146666666666667</c:v>
                </c:pt>
                <c:pt idx="2890">
                  <c:v>5.3942619047619056</c:v>
                </c:pt>
                <c:pt idx="2891">
                  <c:v>5.4567380952380962</c:v>
                </c:pt>
                <c:pt idx="2892">
                  <c:v>5.5106666666666673</c:v>
                </c:pt>
                <c:pt idx="2893">
                  <c:v>5.5451904761904762</c:v>
                </c:pt>
                <c:pt idx="2894">
                  <c:v>5.5749761904761908</c:v>
                </c:pt>
                <c:pt idx="2895">
                  <c:v>5.6002142857142854</c:v>
                </c:pt>
                <c:pt idx="2896">
                  <c:v>5.612452380952381</c:v>
                </c:pt>
                <c:pt idx="2897">
                  <c:v>5.6061190476190479</c:v>
                </c:pt>
                <c:pt idx="2898">
                  <c:v>5.5857380952380957</c:v>
                </c:pt>
                <c:pt idx="2899">
                  <c:v>5.5617142857142863</c:v>
                </c:pt>
                <c:pt idx="2900">
                  <c:v>5.5314523809523806</c:v>
                </c:pt>
                <c:pt idx="2901">
                  <c:v>5.498095238095237</c:v>
                </c:pt>
                <c:pt idx="2902">
                  <c:v>5.4634523809523801</c:v>
                </c:pt>
                <c:pt idx="2903">
                  <c:v>5.4319761904761892</c:v>
                </c:pt>
                <c:pt idx="2904">
                  <c:v>5.4006666666666652</c:v>
                </c:pt>
                <c:pt idx="2905">
                  <c:v>5.3698095238095211</c:v>
                </c:pt>
                <c:pt idx="2906">
                  <c:v>5.3290238095238074</c:v>
                </c:pt>
                <c:pt idx="2907">
                  <c:v>5.3010952380952361</c:v>
                </c:pt>
                <c:pt idx="2908">
                  <c:v>5.2745714285714271</c:v>
                </c:pt>
                <c:pt idx="2909">
                  <c:v>5.2441666666666658</c:v>
                </c:pt>
                <c:pt idx="2910">
                  <c:v>5.2158333333333324</c:v>
                </c:pt>
                <c:pt idx="2911">
                  <c:v>5.1951428571428568</c:v>
                </c:pt>
                <c:pt idx="2912">
                  <c:v>5.1637380952380951</c:v>
                </c:pt>
                <c:pt idx="2913">
                  <c:v>5.1330238095238103</c:v>
                </c:pt>
                <c:pt idx="2914">
                  <c:v>5.1017619047619052</c:v>
                </c:pt>
                <c:pt idx="2915">
                  <c:v>5.0680000000000005</c:v>
                </c:pt>
                <c:pt idx="2916">
                  <c:v>5.0328809523809523</c:v>
                </c:pt>
                <c:pt idx="2917">
                  <c:v>5.0047619047619047</c:v>
                </c:pt>
                <c:pt idx="2918">
                  <c:v>4.9881190476190493</c:v>
                </c:pt>
                <c:pt idx="2919">
                  <c:v>4.9754047619047634</c:v>
                </c:pt>
                <c:pt idx="2920">
                  <c:v>4.9660714285714311</c:v>
                </c:pt>
                <c:pt idx="2921">
                  <c:v>4.9608095238095258</c:v>
                </c:pt>
                <c:pt idx="2922">
                  <c:v>4.9555000000000016</c:v>
                </c:pt>
                <c:pt idx="2923">
                  <c:v>4.951904761904764</c:v>
                </c:pt>
                <c:pt idx="2924">
                  <c:v>4.9408095238095244</c:v>
                </c:pt>
                <c:pt idx="2925">
                  <c:v>4.934404761904764</c:v>
                </c:pt>
                <c:pt idx="2926">
                  <c:v>4.9269285714285722</c:v>
                </c:pt>
                <c:pt idx="2927">
                  <c:v>4.9193095238095248</c:v>
                </c:pt>
                <c:pt idx="2928">
                  <c:v>4.9098095238095238</c:v>
                </c:pt>
                <c:pt idx="2929">
                  <c:v>4.895476190476189</c:v>
                </c:pt>
                <c:pt idx="2930">
                  <c:v>4.8771904761904752</c:v>
                </c:pt>
                <c:pt idx="2931">
                  <c:v>4.8579999999999988</c:v>
                </c:pt>
                <c:pt idx="2932">
                  <c:v>4.8316190476190473</c:v>
                </c:pt>
                <c:pt idx="2933">
                  <c:v>4.817499999999999</c:v>
                </c:pt>
                <c:pt idx="2934">
                  <c:v>4.8052619047619043</c:v>
                </c:pt>
                <c:pt idx="2935">
                  <c:v>4.8063333333333329</c:v>
                </c:pt>
                <c:pt idx="2936">
                  <c:v>4.8088333333333333</c:v>
                </c:pt>
                <c:pt idx="2937">
                  <c:v>4.8122380952380945</c:v>
                </c:pt>
                <c:pt idx="2938">
                  <c:v>4.8118333333333325</c:v>
                </c:pt>
                <c:pt idx="2939">
                  <c:v>4.7947619047619039</c:v>
                </c:pt>
                <c:pt idx="2940">
                  <c:v>4.7832380952380946</c:v>
                </c:pt>
                <c:pt idx="2941">
                  <c:v>4.7703333333333333</c:v>
                </c:pt>
                <c:pt idx="2942">
                  <c:v>4.754142857142857</c:v>
                </c:pt>
                <c:pt idx="2943">
                  <c:v>4.7344523809523809</c:v>
                </c:pt>
                <c:pt idx="2944">
                  <c:v>4.7084523809523819</c:v>
                </c:pt>
                <c:pt idx="2945">
                  <c:v>4.688833333333335</c:v>
                </c:pt>
                <c:pt idx="2946">
                  <c:v>4.6649761904761924</c:v>
                </c:pt>
                <c:pt idx="2947">
                  <c:v>4.6371904761904785</c:v>
                </c:pt>
                <c:pt idx="2948">
                  <c:v>4.6078809523809543</c:v>
                </c:pt>
                <c:pt idx="2949">
                  <c:v>4.5766190476190491</c:v>
                </c:pt>
                <c:pt idx="2950">
                  <c:v>4.5495714285714293</c:v>
                </c:pt>
                <c:pt idx="2951">
                  <c:v>4.5246666666666666</c:v>
                </c:pt>
                <c:pt idx="2952">
                  <c:v>4.4997857142857143</c:v>
                </c:pt>
                <c:pt idx="2953">
                  <c:v>4.4737857142857145</c:v>
                </c:pt>
                <c:pt idx="2954">
                  <c:v>4.4444761904761902</c:v>
                </c:pt>
                <c:pt idx="2955">
                  <c:v>4.4125476190476194</c:v>
                </c:pt>
                <c:pt idx="2956">
                  <c:v>4.3694285714285712</c:v>
                </c:pt>
                <c:pt idx="2957">
                  <c:v>4.3257380952380959</c:v>
                </c:pt>
                <c:pt idx="2958">
                  <c:v>4.2801904761904765</c:v>
                </c:pt>
                <c:pt idx="2959">
                  <c:v>4.233595238095238</c:v>
                </c:pt>
                <c:pt idx="2960">
                  <c:v>4.2065476190476181</c:v>
                </c:pt>
                <c:pt idx="2961">
                  <c:v>4.1744761904761898</c:v>
                </c:pt>
                <c:pt idx="2962">
                  <c:v>4.145714285714285</c:v>
                </c:pt>
                <c:pt idx="2963">
                  <c:v>4.1219761904761896</c:v>
                </c:pt>
                <c:pt idx="2964">
                  <c:v>4.1019523809523806</c:v>
                </c:pt>
                <c:pt idx="2965">
                  <c:v>4.0954523809523815</c:v>
                </c:pt>
                <c:pt idx="2966">
                  <c:v>4.0886666666666667</c:v>
                </c:pt>
                <c:pt idx="2967">
                  <c:v>4.0849523809523802</c:v>
                </c:pt>
                <c:pt idx="2968">
                  <c:v>4.0853571428571422</c:v>
                </c:pt>
                <c:pt idx="2969">
                  <c:v>4.0857619047619043</c:v>
                </c:pt>
                <c:pt idx="2970">
                  <c:v>4.0896904761904755</c:v>
                </c:pt>
                <c:pt idx="2971">
                  <c:v>4.094904761904762</c:v>
                </c:pt>
                <c:pt idx="2972">
                  <c:v>4.1010714285714283</c:v>
                </c:pt>
                <c:pt idx="2973">
                  <c:v>4.1080952380952382</c:v>
                </c:pt>
                <c:pt idx="2974">
                  <c:v>4.1167142857142869</c:v>
                </c:pt>
                <c:pt idx="2975">
                  <c:v>4.1279047619047624</c:v>
                </c:pt>
                <c:pt idx="2976">
                  <c:v>4.1416666666666666</c:v>
                </c:pt>
                <c:pt idx="2977">
                  <c:v>4.1551428571428568</c:v>
                </c:pt>
                <c:pt idx="2978">
                  <c:v>4.1711904761904766</c:v>
                </c:pt>
                <c:pt idx="2979">
                  <c:v>4.186761904761906</c:v>
                </c:pt>
                <c:pt idx="2980">
                  <c:v>4.207761904761905</c:v>
                </c:pt>
                <c:pt idx="2981">
                  <c:v>4.2260714285714283</c:v>
                </c:pt>
                <c:pt idx="2982">
                  <c:v>4.2467142857142859</c:v>
                </c:pt>
                <c:pt idx="2983">
                  <c:v>4.2625714285714276</c:v>
                </c:pt>
                <c:pt idx="2984">
                  <c:v>4.2725952380952368</c:v>
                </c:pt>
                <c:pt idx="2985">
                  <c:v>4.283714285714284</c:v>
                </c:pt>
                <c:pt idx="2986">
                  <c:v>4.2848809523809521</c:v>
                </c:pt>
                <c:pt idx="2987">
                  <c:v>4.2894999999999994</c:v>
                </c:pt>
                <c:pt idx="2988">
                  <c:v>4.2882857142857151</c:v>
                </c:pt>
                <c:pt idx="2989">
                  <c:v>4.2865714285714285</c:v>
                </c:pt>
                <c:pt idx="2990">
                  <c:v>4.2830952380952381</c:v>
                </c:pt>
                <c:pt idx="2991">
                  <c:v>4.2765952380952381</c:v>
                </c:pt>
                <c:pt idx="2992">
                  <c:v>4.2672857142857143</c:v>
                </c:pt>
                <c:pt idx="2993">
                  <c:v>4.258047619047618</c:v>
                </c:pt>
                <c:pt idx="2994">
                  <c:v>4.2467380952380935</c:v>
                </c:pt>
                <c:pt idx="2995">
                  <c:v>4.2332142857142845</c:v>
                </c:pt>
                <c:pt idx="2996">
                  <c:v>4.2211904761904746</c:v>
                </c:pt>
                <c:pt idx="2997">
                  <c:v>4.208095238095237</c:v>
                </c:pt>
                <c:pt idx="2998">
                  <c:v>4.1974999999999989</c:v>
                </c:pt>
                <c:pt idx="2999">
                  <c:v>4.1848809523809516</c:v>
                </c:pt>
                <c:pt idx="3000">
                  <c:v>4.1735476190476195</c:v>
                </c:pt>
                <c:pt idx="3001">
                  <c:v>4.1637380952380969</c:v>
                </c:pt>
                <c:pt idx="3002">
                  <c:v>4.1533809523809539</c:v>
                </c:pt>
                <c:pt idx="3003">
                  <c:v>4.1402380952380966</c:v>
                </c:pt>
                <c:pt idx="3004">
                  <c:v>4.1291904761904767</c:v>
                </c:pt>
                <c:pt idx="3005">
                  <c:v>4.1199761904761907</c:v>
                </c:pt>
                <c:pt idx="3006">
                  <c:v>4.1079523809523817</c:v>
                </c:pt>
                <c:pt idx="3007">
                  <c:v>4.0983809523809516</c:v>
                </c:pt>
                <c:pt idx="3008">
                  <c:v>4.0856904761904751</c:v>
                </c:pt>
                <c:pt idx="3009">
                  <c:v>4.0755476190476188</c:v>
                </c:pt>
                <c:pt idx="3010">
                  <c:v>4.0663333333333345</c:v>
                </c:pt>
                <c:pt idx="3011">
                  <c:v>4.0596666666666676</c:v>
                </c:pt>
                <c:pt idx="3012">
                  <c:v>4.0548333333333337</c:v>
                </c:pt>
                <c:pt idx="3013">
                  <c:v>4.0539047619047617</c:v>
                </c:pt>
                <c:pt idx="3014">
                  <c:v>4.0486666666666666</c:v>
                </c:pt>
                <c:pt idx="3015">
                  <c:v>4.0446190476190482</c:v>
                </c:pt>
                <c:pt idx="3016">
                  <c:v>4.0423095238095232</c:v>
                </c:pt>
                <c:pt idx="3017">
                  <c:v>4.0394047619047617</c:v>
                </c:pt>
                <c:pt idx="3018">
                  <c:v>4.0343095238095241</c:v>
                </c:pt>
                <c:pt idx="3019">
                  <c:v>4.0276666666666685</c:v>
                </c:pt>
                <c:pt idx="3020">
                  <c:v>4.0196428571428582</c:v>
                </c:pt>
                <c:pt idx="3021">
                  <c:v>4.0127380952380962</c:v>
                </c:pt>
                <c:pt idx="3022">
                  <c:v>4.0031904761904755</c:v>
                </c:pt>
                <c:pt idx="3023">
                  <c:v>3.9937857142857136</c:v>
                </c:pt>
                <c:pt idx="3024">
                  <c:v>3.9875714285714281</c:v>
                </c:pt>
                <c:pt idx="3025">
                  <c:v>3.9827142857142857</c:v>
                </c:pt>
                <c:pt idx="3026">
                  <c:v>3.9789047619047619</c:v>
                </c:pt>
                <c:pt idx="3027">
                  <c:v>3.9760476190476184</c:v>
                </c:pt>
                <c:pt idx="3028">
                  <c:v>3.9737142857142853</c:v>
                </c:pt>
                <c:pt idx="3029">
                  <c:v>3.9722142857142861</c:v>
                </c:pt>
                <c:pt idx="3030">
                  <c:v>3.9724285714285719</c:v>
                </c:pt>
                <c:pt idx="3031">
                  <c:v>3.9724523809523813</c:v>
                </c:pt>
                <c:pt idx="3032">
                  <c:v>3.9734285714285718</c:v>
                </c:pt>
                <c:pt idx="3033">
                  <c:v>3.9778571428571428</c:v>
                </c:pt>
                <c:pt idx="3034">
                  <c:v>3.9822380952380945</c:v>
                </c:pt>
                <c:pt idx="3035">
                  <c:v>3.9919761904761906</c:v>
                </c:pt>
                <c:pt idx="3036">
                  <c:v>4.0023571428571429</c:v>
                </c:pt>
                <c:pt idx="3037">
                  <c:v>4.0143809523809528</c:v>
                </c:pt>
                <c:pt idx="3038">
                  <c:v>4.026071428571429</c:v>
                </c:pt>
                <c:pt idx="3039">
                  <c:v>4.0369285714285734</c:v>
                </c:pt>
                <c:pt idx="3040">
                  <c:v>4.0482619047619055</c:v>
                </c:pt>
                <c:pt idx="3041">
                  <c:v>4.0618571428571446</c:v>
                </c:pt>
                <c:pt idx="3042">
                  <c:v>4.0720952380952395</c:v>
                </c:pt>
                <c:pt idx="3043">
                  <c:v>4.0821190476190496</c:v>
                </c:pt>
                <c:pt idx="3044">
                  <c:v>4.0932619047619054</c:v>
                </c:pt>
                <c:pt idx="3045">
                  <c:v>4.1031666666666666</c:v>
                </c:pt>
                <c:pt idx="3046">
                  <c:v>4.111476190476191</c:v>
                </c:pt>
                <c:pt idx="3047">
                  <c:v>4.1185714285714283</c:v>
                </c:pt>
                <c:pt idx="3048">
                  <c:v>4.1270714285714281</c:v>
                </c:pt>
                <c:pt idx="3049">
                  <c:v>4.1317380952380951</c:v>
                </c:pt>
                <c:pt idx="3050">
                  <c:v>4.1373333333333333</c:v>
                </c:pt>
                <c:pt idx="3051">
                  <c:v>4.1386190476190485</c:v>
                </c:pt>
                <c:pt idx="3052">
                  <c:v>4.1401190476190486</c:v>
                </c:pt>
                <c:pt idx="3053">
                  <c:v>4.1402142857142872</c:v>
                </c:pt>
                <c:pt idx="3054">
                  <c:v>4.1352380952380967</c:v>
                </c:pt>
                <c:pt idx="3055">
                  <c:v>4.1261190476190492</c:v>
                </c:pt>
                <c:pt idx="3056">
                  <c:v>4.1152142857142859</c:v>
                </c:pt>
                <c:pt idx="3057">
                  <c:v>4.1030000000000006</c:v>
                </c:pt>
                <c:pt idx="3058">
                  <c:v>4.0877380952380946</c:v>
                </c:pt>
                <c:pt idx="3059">
                  <c:v>4.0717380952380937</c:v>
                </c:pt>
                <c:pt idx="3060">
                  <c:v>4.0586428571428561</c:v>
                </c:pt>
                <c:pt idx="3061">
                  <c:v>4.0409285714285712</c:v>
                </c:pt>
                <c:pt idx="3062">
                  <c:v>4.0196904761904761</c:v>
                </c:pt>
                <c:pt idx="3063">
                  <c:v>3.9991666666666652</c:v>
                </c:pt>
                <c:pt idx="3064">
                  <c:v>3.9797142857142851</c:v>
                </c:pt>
                <c:pt idx="3065">
                  <c:v>3.9598571428571421</c:v>
                </c:pt>
                <c:pt idx="3066">
                  <c:v>3.9392619047619042</c:v>
                </c:pt>
                <c:pt idx="3067">
                  <c:v>3.9158333333333335</c:v>
                </c:pt>
                <c:pt idx="3068">
                  <c:v>3.8881904761904762</c:v>
                </c:pt>
                <c:pt idx="3069">
                  <c:v>3.8570238095238105</c:v>
                </c:pt>
                <c:pt idx="3070">
                  <c:v>3.8279047619047626</c:v>
                </c:pt>
                <c:pt idx="3071">
                  <c:v>3.7970238095238109</c:v>
                </c:pt>
                <c:pt idx="3072">
                  <c:v>3.7661428571428579</c:v>
                </c:pt>
                <c:pt idx="3073">
                  <c:v>3.7344285714285723</c:v>
                </c:pt>
                <c:pt idx="3074">
                  <c:v>3.7026904761904764</c:v>
                </c:pt>
                <c:pt idx="3075">
                  <c:v>3.6742380952380946</c:v>
                </c:pt>
                <c:pt idx="3076">
                  <c:v>3.6447857142857147</c:v>
                </c:pt>
                <c:pt idx="3077">
                  <c:v>3.6150952380952388</c:v>
                </c:pt>
                <c:pt idx="3078">
                  <c:v>3.5836904761904766</c:v>
                </c:pt>
                <c:pt idx="3079">
                  <c:v>3.5527857142857147</c:v>
                </c:pt>
                <c:pt idx="3080">
                  <c:v>3.5213809523809525</c:v>
                </c:pt>
                <c:pt idx="3081">
                  <c:v>3.4895</c:v>
                </c:pt>
                <c:pt idx="3082">
                  <c:v>3.4626904761904762</c:v>
                </c:pt>
                <c:pt idx="3083">
                  <c:v>3.4368333333333343</c:v>
                </c:pt>
                <c:pt idx="3084">
                  <c:v>3.4147619047619053</c:v>
                </c:pt>
                <c:pt idx="3085">
                  <c:v>3.3919285714285725</c:v>
                </c:pt>
                <c:pt idx="3086">
                  <c:v>3.3691428571428581</c:v>
                </c:pt>
                <c:pt idx="3087">
                  <c:v>3.3472380952380951</c:v>
                </c:pt>
                <c:pt idx="3088">
                  <c:v>3.3276428571428571</c:v>
                </c:pt>
                <c:pt idx="3089">
                  <c:v>3.3145714285714289</c:v>
                </c:pt>
                <c:pt idx="3090">
                  <c:v>3.3037619047619056</c:v>
                </c:pt>
                <c:pt idx="3091">
                  <c:v>3.2943571428571436</c:v>
                </c:pt>
                <c:pt idx="3092">
                  <c:v>3.282690476190476</c:v>
                </c:pt>
                <c:pt idx="3093">
                  <c:v>3.2695476190476196</c:v>
                </c:pt>
                <c:pt idx="3094">
                  <c:v>3.2561428571428581</c:v>
                </c:pt>
                <c:pt idx="3095">
                  <c:v>3.248547619047621</c:v>
                </c:pt>
                <c:pt idx="3096">
                  <c:v>3.2404523809523815</c:v>
                </c:pt>
                <c:pt idx="3097">
                  <c:v>3.2360238095238096</c:v>
                </c:pt>
                <c:pt idx="3098">
                  <c:v>3.2300238095238094</c:v>
                </c:pt>
                <c:pt idx="3099">
                  <c:v>3.2263333333333328</c:v>
                </c:pt>
                <c:pt idx="3100">
                  <c:v>3.2251666666666674</c:v>
                </c:pt>
                <c:pt idx="3101">
                  <c:v>3.2253095238095235</c:v>
                </c:pt>
                <c:pt idx="3102">
                  <c:v>3.2230714285714286</c:v>
                </c:pt>
                <c:pt idx="3103">
                  <c:v>3.2212380952380952</c:v>
                </c:pt>
                <c:pt idx="3104">
                  <c:v>3.2187142857142854</c:v>
                </c:pt>
                <c:pt idx="3105">
                  <c:v>3.2151428571428573</c:v>
                </c:pt>
                <c:pt idx="3106">
                  <c:v>3.2093571428571437</c:v>
                </c:pt>
                <c:pt idx="3107">
                  <c:v>3.201857142857143</c:v>
                </c:pt>
                <c:pt idx="3108">
                  <c:v>3.1898571428571434</c:v>
                </c:pt>
                <c:pt idx="3109">
                  <c:v>3.1744761904761907</c:v>
                </c:pt>
                <c:pt idx="3110">
                  <c:v>3.1583571428571426</c:v>
                </c:pt>
                <c:pt idx="3111">
                  <c:v>3.1422380952380955</c:v>
                </c:pt>
                <c:pt idx="3112">
                  <c:v>3.1283333333333339</c:v>
                </c:pt>
                <c:pt idx="3113">
                  <c:v>3.1160000000000005</c:v>
                </c:pt>
                <c:pt idx="3114">
                  <c:v>3.1095714285714289</c:v>
                </c:pt>
                <c:pt idx="3115">
                  <c:v>3.1043809523809522</c:v>
                </c:pt>
                <c:pt idx="3116">
                  <c:v>3.0943333333333323</c:v>
                </c:pt>
                <c:pt idx="3117">
                  <c:v>3.085</c:v>
                </c:pt>
                <c:pt idx="3118">
                  <c:v>3.0737380952380948</c:v>
                </c:pt>
                <c:pt idx="3119">
                  <c:v>3.0613333333333324</c:v>
                </c:pt>
                <c:pt idx="3120">
                  <c:v>3.047619047619047</c:v>
                </c:pt>
                <c:pt idx="3121">
                  <c:v>3.0311904761904755</c:v>
                </c:pt>
                <c:pt idx="3122">
                  <c:v>3.0145476190476184</c:v>
                </c:pt>
                <c:pt idx="3123">
                  <c:v>2.9978571428571423</c:v>
                </c:pt>
                <c:pt idx="3124">
                  <c:v>2.9784761904761901</c:v>
                </c:pt>
                <c:pt idx="3125">
                  <c:v>2.9618333333333333</c:v>
                </c:pt>
                <c:pt idx="3126">
                  <c:v>2.9452142857142856</c:v>
                </c:pt>
                <c:pt idx="3127">
                  <c:v>2.9302142857142863</c:v>
                </c:pt>
                <c:pt idx="3128">
                  <c:v>2.9177857142857144</c:v>
                </c:pt>
                <c:pt idx="3129">
                  <c:v>2.912809523809524</c:v>
                </c:pt>
                <c:pt idx="3130">
                  <c:v>2.9118333333333335</c:v>
                </c:pt>
                <c:pt idx="3131">
                  <c:v>2.9082380952380951</c:v>
                </c:pt>
                <c:pt idx="3132">
                  <c:v>2.9082380952380951</c:v>
                </c:pt>
                <c:pt idx="3133">
                  <c:v>2.9034761904761899</c:v>
                </c:pt>
                <c:pt idx="3134">
                  <c:v>2.8952142857142853</c:v>
                </c:pt>
                <c:pt idx="3135">
                  <c:v>2.8865238095238088</c:v>
                </c:pt>
                <c:pt idx="3136">
                  <c:v>2.8776428571428561</c:v>
                </c:pt>
                <c:pt idx="3137">
                  <c:v>2.8669523809523803</c:v>
                </c:pt>
                <c:pt idx="3138">
                  <c:v>2.853499999999999</c:v>
                </c:pt>
                <c:pt idx="3139">
                  <c:v>2.8399285714285702</c:v>
                </c:pt>
                <c:pt idx="3140">
                  <c:v>2.8288571428571423</c:v>
                </c:pt>
                <c:pt idx="3141">
                  <c:v>2.8175238095238084</c:v>
                </c:pt>
                <c:pt idx="3142">
                  <c:v>2.8073333333333323</c:v>
                </c:pt>
                <c:pt idx="3143">
                  <c:v>2.7965714285714274</c:v>
                </c:pt>
                <c:pt idx="3144">
                  <c:v>2.7864285714285706</c:v>
                </c:pt>
                <c:pt idx="3145">
                  <c:v>2.7805952380952372</c:v>
                </c:pt>
                <c:pt idx="3146">
                  <c:v>2.7759761904761895</c:v>
                </c:pt>
                <c:pt idx="3147">
                  <c:v>2.7667619047619043</c:v>
                </c:pt>
                <c:pt idx="3148">
                  <c:v>2.7571666666666661</c:v>
                </c:pt>
                <c:pt idx="3149">
                  <c:v>2.746023809523809</c:v>
                </c:pt>
                <c:pt idx="3150">
                  <c:v>2.7308809523809523</c:v>
                </c:pt>
                <c:pt idx="3151">
                  <c:v>2.7145952380952378</c:v>
                </c:pt>
                <c:pt idx="3152">
                  <c:v>2.6974047619047616</c:v>
                </c:pt>
                <c:pt idx="3153">
                  <c:v>2.6768571428571426</c:v>
                </c:pt>
                <c:pt idx="3154">
                  <c:v>2.6581904761904758</c:v>
                </c:pt>
                <c:pt idx="3155">
                  <c:v>2.6445476190476191</c:v>
                </c:pt>
                <c:pt idx="3156">
                  <c:v>2.6297380952380953</c:v>
                </c:pt>
                <c:pt idx="3157">
                  <c:v>2.6181190476190479</c:v>
                </c:pt>
                <c:pt idx="3158">
                  <c:v>2.6049761904761906</c:v>
                </c:pt>
                <c:pt idx="3159">
                  <c:v>2.5932142857142857</c:v>
                </c:pt>
                <c:pt idx="3160">
                  <c:v>2.5852142857142852</c:v>
                </c:pt>
                <c:pt idx="3161">
                  <c:v>2.5778095238095236</c:v>
                </c:pt>
                <c:pt idx="3162">
                  <c:v>2.5714285714285716</c:v>
                </c:pt>
                <c:pt idx="3163">
                  <c:v>2.5653571428571431</c:v>
                </c:pt>
                <c:pt idx="3164">
                  <c:v>2.55902380952381</c:v>
                </c:pt>
                <c:pt idx="3165">
                  <c:v>2.5554047619047617</c:v>
                </c:pt>
                <c:pt idx="3166">
                  <c:v>2.5491904761904762</c:v>
                </c:pt>
                <c:pt idx="3167">
                  <c:v>2.5412857142857144</c:v>
                </c:pt>
                <c:pt idx="3168">
                  <c:v>2.5379523809523814</c:v>
                </c:pt>
                <c:pt idx="3169">
                  <c:v>2.535857142857143</c:v>
                </c:pt>
                <c:pt idx="3170">
                  <c:v>2.5358095238095237</c:v>
                </c:pt>
                <c:pt idx="3171">
                  <c:v>2.5371666666666663</c:v>
                </c:pt>
                <c:pt idx="3172">
                  <c:v>2.5403809523809522</c:v>
                </c:pt>
                <c:pt idx="3173">
                  <c:v>2.5465</c:v>
                </c:pt>
                <c:pt idx="3174">
                  <c:v>2.5548095238095234</c:v>
                </c:pt>
                <c:pt idx="3175">
                  <c:v>2.5621666666666663</c:v>
                </c:pt>
                <c:pt idx="3176">
                  <c:v>2.5723571428571428</c:v>
                </c:pt>
                <c:pt idx="3177">
                  <c:v>2.5805714285714281</c:v>
                </c:pt>
                <c:pt idx="3178">
                  <c:v>2.5874999999999999</c:v>
                </c:pt>
                <c:pt idx="3179">
                  <c:v>2.598095238095238</c:v>
                </c:pt>
                <c:pt idx="3180">
                  <c:v>2.6104523809523807</c:v>
                </c:pt>
                <c:pt idx="3181">
                  <c:v>2.6189761904761903</c:v>
                </c:pt>
                <c:pt idx="3182">
                  <c:v>2.6283571428571428</c:v>
                </c:pt>
                <c:pt idx="3183">
                  <c:v>2.6373095238095239</c:v>
                </c:pt>
                <c:pt idx="3184">
                  <c:v>2.6479761904761907</c:v>
                </c:pt>
                <c:pt idx="3185">
                  <c:v>2.6599523809523808</c:v>
                </c:pt>
                <c:pt idx="3186">
                  <c:v>2.6691904761904763</c:v>
                </c:pt>
                <c:pt idx="3187">
                  <c:v>2.6763809523809523</c:v>
                </c:pt>
                <c:pt idx="3188">
                  <c:v>2.6828333333333334</c:v>
                </c:pt>
                <c:pt idx="3189">
                  <c:v>2.688880952380952</c:v>
                </c:pt>
                <c:pt idx="3190">
                  <c:v>2.695095238095238</c:v>
                </c:pt>
                <c:pt idx="3191">
                  <c:v>2.7027380952380948</c:v>
                </c:pt>
                <c:pt idx="3192">
                  <c:v>2.7101428571428565</c:v>
                </c:pt>
                <c:pt idx="3193">
                  <c:v>2.7174761904761899</c:v>
                </c:pt>
                <c:pt idx="3194">
                  <c:v>2.7237380952380943</c:v>
                </c:pt>
                <c:pt idx="3195">
                  <c:v>2.7308571428571424</c:v>
                </c:pt>
                <c:pt idx="3196">
                  <c:v>2.7395952380952378</c:v>
                </c:pt>
                <c:pt idx="3197">
                  <c:v>2.7450000000000001</c:v>
                </c:pt>
                <c:pt idx="3198">
                  <c:v>2.7522380952380949</c:v>
                </c:pt>
                <c:pt idx="3199">
                  <c:v>2.7511666666666663</c:v>
                </c:pt>
                <c:pt idx="3200">
                  <c:v>2.7503809523809521</c:v>
                </c:pt>
                <c:pt idx="3201">
                  <c:v>2.7322142857142855</c:v>
                </c:pt>
                <c:pt idx="3202">
                  <c:v>2.7113571428571426</c:v>
                </c:pt>
                <c:pt idx="3203">
                  <c:v>2.6896190476190478</c:v>
                </c:pt>
                <c:pt idx="3204">
                  <c:v>2.6671428571428573</c:v>
                </c:pt>
                <c:pt idx="3205">
                  <c:v>2.6398809523809521</c:v>
                </c:pt>
                <c:pt idx="3206">
                  <c:v>2.6150952380952379</c:v>
                </c:pt>
                <c:pt idx="3207">
                  <c:v>2.5918571428571426</c:v>
                </c:pt>
                <c:pt idx="3208">
                  <c:v>2.5692380952380951</c:v>
                </c:pt>
                <c:pt idx="3209">
                  <c:v>2.5453095238095238</c:v>
                </c:pt>
                <c:pt idx="3210">
                  <c:v>2.5182619047619048</c:v>
                </c:pt>
                <c:pt idx="3211">
                  <c:v>2.492</c:v>
                </c:pt>
                <c:pt idx="3212">
                  <c:v>2.4602380952380951</c:v>
                </c:pt>
                <c:pt idx="3213">
                  <c:v>2.4286428571428571</c:v>
                </c:pt>
                <c:pt idx="3214">
                  <c:v>2.3948333333333336</c:v>
                </c:pt>
                <c:pt idx="3215">
                  <c:v>2.3688333333333338</c:v>
                </c:pt>
                <c:pt idx="3216">
                  <c:v>2.3309761904761905</c:v>
                </c:pt>
                <c:pt idx="3217">
                  <c:v>2.2921428571428573</c:v>
                </c:pt>
                <c:pt idx="3218">
                  <c:v>2.250119047619048</c:v>
                </c:pt>
                <c:pt idx="3219">
                  <c:v>2.2048571428571426</c:v>
                </c:pt>
                <c:pt idx="3220">
                  <c:v>2.163095238095238</c:v>
                </c:pt>
                <c:pt idx="3221">
                  <c:v>2.1204761904761904</c:v>
                </c:pt>
                <c:pt idx="3222">
                  <c:v>2.0915714285714282</c:v>
                </c:pt>
                <c:pt idx="3223">
                  <c:v>2.0668571428571427</c:v>
                </c:pt>
                <c:pt idx="3224">
                  <c:v>2.0469999999999997</c:v>
                </c:pt>
                <c:pt idx="3225">
                  <c:v>2.0240476190476189</c:v>
                </c:pt>
                <c:pt idx="3226">
                  <c:v>2.0024999999999999</c:v>
                </c:pt>
                <c:pt idx="3227">
                  <c:v>1.9786428571428574</c:v>
                </c:pt>
                <c:pt idx="3228">
                  <c:v>1.9549047619047617</c:v>
                </c:pt>
                <c:pt idx="3229">
                  <c:v>1.9328571428571424</c:v>
                </c:pt>
                <c:pt idx="3230">
                  <c:v>1.913285714285714</c:v>
                </c:pt>
                <c:pt idx="3231">
                  <c:v>1.8955476190476195</c:v>
                </c:pt>
                <c:pt idx="3232">
                  <c:v>1.8773333333333337</c:v>
                </c:pt>
                <c:pt idx="3233">
                  <c:v>1.8595714285714293</c:v>
                </c:pt>
                <c:pt idx="3234">
                  <c:v>1.8428095238095243</c:v>
                </c:pt>
                <c:pt idx="3235">
                  <c:v>1.827404761904762</c:v>
                </c:pt>
                <c:pt idx="3236">
                  <c:v>1.8039047619047621</c:v>
                </c:pt>
                <c:pt idx="3237">
                  <c:v>1.7888333333333337</c:v>
                </c:pt>
                <c:pt idx="3238">
                  <c:v>1.7764285714285715</c:v>
                </c:pt>
                <c:pt idx="3239">
                  <c:v>1.7700952380952384</c:v>
                </c:pt>
                <c:pt idx="3240">
                  <c:v>1.7722619047619053</c:v>
                </c:pt>
                <c:pt idx="3241">
                  <c:v>1.780357142857143</c:v>
                </c:pt>
                <c:pt idx="3242">
                  <c:v>1.7852142857142856</c:v>
                </c:pt>
                <c:pt idx="3243">
                  <c:v>1.7942619047619051</c:v>
                </c:pt>
                <c:pt idx="3244">
                  <c:v>1.8019761904761904</c:v>
                </c:pt>
                <c:pt idx="3245">
                  <c:v>1.8069047619047616</c:v>
                </c:pt>
                <c:pt idx="3246">
                  <c:v>1.8295714285714286</c:v>
                </c:pt>
                <c:pt idx="3247">
                  <c:v>1.8503333333333329</c:v>
                </c:pt>
                <c:pt idx="3248">
                  <c:v>1.8742857142857139</c:v>
                </c:pt>
                <c:pt idx="3249">
                  <c:v>1.9206190476190474</c:v>
                </c:pt>
                <c:pt idx="3250">
                  <c:v>1.9919761904761908</c:v>
                </c:pt>
                <c:pt idx="3251">
                  <c:v>2.0756428571428573</c:v>
                </c:pt>
                <c:pt idx="3252">
                  <c:v>2.1656904761904761</c:v>
                </c:pt>
                <c:pt idx="3253">
                  <c:v>2.2607619047619045</c:v>
                </c:pt>
                <c:pt idx="3254">
                  <c:v>2.3305714285714281</c:v>
                </c:pt>
                <c:pt idx="3255">
                  <c:v>2.3872857142857145</c:v>
                </c:pt>
                <c:pt idx="3256">
                  <c:v>2.4386428571428573</c:v>
                </c:pt>
                <c:pt idx="3257">
                  <c:v>2.4833571428571428</c:v>
                </c:pt>
                <c:pt idx="3258">
                  <c:v>2.5296904761904764</c:v>
                </c:pt>
                <c:pt idx="3259">
                  <c:v>2.566476190476191</c:v>
                </c:pt>
                <c:pt idx="3260">
                  <c:v>2.601261904761905</c:v>
                </c:pt>
                <c:pt idx="3261">
                  <c:v>2.6301428571428578</c:v>
                </c:pt>
                <c:pt idx="3262">
                  <c:v>2.6599047619047624</c:v>
                </c:pt>
                <c:pt idx="3263">
                  <c:v>2.6913809523809524</c:v>
                </c:pt>
                <c:pt idx="3264">
                  <c:v>2.7203333333333339</c:v>
                </c:pt>
                <c:pt idx="3265">
                  <c:v>2.7492380952380953</c:v>
                </c:pt>
                <c:pt idx="3266">
                  <c:v>2.7769761904761903</c:v>
                </c:pt>
                <c:pt idx="3267">
                  <c:v>2.7968809523809521</c:v>
                </c:pt>
                <c:pt idx="3268">
                  <c:v>2.8193809523809525</c:v>
                </c:pt>
                <c:pt idx="3269">
                  <c:v>2.8397619047619043</c:v>
                </c:pt>
                <c:pt idx="3270">
                  <c:v>2.8378571428571426</c:v>
                </c:pt>
                <c:pt idx="3271">
                  <c:v>2.8108571428571429</c:v>
                </c:pt>
                <c:pt idx="3272">
                  <c:v>2.7737380952380954</c:v>
                </c:pt>
                <c:pt idx="3273">
                  <c:v>2.7420952380952377</c:v>
                </c:pt>
                <c:pt idx="3274">
                  <c:v>2.7083809523809523</c:v>
                </c:pt>
                <c:pt idx="3275">
                  <c:v>2.7033571428571426</c:v>
                </c:pt>
                <c:pt idx="3276">
                  <c:v>2.7086190476190475</c:v>
                </c:pt>
                <c:pt idx="3277">
                  <c:v>2.7219523809523816</c:v>
                </c:pt>
                <c:pt idx="3278">
                  <c:v>2.749428571428572</c:v>
                </c:pt>
                <c:pt idx="3279">
                  <c:v>2.7743333333333333</c:v>
                </c:pt>
                <c:pt idx="3280">
                  <c:v>2.8066190476190478</c:v>
                </c:pt>
                <c:pt idx="3281">
                  <c:v>2.8360476190476196</c:v>
                </c:pt>
                <c:pt idx="3282">
                  <c:v>2.861619047619048</c:v>
                </c:pt>
                <c:pt idx="3283">
                  <c:v>2.8835238095238096</c:v>
                </c:pt>
                <c:pt idx="3284">
                  <c:v>2.9102142857142859</c:v>
                </c:pt>
                <c:pt idx="3285">
                  <c:v>2.9362142857142866</c:v>
                </c:pt>
                <c:pt idx="3286">
                  <c:v>2.9642380952380956</c:v>
                </c:pt>
                <c:pt idx="3287">
                  <c:v>2.9946428571428569</c:v>
                </c:pt>
                <c:pt idx="3288">
                  <c:v>3.0196428571428577</c:v>
                </c:pt>
                <c:pt idx="3289">
                  <c:v>3.0403333333333338</c:v>
                </c:pt>
                <c:pt idx="3290">
                  <c:v>3.0591904761904765</c:v>
                </c:pt>
                <c:pt idx="3291">
                  <c:v>3.0768333333333335</c:v>
                </c:pt>
                <c:pt idx="3292">
                  <c:v>3.0942380952380959</c:v>
                </c:pt>
                <c:pt idx="3293">
                  <c:v>3.1076190476190479</c:v>
                </c:pt>
                <c:pt idx="3294">
                  <c:v>3.1100238095238097</c:v>
                </c:pt>
                <c:pt idx="3295">
                  <c:v>3.1087857142857147</c:v>
                </c:pt>
                <c:pt idx="3296">
                  <c:v>3.1102857142857143</c:v>
                </c:pt>
                <c:pt idx="3297">
                  <c:v>3.1131666666666669</c:v>
                </c:pt>
                <c:pt idx="3298">
                  <c:v>3.1120000000000001</c:v>
                </c:pt>
                <c:pt idx="3299">
                  <c:v>3.1024999999999996</c:v>
                </c:pt>
                <c:pt idx="3300">
                  <c:v>3.0924761904761895</c:v>
                </c:pt>
                <c:pt idx="3301">
                  <c:v>3.0825</c:v>
                </c:pt>
                <c:pt idx="3302">
                  <c:v>3.0732857142857135</c:v>
                </c:pt>
                <c:pt idx="3303">
                  <c:v>3.0678095238095233</c:v>
                </c:pt>
                <c:pt idx="3304">
                  <c:v>3.0584523809523811</c:v>
                </c:pt>
                <c:pt idx="3305">
                  <c:v>3.0475714285714286</c:v>
                </c:pt>
                <c:pt idx="3306">
                  <c:v>3.039452380952381</c:v>
                </c:pt>
                <c:pt idx="3307">
                  <c:v>3.0285238095238101</c:v>
                </c:pt>
                <c:pt idx="3308">
                  <c:v>3.0151428571428589</c:v>
                </c:pt>
                <c:pt idx="3309">
                  <c:v>3.0053809523809534</c:v>
                </c:pt>
                <c:pt idx="3310">
                  <c:v>3.0002380952380965</c:v>
                </c:pt>
                <c:pt idx="3311">
                  <c:v>2.9922857142857153</c:v>
                </c:pt>
                <c:pt idx="3312">
                  <c:v>2.9846428571428576</c:v>
                </c:pt>
                <c:pt idx="3313">
                  <c:v>2.979833333333334</c:v>
                </c:pt>
                <c:pt idx="3314">
                  <c:v>2.9741666666666675</c:v>
                </c:pt>
                <c:pt idx="3315">
                  <c:v>2.9678809523809528</c:v>
                </c:pt>
                <c:pt idx="3316">
                  <c:v>2.9601904761904767</c:v>
                </c:pt>
                <c:pt idx="3317">
                  <c:v>2.9468809523809525</c:v>
                </c:pt>
                <c:pt idx="3318">
                  <c:v>2.9334523809523807</c:v>
                </c:pt>
                <c:pt idx="3319">
                  <c:v>2.9223333333333334</c:v>
                </c:pt>
                <c:pt idx="3320">
                  <c:v>2.9079047619047622</c:v>
                </c:pt>
                <c:pt idx="3321">
                  <c:v>2.8955714285714285</c:v>
                </c:pt>
                <c:pt idx="3322">
                  <c:v>2.8846904761904764</c:v>
                </c:pt>
                <c:pt idx="3323">
                  <c:v>2.8728333333333333</c:v>
                </c:pt>
                <c:pt idx="3324">
                  <c:v>2.8594523809523813</c:v>
                </c:pt>
                <c:pt idx="3325">
                  <c:v>2.8492380952380958</c:v>
                </c:pt>
                <c:pt idx="3326">
                  <c:v>2.8368571428571436</c:v>
                </c:pt>
                <c:pt idx="3327">
                  <c:v>2.8198809523809532</c:v>
                </c:pt>
                <c:pt idx="3328">
                  <c:v>2.8030476190476201</c:v>
                </c:pt>
                <c:pt idx="3329">
                  <c:v>2.7850476190476194</c:v>
                </c:pt>
                <c:pt idx="3330">
                  <c:v>2.765142857142858</c:v>
                </c:pt>
                <c:pt idx="3331">
                  <c:v>2.742380952380953</c:v>
                </c:pt>
                <c:pt idx="3332">
                  <c:v>2.7204761904761914</c:v>
                </c:pt>
                <c:pt idx="3333">
                  <c:v>2.6964285714285716</c:v>
                </c:pt>
                <c:pt idx="3334">
                  <c:v>2.6685476190476201</c:v>
                </c:pt>
                <c:pt idx="3335">
                  <c:v>2.6427619047619051</c:v>
                </c:pt>
                <c:pt idx="3336">
                  <c:v>2.6193333333333335</c:v>
                </c:pt>
                <c:pt idx="3337">
                  <c:v>2.5951190476190482</c:v>
                </c:pt>
                <c:pt idx="3338">
                  <c:v>2.5721190476190481</c:v>
                </c:pt>
                <c:pt idx="3339">
                  <c:v>2.5496190476190481</c:v>
                </c:pt>
                <c:pt idx="3340">
                  <c:v>2.5262857142857142</c:v>
                </c:pt>
                <c:pt idx="3341">
                  <c:v>2.508547619047619</c:v>
                </c:pt>
                <c:pt idx="3342">
                  <c:v>2.4917142857142855</c:v>
                </c:pt>
                <c:pt idx="3343">
                  <c:v>2.4709047619047619</c:v>
                </c:pt>
                <c:pt idx="3344">
                  <c:v>2.449523809523809</c:v>
                </c:pt>
                <c:pt idx="3345">
                  <c:v>2.4320952380952376</c:v>
                </c:pt>
                <c:pt idx="3346">
                  <c:v>2.4152380952380947</c:v>
                </c:pt>
                <c:pt idx="3347">
                  <c:v>2.399547619047619</c:v>
                </c:pt>
                <c:pt idx="3348">
                  <c:v>2.3854999999999995</c:v>
                </c:pt>
                <c:pt idx="3349">
                  <c:v>2.3719523809523806</c:v>
                </c:pt>
                <c:pt idx="3350">
                  <c:v>2.3571428571428568</c:v>
                </c:pt>
                <c:pt idx="3351">
                  <c:v>2.3411904761904756</c:v>
                </c:pt>
                <c:pt idx="3352">
                  <c:v>2.3275952380952378</c:v>
                </c:pt>
                <c:pt idx="3353">
                  <c:v>2.3168333333333333</c:v>
                </c:pt>
                <c:pt idx="3354">
                  <c:v>2.3092619047619047</c:v>
                </c:pt>
                <c:pt idx="3355">
                  <c:v>2.3047857142857144</c:v>
                </c:pt>
                <c:pt idx="3356">
                  <c:v>2.2989047619047618</c:v>
                </c:pt>
                <c:pt idx="3357">
                  <c:v>2.2917619047619047</c:v>
                </c:pt>
                <c:pt idx="3358">
                  <c:v>2.2875476190476185</c:v>
                </c:pt>
                <c:pt idx="3359">
                  <c:v>2.2827142857142855</c:v>
                </c:pt>
                <c:pt idx="3360">
                  <c:v>2.2797619047619042</c:v>
                </c:pt>
                <c:pt idx="3361">
                  <c:v>2.2805952380952381</c:v>
                </c:pt>
                <c:pt idx="3362">
                  <c:v>2.2761428571428572</c:v>
                </c:pt>
                <c:pt idx="3363">
                  <c:v>2.2696428571428569</c:v>
                </c:pt>
                <c:pt idx="3364">
                  <c:v>2.2648571428571422</c:v>
                </c:pt>
                <c:pt idx="3365">
                  <c:v>2.262428571428571</c:v>
                </c:pt>
                <c:pt idx="3366">
                  <c:v>2.2598095238095239</c:v>
                </c:pt>
                <c:pt idx="3367">
                  <c:v>2.2571904761904755</c:v>
                </c:pt>
                <c:pt idx="3368">
                  <c:v>2.2513571428571422</c:v>
                </c:pt>
                <c:pt idx="3369">
                  <c:v>2.2429285714285712</c:v>
                </c:pt>
                <c:pt idx="3370">
                  <c:v>2.2369523809523812</c:v>
                </c:pt>
                <c:pt idx="3371">
                  <c:v>2.2331904761904768</c:v>
                </c:pt>
                <c:pt idx="3372">
                  <c:v>2.2308095238095245</c:v>
                </c:pt>
                <c:pt idx="3373">
                  <c:v>2.2280000000000006</c:v>
                </c:pt>
                <c:pt idx="3374">
                  <c:v>2.2238333333333338</c:v>
                </c:pt>
                <c:pt idx="3375">
                  <c:v>2.221166666666667</c:v>
                </c:pt>
                <c:pt idx="3376">
                  <c:v>2.2189285714285711</c:v>
                </c:pt>
                <c:pt idx="3377">
                  <c:v>2.2152619047619049</c:v>
                </c:pt>
                <c:pt idx="3378">
                  <c:v>2.2114047619047619</c:v>
                </c:pt>
                <c:pt idx="3379">
                  <c:v>2.2055714285714281</c:v>
                </c:pt>
                <c:pt idx="3380">
                  <c:v>2.1993333333333331</c:v>
                </c:pt>
                <c:pt idx="3381">
                  <c:v>2.1902857142857135</c:v>
                </c:pt>
                <c:pt idx="3382">
                  <c:v>2.1778333333333331</c:v>
                </c:pt>
                <c:pt idx="3383">
                  <c:v>2.1682380952380944</c:v>
                </c:pt>
                <c:pt idx="3384">
                  <c:v>2.1597142857142848</c:v>
                </c:pt>
                <c:pt idx="3385">
                  <c:v>2.1534999999999997</c:v>
                </c:pt>
                <c:pt idx="3386">
                  <c:v>2.148190476190476</c:v>
                </c:pt>
                <c:pt idx="3387">
                  <c:v>2.1419523809523802</c:v>
                </c:pt>
                <c:pt idx="3388">
                  <c:v>2.1340714285714286</c:v>
                </c:pt>
                <c:pt idx="3389">
                  <c:v>2.1275714285714287</c:v>
                </c:pt>
                <c:pt idx="3390">
                  <c:v>2.1234761904761905</c:v>
                </c:pt>
                <c:pt idx="3391">
                  <c:v>2.117690476190476</c:v>
                </c:pt>
                <c:pt idx="3392">
                  <c:v>2.1095714285714284</c:v>
                </c:pt>
                <c:pt idx="3393">
                  <c:v>2.098357142857143</c:v>
                </c:pt>
                <c:pt idx="3394">
                  <c:v>2.0908095238095235</c:v>
                </c:pt>
                <c:pt idx="3395">
                  <c:v>2.079333333333333</c:v>
                </c:pt>
                <c:pt idx="3396">
                  <c:v>2.0643333333333329</c:v>
                </c:pt>
                <c:pt idx="3397">
                  <c:v>2.0465476190476188</c:v>
                </c:pt>
                <c:pt idx="3398">
                  <c:v>2.030761904761905</c:v>
                </c:pt>
                <c:pt idx="3399">
                  <c:v>2.0157857142857147</c:v>
                </c:pt>
                <c:pt idx="3400">
                  <c:v>2.0036666666666667</c:v>
                </c:pt>
                <c:pt idx="3401">
                  <c:v>1.989047619047619</c:v>
                </c:pt>
                <c:pt idx="3402">
                  <c:v>1.9729761904761907</c:v>
                </c:pt>
                <c:pt idx="3403">
                  <c:v>1.9563571428571429</c:v>
                </c:pt>
                <c:pt idx="3404">
                  <c:v>1.9429761904761902</c:v>
                </c:pt>
                <c:pt idx="3405">
                  <c:v>1.9299285714285714</c:v>
                </c:pt>
                <c:pt idx="3406">
                  <c:v>1.9157142857142855</c:v>
                </c:pt>
                <c:pt idx="3407">
                  <c:v>1.9021428571428571</c:v>
                </c:pt>
                <c:pt idx="3408">
                  <c:v>1.8869523809523809</c:v>
                </c:pt>
                <c:pt idx="3409">
                  <c:v>1.8730952380952381</c:v>
                </c:pt>
                <c:pt idx="3410">
                  <c:v>1.8644761904761906</c:v>
                </c:pt>
                <c:pt idx="3411">
                  <c:v>1.8563333333333332</c:v>
                </c:pt>
                <c:pt idx="3412">
                  <c:v>1.8467857142857145</c:v>
                </c:pt>
                <c:pt idx="3413">
                  <c:v>1.8411666666666668</c:v>
                </c:pt>
                <c:pt idx="3414">
                  <c:v>1.8370476190476193</c:v>
                </c:pt>
                <c:pt idx="3415">
                  <c:v>1.8303809523809529</c:v>
                </c:pt>
                <c:pt idx="3416">
                  <c:v>1.8291190476190475</c:v>
                </c:pt>
                <c:pt idx="3417">
                  <c:v>1.8285476190476189</c:v>
                </c:pt>
                <c:pt idx="3418">
                  <c:v>1.8276428571428567</c:v>
                </c:pt>
                <c:pt idx="3419">
                  <c:v>1.8285952380952377</c:v>
                </c:pt>
                <c:pt idx="3420">
                  <c:v>1.829</c:v>
                </c:pt>
                <c:pt idx="3421">
                  <c:v>1.8267380952380952</c:v>
                </c:pt>
                <c:pt idx="3422">
                  <c:v>1.8293571428571431</c:v>
                </c:pt>
                <c:pt idx="3423">
                  <c:v>1.8343571428571426</c:v>
                </c:pt>
                <c:pt idx="3424">
                  <c:v>1.8409285714285708</c:v>
                </c:pt>
                <c:pt idx="3425">
                  <c:v>1.8433333333333326</c:v>
                </c:pt>
                <c:pt idx="3426">
                  <c:v>1.8463809523809518</c:v>
                </c:pt>
                <c:pt idx="3427">
                  <c:v>1.8500476190476187</c:v>
                </c:pt>
                <c:pt idx="3428">
                  <c:v>1.8521190476190477</c:v>
                </c:pt>
                <c:pt idx="3429">
                  <c:v>1.8561666666666667</c:v>
                </c:pt>
                <c:pt idx="3430">
                  <c:v>1.861904761904762</c:v>
                </c:pt>
                <c:pt idx="3431">
                  <c:v>1.863952380952381</c:v>
                </c:pt>
                <c:pt idx="3432">
                  <c:v>1.8647857142857138</c:v>
                </c:pt>
                <c:pt idx="3433">
                  <c:v>1.8657857142857139</c:v>
                </c:pt>
                <c:pt idx="3434">
                  <c:v>1.8669047619047618</c:v>
                </c:pt>
                <c:pt idx="3435">
                  <c:v>1.8688333333333333</c:v>
                </c:pt>
                <c:pt idx="3436">
                  <c:v>1.8706190476190476</c:v>
                </c:pt>
                <c:pt idx="3437">
                  <c:v>1.8706428571428566</c:v>
                </c:pt>
                <c:pt idx="3438">
                  <c:v>1.8733809523809521</c:v>
                </c:pt>
                <c:pt idx="3439">
                  <c:v>1.8769285714285711</c:v>
                </c:pt>
                <c:pt idx="3440">
                  <c:v>1.8805476190476189</c:v>
                </c:pt>
                <c:pt idx="3441">
                  <c:v>1.8845952380952382</c:v>
                </c:pt>
                <c:pt idx="3442">
                  <c:v>1.8895952380952381</c:v>
                </c:pt>
                <c:pt idx="3443">
                  <c:v>1.8938333333333333</c:v>
                </c:pt>
                <c:pt idx="3444">
                  <c:v>1.9006190476190474</c:v>
                </c:pt>
                <c:pt idx="3445">
                  <c:v>1.9076904761904763</c:v>
                </c:pt>
                <c:pt idx="3446">
                  <c:v>1.9165952380952385</c:v>
                </c:pt>
                <c:pt idx="3447">
                  <c:v>1.9264761904761907</c:v>
                </c:pt>
                <c:pt idx="3448">
                  <c:v>1.9320714285714291</c:v>
                </c:pt>
                <c:pt idx="3449">
                  <c:v>1.9406904761904766</c:v>
                </c:pt>
                <c:pt idx="3450">
                  <c:v>1.9496428571428572</c:v>
                </c:pt>
                <c:pt idx="3451">
                  <c:v>1.9571428571428573</c:v>
                </c:pt>
                <c:pt idx="3452">
                  <c:v>1.9651190476190474</c:v>
                </c:pt>
                <c:pt idx="3453">
                  <c:v>1.9743571428571429</c:v>
                </c:pt>
                <c:pt idx="3454">
                  <c:v>1.9848333333333332</c:v>
                </c:pt>
                <c:pt idx="3455">
                  <c:v>1.9936190476190478</c:v>
                </c:pt>
                <c:pt idx="3456">
                  <c:v>2.0036904761904761</c:v>
                </c:pt>
                <c:pt idx="3457">
                  <c:v>2.012952380952381</c:v>
                </c:pt>
                <c:pt idx="3458">
                  <c:v>2.0234285714285716</c:v>
                </c:pt>
                <c:pt idx="3459">
                  <c:v>2.0323809523809526</c:v>
                </c:pt>
                <c:pt idx="3460">
                  <c:v>2.0413571428571435</c:v>
                </c:pt>
                <c:pt idx="3461">
                  <c:v>2.0469523809523817</c:v>
                </c:pt>
                <c:pt idx="3462">
                  <c:v>2.0489047619047627</c:v>
                </c:pt>
                <c:pt idx="3463">
                  <c:v>2.0497142857142863</c:v>
                </c:pt>
                <c:pt idx="3464">
                  <c:v>2.0450952380952381</c:v>
                </c:pt>
                <c:pt idx="3465">
                  <c:v>2.0385</c:v>
                </c:pt>
                <c:pt idx="3466">
                  <c:v>2.0314285714285716</c:v>
                </c:pt>
                <c:pt idx="3467">
                  <c:v>2.0252619047619049</c:v>
                </c:pt>
                <c:pt idx="3468">
                  <c:v>2.0145</c:v>
                </c:pt>
                <c:pt idx="3469">
                  <c:v>2.0074523809523814</c:v>
                </c:pt>
                <c:pt idx="3470">
                  <c:v>1.9965000000000002</c:v>
                </c:pt>
                <c:pt idx="3471">
                  <c:v>1.984238095238096</c:v>
                </c:pt>
                <c:pt idx="3472">
                  <c:v>1.9721666666666677</c:v>
                </c:pt>
                <c:pt idx="3473">
                  <c:v>1.959833333333334</c:v>
                </c:pt>
                <c:pt idx="3474">
                  <c:v>1.9466428571428578</c:v>
                </c:pt>
                <c:pt idx="3475">
                  <c:v>1.9335714285714292</c:v>
                </c:pt>
                <c:pt idx="3476">
                  <c:v>1.9218095238095241</c:v>
                </c:pt>
                <c:pt idx="3477">
                  <c:v>1.9071904761904763</c:v>
                </c:pt>
                <c:pt idx="3478">
                  <c:v>1.8935238095238096</c:v>
                </c:pt>
                <c:pt idx="3479">
                  <c:v>1.8785714285714288</c:v>
                </c:pt>
                <c:pt idx="3480">
                  <c:v>1.8634523809523813</c:v>
                </c:pt>
                <c:pt idx="3481">
                  <c:v>1.8490476190476197</c:v>
                </c:pt>
                <c:pt idx="3482">
                  <c:v>1.8362619047619049</c:v>
                </c:pt>
                <c:pt idx="3483">
                  <c:v>1.8248095238095241</c:v>
                </c:pt>
                <c:pt idx="3484">
                  <c:v>1.8144523809523814</c:v>
                </c:pt>
                <c:pt idx="3485">
                  <c:v>1.8094761904761907</c:v>
                </c:pt>
                <c:pt idx="3486">
                  <c:v>1.8042619047619051</c:v>
                </c:pt>
                <c:pt idx="3487">
                  <c:v>1.799595238095238</c:v>
                </c:pt>
                <c:pt idx="3488">
                  <c:v>1.7938333333333336</c:v>
                </c:pt>
                <c:pt idx="3489">
                  <c:v>1.7920238095238095</c:v>
                </c:pt>
                <c:pt idx="3490">
                  <c:v>1.7883333333333333</c:v>
                </c:pt>
                <c:pt idx="3491">
                  <c:v>1.785452380952381</c:v>
                </c:pt>
                <c:pt idx="3492">
                  <c:v>1.7806666666666668</c:v>
                </c:pt>
                <c:pt idx="3493">
                  <c:v>1.7764047619047625</c:v>
                </c:pt>
                <c:pt idx="3494">
                  <c:v>1.7729523809523813</c:v>
                </c:pt>
                <c:pt idx="3495">
                  <c:v>1.7682619047619046</c:v>
                </c:pt>
                <c:pt idx="3496">
                  <c:v>1.7653809523809525</c:v>
                </c:pt>
                <c:pt idx="3497">
                  <c:v>1.7615476190476191</c:v>
                </c:pt>
                <c:pt idx="3498">
                  <c:v>1.758428571428571</c:v>
                </c:pt>
                <c:pt idx="3499">
                  <c:v>1.7537380952380948</c:v>
                </c:pt>
                <c:pt idx="3500">
                  <c:v>1.7500714285714278</c:v>
                </c:pt>
                <c:pt idx="3501">
                  <c:v>1.7497142857142851</c:v>
                </c:pt>
                <c:pt idx="3502">
                  <c:v>1.7524285714285708</c:v>
                </c:pt>
                <c:pt idx="3503">
                  <c:v>1.7534523809523808</c:v>
                </c:pt>
                <c:pt idx="3504">
                  <c:v>1.7577857142857143</c:v>
                </c:pt>
                <c:pt idx="3505">
                  <c:v>1.7647857142857144</c:v>
                </c:pt>
                <c:pt idx="3506">
                  <c:v>1.7716190476190476</c:v>
                </c:pt>
                <c:pt idx="3507">
                  <c:v>1.7777857142857147</c:v>
                </c:pt>
                <c:pt idx="3508">
                  <c:v>1.783238095238096</c:v>
                </c:pt>
                <c:pt idx="3509">
                  <c:v>1.7869047619047622</c:v>
                </c:pt>
                <c:pt idx="3510">
                  <c:v>1.7896904761904759</c:v>
                </c:pt>
                <c:pt idx="3511">
                  <c:v>1.7935714285714286</c:v>
                </c:pt>
                <c:pt idx="3512">
                  <c:v>1.7997142857142856</c:v>
                </c:pt>
                <c:pt idx="3513">
                  <c:v>1.807309523809524</c:v>
                </c:pt>
                <c:pt idx="3514">
                  <c:v>1.8159523809523812</c:v>
                </c:pt>
                <c:pt idx="3515">
                  <c:v>1.8249523809523809</c:v>
                </c:pt>
                <c:pt idx="3516">
                  <c:v>1.8349761904761899</c:v>
                </c:pt>
                <c:pt idx="3517">
                  <c:v>1.8427619047619042</c:v>
                </c:pt>
                <c:pt idx="3518">
                  <c:v>1.8488809523809526</c:v>
                </c:pt>
                <c:pt idx="3519">
                  <c:v>1.8559285714285714</c:v>
                </c:pt>
                <c:pt idx="3520">
                  <c:v>1.8666428571428568</c:v>
                </c:pt>
                <c:pt idx="3521">
                  <c:v>1.8762857142857139</c:v>
                </c:pt>
                <c:pt idx="3522">
                  <c:v>1.882047619047619</c:v>
                </c:pt>
                <c:pt idx="3523">
                  <c:v>1.8836428571428574</c:v>
                </c:pt>
                <c:pt idx="3524">
                  <c:v>1.8866190476190479</c:v>
                </c:pt>
                <c:pt idx="3525">
                  <c:v>1.8882619047619051</c:v>
                </c:pt>
                <c:pt idx="3526">
                  <c:v>1.8870476190476193</c:v>
                </c:pt>
                <c:pt idx="3527">
                  <c:v>1.8918095238095236</c:v>
                </c:pt>
                <c:pt idx="3528">
                  <c:v>1.8961904761904758</c:v>
                </c:pt>
                <c:pt idx="3529">
                  <c:v>1.9012619047619046</c:v>
                </c:pt>
                <c:pt idx="3530">
                  <c:v>1.9101904761904758</c:v>
                </c:pt>
                <c:pt idx="3531">
                  <c:v>1.9190952380952382</c:v>
                </c:pt>
                <c:pt idx="3532">
                  <c:v>1.929238095238095</c:v>
                </c:pt>
                <c:pt idx="3533">
                  <c:v>1.9376666666666669</c:v>
                </c:pt>
                <c:pt idx="3534">
                  <c:v>1.9456428571428575</c:v>
                </c:pt>
                <c:pt idx="3535">
                  <c:v>1.9518809523809519</c:v>
                </c:pt>
                <c:pt idx="3536">
                  <c:v>1.956809523809524</c:v>
                </c:pt>
                <c:pt idx="3537">
                  <c:v>1.963238095238095</c:v>
                </c:pt>
                <c:pt idx="3538">
                  <c:v>1.9688571428571431</c:v>
                </c:pt>
                <c:pt idx="3539">
                  <c:v>1.9756428571428573</c:v>
                </c:pt>
                <c:pt idx="3540">
                  <c:v>1.9819285714285717</c:v>
                </c:pt>
                <c:pt idx="3541">
                  <c:v>1.9856428571428577</c:v>
                </c:pt>
                <c:pt idx="3542">
                  <c:v>1.9916904761904763</c:v>
                </c:pt>
                <c:pt idx="3543">
                  <c:v>1.9993571428571435</c:v>
                </c:pt>
                <c:pt idx="3544">
                  <c:v>2.0079285714285717</c:v>
                </c:pt>
                <c:pt idx="3545">
                  <c:v>2.0180238095238101</c:v>
                </c:pt>
                <c:pt idx="3546">
                  <c:v>2.0269285714285723</c:v>
                </c:pt>
                <c:pt idx="3547">
                  <c:v>2.0367619047619057</c:v>
                </c:pt>
                <c:pt idx="3548">
                  <c:v>2.0398095238095246</c:v>
                </c:pt>
                <c:pt idx="3549">
                  <c:v>2.042880952380953</c:v>
                </c:pt>
                <c:pt idx="3550">
                  <c:v>2.0451904761904767</c:v>
                </c:pt>
                <c:pt idx="3551">
                  <c:v>2.0454047619047624</c:v>
                </c:pt>
                <c:pt idx="3552">
                  <c:v>2.0469523809523813</c:v>
                </c:pt>
                <c:pt idx="3553">
                  <c:v>2.0458571428571428</c:v>
                </c:pt>
                <c:pt idx="3554">
                  <c:v>2.0461666666666667</c:v>
                </c:pt>
                <c:pt idx="3555">
                  <c:v>2.0481666666666669</c:v>
                </c:pt>
                <c:pt idx="3556">
                  <c:v>2.0498571428571433</c:v>
                </c:pt>
                <c:pt idx="3557">
                  <c:v>2.0531666666666668</c:v>
                </c:pt>
                <c:pt idx="3558">
                  <c:v>2.0570238095238098</c:v>
                </c:pt>
                <c:pt idx="3559">
                  <c:v>2.0615952380952387</c:v>
                </c:pt>
                <c:pt idx="3560">
                  <c:v>2.0674285714285725</c:v>
                </c:pt>
                <c:pt idx="3561">
                  <c:v>2.0730714285714287</c:v>
                </c:pt>
                <c:pt idx="3562">
                  <c:v>2.0792380952380953</c:v>
                </c:pt>
                <c:pt idx="3563">
                  <c:v>2.0863333333333336</c:v>
                </c:pt>
                <c:pt idx="3564">
                  <c:v>2.0921666666666665</c:v>
                </c:pt>
                <c:pt idx="3565">
                  <c:v>2.098238095238095</c:v>
                </c:pt>
                <c:pt idx="3566">
                  <c:v>2.1047619047619044</c:v>
                </c:pt>
                <c:pt idx="3567">
                  <c:v>2.1107380952380947</c:v>
                </c:pt>
                <c:pt idx="3568">
                  <c:v>2.1172857142857144</c:v>
                </c:pt>
                <c:pt idx="3569">
                  <c:v>2.1243809523809523</c:v>
                </c:pt>
                <c:pt idx="3570">
                  <c:v>2.1327619047619044</c:v>
                </c:pt>
                <c:pt idx="3571">
                  <c:v>2.140833333333334</c:v>
                </c:pt>
                <c:pt idx="3572">
                  <c:v>2.1517857142857149</c:v>
                </c:pt>
                <c:pt idx="3573">
                  <c:v>2.1639761904761907</c:v>
                </c:pt>
                <c:pt idx="3574">
                  <c:v>2.1776428571428577</c:v>
                </c:pt>
                <c:pt idx="3575">
                  <c:v>2.1905952380952387</c:v>
                </c:pt>
                <c:pt idx="3576">
                  <c:v>2.2006904761904766</c:v>
                </c:pt>
                <c:pt idx="3577">
                  <c:v>2.2102380952380951</c:v>
                </c:pt>
                <c:pt idx="3578">
                  <c:v>2.2191428571428569</c:v>
                </c:pt>
                <c:pt idx="3579">
                  <c:v>2.2278809523809517</c:v>
                </c:pt>
                <c:pt idx="3580">
                  <c:v>2.2388809523809519</c:v>
                </c:pt>
                <c:pt idx="3581">
                  <c:v>2.2485476190476184</c:v>
                </c:pt>
                <c:pt idx="3582">
                  <c:v>2.2592857142857135</c:v>
                </c:pt>
                <c:pt idx="3583">
                  <c:v>2.2711190476190475</c:v>
                </c:pt>
                <c:pt idx="3584">
                  <c:v>2.2806904761904758</c:v>
                </c:pt>
                <c:pt idx="3585">
                  <c:v>2.2915714285714284</c:v>
                </c:pt>
                <c:pt idx="3586">
                  <c:v>2.3024047619047621</c:v>
                </c:pt>
                <c:pt idx="3587">
                  <c:v>2.3119047619047621</c:v>
                </c:pt>
                <c:pt idx="3588">
                  <c:v>2.3252380952380953</c:v>
                </c:pt>
                <c:pt idx="3589">
                  <c:v>2.3364285714285713</c:v>
                </c:pt>
                <c:pt idx="3590">
                  <c:v>2.3494047619047627</c:v>
                </c:pt>
                <c:pt idx="3591">
                  <c:v>2.3609285714285719</c:v>
                </c:pt>
                <c:pt idx="3592">
                  <c:v>2.3737380952380955</c:v>
                </c:pt>
                <c:pt idx="3593">
                  <c:v>2.3836428571428572</c:v>
                </c:pt>
                <c:pt idx="3594">
                  <c:v>2.3926666666666665</c:v>
                </c:pt>
                <c:pt idx="3595">
                  <c:v>2.4017380952380951</c:v>
                </c:pt>
                <c:pt idx="3596">
                  <c:v>2.4110238095238095</c:v>
                </c:pt>
                <c:pt idx="3597">
                  <c:v>2.4209761904761899</c:v>
                </c:pt>
                <c:pt idx="3598">
                  <c:v>2.4330476190476191</c:v>
                </c:pt>
                <c:pt idx="3599">
                  <c:v>2.4441904761904762</c:v>
                </c:pt>
                <c:pt idx="3600">
                  <c:v>2.4528809523809523</c:v>
                </c:pt>
                <c:pt idx="3601">
                  <c:v>2.4606904761904764</c:v>
                </c:pt>
                <c:pt idx="3602">
                  <c:v>2.4691190476190479</c:v>
                </c:pt>
                <c:pt idx="3603">
                  <c:v>2.4766666666666666</c:v>
                </c:pt>
                <c:pt idx="3604">
                  <c:v>2.4822380952380958</c:v>
                </c:pt>
                <c:pt idx="3605">
                  <c:v>2.4880714285714287</c:v>
                </c:pt>
                <c:pt idx="3606">
                  <c:v>2.4942619047619052</c:v>
                </c:pt>
                <c:pt idx="3607">
                  <c:v>2.5012619047619054</c:v>
                </c:pt>
                <c:pt idx="3608">
                  <c:v>2.5081904761904763</c:v>
                </c:pt>
                <c:pt idx="3609">
                  <c:v>2.514071428571429</c:v>
                </c:pt>
                <c:pt idx="3610">
                  <c:v>2.5192380952380953</c:v>
                </c:pt>
                <c:pt idx="3611">
                  <c:v>2.5245714285714289</c:v>
                </c:pt>
                <c:pt idx="3612">
                  <c:v>2.5296904761904764</c:v>
                </c:pt>
                <c:pt idx="3613">
                  <c:v>2.5359523809523816</c:v>
                </c:pt>
                <c:pt idx="3614">
                  <c:v>2.5421904761904766</c:v>
                </c:pt>
                <c:pt idx="3615">
                  <c:v>2.5461190476190483</c:v>
                </c:pt>
                <c:pt idx="3616">
                  <c:v>2.549809523809524</c:v>
                </c:pt>
                <c:pt idx="3617">
                  <c:v>2.5513571428571433</c:v>
                </c:pt>
                <c:pt idx="3618">
                  <c:v>2.5533333333333337</c:v>
                </c:pt>
                <c:pt idx="3619">
                  <c:v>2.5544285714285713</c:v>
                </c:pt>
                <c:pt idx="3620">
                  <c:v>2.5551428571428576</c:v>
                </c:pt>
                <c:pt idx="3621">
                  <c:v>2.557666666666667</c:v>
                </c:pt>
                <c:pt idx="3622">
                  <c:v>2.5588809523809526</c:v>
                </c:pt>
                <c:pt idx="3623">
                  <c:v>2.5604523809523818</c:v>
                </c:pt>
                <c:pt idx="3624">
                  <c:v>2.561928571428572</c:v>
                </c:pt>
                <c:pt idx="3625">
                  <c:v>2.565785714285715</c:v>
                </c:pt>
                <c:pt idx="3626">
                  <c:v>2.5701666666666672</c:v>
                </c:pt>
                <c:pt idx="3627">
                  <c:v>2.5731190476190484</c:v>
                </c:pt>
                <c:pt idx="3628">
                  <c:v>2.5724523809523809</c:v>
                </c:pt>
                <c:pt idx="3629">
                  <c:v>2.5730952380952381</c:v>
                </c:pt>
                <c:pt idx="3630">
                  <c:v>2.5721666666666669</c:v>
                </c:pt>
                <c:pt idx="3631">
                  <c:v>2.572857142857143</c:v>
                </c:pt>
                <c:pt idx="3632">
                  <c:v>2.5709047619047625</c:v>
                </c:pt>
                <c:pt idx="3633">
                  <c:v>2.57</c:v>
                </c:pt>
                <c:pt idx="3634">
                  <c:v>2.5657142857142858</c:v>
                </c:pt>
                <c:pt idx="3635">
                  <c:v>2.5619047619047621</c:v>
                </c:pt>
                <c:pt idx="3636">
                  <c:v>2.5584285714285713</c:v>
                </c:pt>
                <c:pt idx="3637">
                  <c:v>2.5538571428571428</c:v>
                </c:pt>
                <c:pt idx="3638">
                  <c:v>2.5497142857142858</c:v>
                </c:pt>
                <c:pt idx="3639">
                  <c:v>2.5461666666666667</c:v>
                </c:pt>
                <c:pt idx="3640">
                  <c:v>2.5407857142857142</c:v>
                </c:pt>
                <c:pt idx="3641">
                  <c:v>2.5362857142857145</c:v>
                </c:pt>
                <c:pt idx="3642">
                  <c:v>2.5322619047619046</c:v>
                </c:pt>
                <c:pt idx="3643">
                  <c:v>2.5292142857142856</c:v>
                </c:pt>
                <c:pt idx="3644">
                  <c:v>2.5276190476190474</c:v>
                </c:pt>
                <c:pt idx="3645">
                  <c:v>2.5243571428571427</c:v>
                </c:pt>
                <c:pt idx="3646">
                  <c:v>2.5198809523809524</c:v>
                </c:pt>
                <c:pt idx="3647">
                  <c:v>2.5146904761904767</c:v>
                </c:pt>
                <c:pt idx="3648">
                  <c:v>2.5093333333333341</c:v>
                </c:pt>
                <c:pt idx="3649">
                  <c:v>2.5032380952380957</c:v>
                </c:pt>
                <c:pt idx="3650">
                  <c:v>2.4972142857142865</c:v>
                </c:pt>
                <c:pt idx="3651">
                  <c:v>2.491404761904763</c:v>
                </c:pt>
                <c:pt idx="3652">
                  <c:v>2.4854523809523812</c:v>
                </c:pt>
                <c:pt idx="3653">
                  <c:v>2.4796904761904766</c:v>
                </c:pt>
                <c:pt idx="3654">
                  <c:v>2.4748333333333337</c:v>
                </c:pt>
                <c:pt idx="3655">
                  <c:v>2.4708333333333337</c:v>
                </c:pt>
                <c:pt idx="3656">
                  <c:v>2.4662619047619048</c:v>
                </c:pt>
                <c:pt idx="3657">
                  <c:v>2.4622619047619048</c:v>
                </c:pt>
                <c:pt idx="3658">
                  <c:v>2.4591666666666665</c:v>
                </c:pt>
                <c:pt idx="3659">
                  <c:v>2.4562619047619041</c:v>
                </c:pt>
                <c:pt idx="3660">
                  <c:v>2.4548095238095233</c:v>
                </c:pt>
                <c:pt idx="3661">
                  <c:v>2.4550238095238095</c:v>
                </c:pt>
                <c:pt idx="3662">
                  <c:v>2.4534285714285708</c:v>
                </c:pt>
                <c:pt idx="3663">
                  <c:v>2.4534761904761901</c:v>
                </c:pt>
                <c:pt idx="3664">
                  <c:v>2.453547619047618</c:v>
                </c:pt>
                <c:pt idx="3665">
                  <c:v>2.4484285714285705</c:v>
                </c:pt>
                <c:pt idx="3666">
                  <c:v>2.445380952380952</c:v>
                </c:pt>
                <c:pt idx="3667">
                  <c:v>2.4415714285714278</c:v>
                </c:pt>
                <c:pt idx="3668">
                  <c:v>2.4368571428571419</c:v>
                </c:pt>
                <c:pt idx="3669">
                  <c:v>2.4344285714285712</c:v>
                </c:pt>
                <c:pt idx="3670">
                  <c:v>2.4348571428571426</c:v>
                </c:pt>
                <c:pt idx="3671">
                  <c:v>2.4352857142857141</c:v>
                </c:pt>
                <c:pt idx="3672">
                  <c:v>2.4369999999999998</c:v>
                </c:pt>
                <c:pt idx="3673">
                  <c:v>2.4406428571428571</c:v>
                </c:pt>
                <c:pt idx="3674">
                  <c:v>2.4479047619047614</c:v>
                </c:pt>
                <c:pt idx="3675">
                  <c:v>2.4510238095238086</c:v>
                </c:pt>
                <c:pt idx="3676">
                  <c:v>2.4545238095238089</c:v>
                </c:pt>
                <c:pt idx="3677">
                  <c:v>2.4613095238095233</c:v>
                </c:pt>
                <c:pt idx="3678">
                  <c:v>2.4720714285714283</c:v>
                </c:pt>
                <c:pt idx="3679">
                  <c:v>2.4864285714285712</c:v>
                </c:pt>
                <c:pt idx="3680">
                  <c:v>2.5054523809523808</c:v>
                </c:pt>
                <c:pt idx="3681">
                  <c:v>2.5226190476190471</c:v>
                </c:pt>
                <c:pt idx="3682">
                  <c:v>2.5436904761904757</c:v>
                </c:pt>
                <c:pt idx="3683">
                  <c:v>2.5695238095238091</c:v>
                </c:pt>
                <c:pt idx="3684">
                  <c:v>2.5924523809523805</c:v>
                </c:pt>
                <c:pt idx="3685">
                  <c:v>2.6124761904761904</c:v>
                </c:pt>
                <c:pt idx="3686">
                  <c:v>2.6394285714285708</c:v>
                </c:pt>
                <c:pt idx="3687">
                  <c:v>2.6633333333333331</c:v>
                </c:pt>
                <c:pt idx="3688">
                  <c:v>2.6890476190476185</c:v>
                </c:pt>
                <c:pt idx="3689">
                  <c:v>2.7188095238095231</c:v>
                </c:pt>
                <c:pt idx="3690">
                  <c:v>2.7508809523809523</c:v>
                </c:pt>
                <c:pt idx="3691">
                  <c:v>2.785309523809524</c:v>
                </c:pt>
                <c:pt idx="3692">
                  <c:v>2.8165238095238094</c:v>
                </c:pt>
                <c:pt idx="3693">
                  <c:v>2.847571428571428</c:v>
                </c:pt>
                <c:pt idx="3694">
                  <c:v>2.8757619047619043</c:v>
                </c:pt>
                <c:pt idx="3695">
                  <c:v>2.902333333333333</c:v>
                </c:pt>
                <c:pt idx="3696">
                  <c:v>2.9295714285714283</c:v>
                </c:pt>
                <c:pt idx="3697">
                  <c:v>2.9604285714285714</c:v>
                </c:pt>
                <c:pt idx="3698">
                  <c:v>2.9875714285714281</c:v>
                </c:pt>
                <c:pt idx="3699">
                  <c:v>3.0088571428571425</c:v>
                </c:pt>
                <c:pt idx="3700">
                  <c:v>3.0249999999999995</c:v>
                </c:pt>
                <c:pt idx="3701">
                  <c:v>3.0350238095238091</c:v>
                </c:pt>
                <c:pt idx="3702">
                  <c:v>3.0473095238095231</c:v>
                </c:pt>
                <c:pt idx="3703">
                  <c:v>3.0529761904761896</c:v>
                </c:pt>
                <c:pt idx="3704">
                  <c:v>3.0551190476190468</c:v>
                </c:pt>
                <c:pt idx="3705">
                  <c:v>3.0585476190476193</c:v>
                </c:pt>
                <c:pt idx="3706">
                  <c:v>3.0634999999999999</c:v>
                </c:pt>
                <c:pt idx="3707">
                  <c:v>3.0657142857142863</c:v>
                </c:pt>
                <c:pt idx="3708">
                  <c:v>3.0709761904761903</c:v>
                </c:pt>
                <c:pt idx="3709">
                  <c:v>3.0708333333333333</c:v>
                </c:pt>
                <c:pt idx="3710">
                  <c:v>3.0660476190476191</c:v>
                </c:pt>
                <c:pt idx="3711">
                  <c:v>3.0559761904761911</c:v>
                </c:pt>
                <c:pt idx="3712">
                  <c:v>3.0414523809523817</c:v>
                </c:pt>
                <c:pt idx="3713">
                  <c:v>3.0295476190476194</c:v>
                </c:pt>
                <c:pt idx="3714">
                  <c:v>3.0168095238095241</c:v>
                </c:pt>
                <c:pt idx="3715">
                  <c:v>3.0048809523809528</c:v>
                </c:pt>
                <c:pt idx="3716">
                  <c:v>2.9936190476190481</c:v>
                </c:pt>
                <c:pt idx="3717">
                  <c:v>2.9820714285714289</c:v>
                </c:pt>
                <c:pt idx="3718">
                  <c:v>2.9676190476190483</c:v>
                </c:pt>
                <c:pt idx="3719">
                  <c:v>2.9521666666666677</c:v>
                </c:pt>
                <c:pt idx="3720">
                  <c:v>2.9386190476190484</c:v>
                </c:pt>
                <c:pt idx="3721">
                  <c:v>2.925333333333334</c:v>
                </c:pt>
                <c:pt idx="3722">
                  <c:v>2.9124523809523817</c:v>
                </c:pt>
                <c:pt idx="3723">
                  <c:v>2.8984523809523819</c:v>
                </c:pt>
                <c:pt idx="3724">
                  <c:v>2.8860000000000006</c:v>
                </c:pt>
                <c:pt idx="3725">
                  <c:v>2.8723809523809529</c:v>
                </c:pt>
                <c:pt idx="3726">
                  <c:v>2.8600000000000003</c:v>
                </c:pt>
                <c:pt idx="3727">
                  <c:v>2.8486904761904768</c:v>
                </c:pt>
                <c:pt idx="3728">
                  <c:v>2.8360000000000007</c:v>
                </c:pt>
                <c:pt idx="3729">
                  <c:v>2.8220952380952387</c:v>
                </c:pt>
                <c:pt idx="3730">
                  <c:v>2.8106904761904761</c:v>
                </c:pt>
                <c:pt idx="3731">
                  <c:v>2.8011904761904765</c:v>
                </c:pt>
                <c:pt idx="3732">
                  <c:v>2.7940714285714292</c:v>
                </c:pt>
                <c:pt idx="3733">
                  <c:v>2.7899047619047628</c:v>
                </c:pt>
                <c:pt idx="3734">
                  <c:v>2.787380952380953</c:v>
                </c:pt>
                <c:pt idx="3735">
                  <c:v>2.7843809523809528</c:v>
                </c:pt>
                <c:pt idx="3736">
                  <c:v>2.7847619047619054</c:v>
                </c:pt>
                <c:pt idx="3737">
                  <c:v>2.7839523809523818</c:v>
                </c:pt>
                <c:pt idx="3738">
                  <c:v>2.7873809523809534</c:v>
                </c:pt>
                <c:pt idx="3739">
                  <c:v>2.7911190476190479</c:v>
                </c:pt>
                <c:pt idx="3740">
                  <c:v>2.7948333333333339</c:v>
                </c:pt>
                <c:pt idx="3741">
                  <c:v>2.7993809523809525</c:v>
                </c:pt>
                <c:pt idx="3742">
                  <c:v>2.8040476190476191</c:v>
                </c:pt>
                <c:pt idx="3743">
                  <c:v>2.8131190476190477</c:v>
                </c:pt>
                <c:pt idx="3744">
                  <c:v>2.8173809523809523</c:v>
                </c:pt>
                <c:pt idx="3745">
                  <c:v>2.8227619047619048</c:v>
                </c:pt>
                <c:pt idx="3746">
                  <c:v>2.8273571428571427</c:v>
                </c:pt>
                <c:pt idx="3747">
                  <c:v>2.8282619047619049</c:v>
                </c:pt>
                <c:pt idx="3748">
                  <c:v>2.831666666666667</c:v>
                </c:pt>
                <c:pt idx="3749">
                  <c:v>2.8279047619047621</c:v>
                </c:pt>
                <c:pt idx="3750">
                  <c:v>2.8230238095238094</c:v>
                </c:pt>
                <c:pt idx="3751">
                  <c:v>2.8228333333333331</c:v>
                </c:pt>
                <c:pt idx="3752">
                  <c:v>2.8233571428571422</c:v>
                </c:pt>
                <c:pt idx="3753">
                  <c:v>2.821880952380952</c:v>
                </c:pt>
                <c:pt idx="3754">
                  <c:v>2.8221666666666665</c:v>
                </c:pt>
                <c:pt idx="3755">
                  <c:v>2.8208095238095234</c:v>
                </c:pt>
                <c:pt idx="3756">
                  <c:v>2.8189047619047618</c:v>
                </c:pt>
                <c:pt idx="3757">
                  <c:v>2.8155238095238091</c:v>
                </c:pt>
                <c:pt idx="3758">
                  <c:v>2.8132619047619043</c:v>
                </c:pt>
                <c:pt idx="3759">
                  <c:v>2.8109523809523806</c:v>
                </c:pt>
                <c:pt idx="3760">
                  <c:v>2.8064523809523809</c:v>
                </c:pt>
                <c:pt idx="3761">
                  <c:v>2.8034761904761902</c:v>
                </c:pt>
                <c:pt idx="3762">
                  <c:v>2.8041666666666663</c:v>
                </c:pt>
                <c:pt idx="3763">
                  <c:v>2.7971190476190477</c:v>
                </c:pt>
                <c:pt idx="3764">
                  <c:v>2.7912142857142852</c:v>
                </c:pt>
                <c:pt idx="3765">
                  <c:v>2.7891666666666666</c:v>
                </c:pt>
                <c:pt idx="3766">
                  <c:v>2.7859761904761902</c:v>
                </c:pt>
                <c:pt idx="3767">
                  <c:v>2.7832857142857144</c:v>
                </c:pt>
                <c:pt idx="3768">
                  <c:v>2.7820238095238099</c:v>
                </c:pt>
                <c:pt idx="3769">
                  <c:v>2.7764523809523802</c:v>
                </c:pt>
                <c:pt idx="3770">
                  <c:v>2.7803809523809524</c:v>
                </c:pt>
                <c:pt idx="3771">
                  <c:v>2.7858571428571426</c:v>
                </c:pt>
                <c:pt idx="3772">
                  <c:v>2.7867857142857146</c:v>
                </c:pt>
                <c:pt idx="3773">
                  <c:v>2.7894285714285716</c:v>
                </c:pt>
                <c:pt idx="3774">
                  <c:v>2.7937142857142856</c:v>
                </c:pt>
                <c:pt idx="3775">
                  <c:v>2.7964761904761901</c:v>
                </c:pt>
                <c:pt idx="3776">
                  <c:v>2.7983095238095235</c:v>
                </c:pt>
                <c:pt idx="3777">
                  <c:v>2.8038809523809514</c:v>
                </c:pt>
                <c:pt idx="3778">
                  <c:v>2.8147142857142855</c:v>
                </c:pt>
                <c:pt idx="3779">
                  <c:v>2.8215714285714286</c:v>
                </c:pt>
                <c:pt idx="3780">
                  <c:v>2.8269523809523811</c:v>
                </c:pt>
                <c:pt idx="3781">
                  <c:v>2.8301666666666669</c:v>
                </c:pt>
                <c:pt idx="3782">
                  <c:v>2.8341428571428571</c:v>
                </c:pt>
                <c:pt idx="3783">
                  <c:v>2.8331904761904765</c:v>
                </c:pt>
                <c:pt idx="3784">
                  <c:v>2.8439285714285716</c:v>
                </c:pt>
                <c:pt idx="3785">
                  <c:v>2.8484285714285718</c:v>
                </c:pt>
                <c:pt idx="3786">
                  <c:v>2.8514523809523813</c:v>
                </c:pt>
                <c:pt idx="3787">
                  <c:v>2.8532142857142864</c:v>
                </c:pt>
                <c:pt idx="3788">
                  <c:v>2.8525714285714292</c:v>
                </c:pt>
                <c:pt idx="3789">
                  <c:v>2.8507380952380958</c:v>
                </c:pt>
                <c:pt idx="3790">
                  <c:v>2.8528095238095244</c:v>
                </c:pt>
                <c:pt idx="3791">
                  <c:v>2.8506190476190478</c:v>
                </c:pt>
                <c:pt idx="3792">
                  <c:v>2.8517380952380957</c:v>
                </c:pt>
                <c:pt idx="3793">
                  <c:v>2.8541428571428575</c:v>
                </c:pt>
                <c:pt idx="3794">
                  <c:v>2.8486904761904763</c:v>
                </c:pt>
                <c:pt idx="3795">
                  <c:v>2.8422142857142858</c:v>
                </c:pt>
                <c:pt idx="3796">
                  <c:v>2.8346190476190478</c:v>
                </c:pt>
                <c:pt idx="3797">
                  <c:v>2.8288333333333333</c:v>
                </c:pt>
                <c:pt idx="3798">
                  <c:v>2.8175238095238098</c:v>
                </c:pt>
                <c:pt idx="3799">
                  <c:v>2.7991428571428578</c:v>
                </c:pt>
                <c:pt idx="3800">
                  <c:v>2.7837142857142858</c:v>
                </c:pt>
                <c:pt idx="3801">
                  <c:v>2.7703095238095239</c:v>
                </c:pt>
                <c:pt idx="3802">
                  <c:v>2.7616904761904761</c:v>
                </c:pt>
                <c:pt idx="3803">
                  <c:v>2.7512619047619049</c:v>
                </c:pt>
                <c:pt idx="3804">
                  <c:v>2.7404761904761905</c:v>
                </c:pt>
                <c:pt idx="3805">
                  <c:v>2.7273809523809529</c:v>
                </c:pt>
                <c:pt idx="3806">
                  <c:v>2.7165476190476201</c:v>
                </c:pt>
                <c:pt idx="3807">
                  <c:v>2.7074523809523816</c:v>
                </c:pt>
                <c:pt idx="3808">
                  <c:v>2.6998571428571436</c:v>
                </c:pt>
                <c:pt idx="3809">
                  <c:v>2.6950000000000007</c:v>
                </c:pt>
                <c:pt idx="3810">
                  <c:v>2.6933095238095244</c:v>
                </c:pt>
                <c:pt idx="3811">
                  <c:v>2.6912857142857147</c:v>
                </c:pt>
                <c:pt idx="3812">
                  <c:v>2.6906190476190481</c:v>
                </c:pt>
                <c:pt idx="3813">
                  <c:v>2.6905714285714288</c:v>
                </c:pt>
                <c:pt idx="3814">
                  <c:v>2.6995238095238103</c:v>
                </c:pt>
                <c:pt idx="3815">
                  <c:v>2.7185476190476199</c:v>
                </c:pt>
                <c:pt idx="3816">
                  <c:v>2.7345714285714289</c:v>
                </c:pt>
                <c:pt idx="3817">
                  <c:v>2.7495714285714294</c:v>
                </c:pt>
                <c:pt idx="3818">
                  <c:v>2.7655476190476196</c:v>
                </c:pt>
                <c:pt idx="3819">
                  <c:v>2.7836904761904768</c:v>
                </c:pt>
                <c:pt idx="3820">
                  <c:v>2.8024285714285719</c:v>
                </c:pt>
                <c:pt idx="3821">
                  <c:v>2.8228809523809524</c:v>
                </c:pt>
                <c:pt idx="3822">
                  <c:v>2.8429047619047614</c:v>
                </c:pt>
                <c:pt idx="3823">
                  <c:v>2.8631190476190476</c:v>
                </c:pt>
                <c:pt idx="3824">
                  <c:v>2.8891428571428568</c:v>
                </c:pt>
                <c:pt idx="3825">
                  <c:v>2.9138571428571431</c:v>
                </c:pt>
                <c:pt idx="3826">
                  <c:v>2.9375238095238094</c:v>
                </c:pt>
                <c:pt idx="3827">
                  <c:v>2.968119047619048</c:v>
                </c:pt>
                <c:pt idx="3828">
                  <c:v>2.9999047619047623</c:v>
                </c:pt>
                <c:pt idx="3829">
                  <c:v>3.0354999999999999</c:v>
                </c:pt>
                <c:pt idx="3830">
                  <c:v>3.0722619047619055</c:v>
                </c:pt>
                <c:pt idx="3831">
                  <c:v>3.1108095238095239</c:v>
                </c:pt>
                <c:pt idx="3832">
                  <c:v>3.1406904761904761</c:v>
                </c:pt>
                <c:pt idx="3833">
                  <c:v>3.1769285714285718</c:v>
                </c:pt>
                <c:pt idx="3834">
                  <c:v>3.2207619047619054</c:v>
                </c:pt>
                <c:pt idx="3835">
                  <c:v>3.26102380952381</c:v>
                </c:pt>
                <c:pt idx="3836">
                  <c:v>3.3076666666666679</c:v>
                </c:pt>
                <c:pt idx="3837">
                  <c:v>3.3598809523809532</c:v>
                </c:pt>
                <c:pt idx="3838">
                  <c:v>3.4119761904761905</c:v>
                </c:pt>
                <c:pt idx="3839">
                  <c:v>3.4660476190476186</c:v>
                </c:pt>
                <c:pt idx="3840">
                  <c:v>3.5118571428571426</c:v>
                </c:pt>
                <c:pt idx="3841">
                  <c:v>3.5539761904761904</c:v>
                </c:pt>
                <c:pt idx="3842">
                  <c:v>3.5943809523809525</c:v>
                </c:pt>
                <c:pt idx="3843">
                  <c:v>3.645023809523809</c:v>
                </c:pt>
                <c:pt idx="3844">
                  <c:v>3.6930714285714279</c:v>
                </c:pt>
                <c:pt idx="3845">
                  <c:v>3.7361428571428572</c:v>
                </c:pt>
                <c:pt idx="3846">
                  <c:v>3.777904761904761</c:v>
                </c:pt>
                <c:pt idx="3847">
                  <c:v>3.8161428571428568</c:v>
                </c:pt>
                <c:pt idx="3848">
                  <c:v>3.8424285714285711</c:v>
                </c:pt>
                <c:pt idx="3849">
                  <c:v>3.8647142857142853</c:v>
                </c:pt>
                <c:pt idx="3850">
                  <c:v>3.8819523809523808</c:v>
                </c:pt>
                <c:pt idx="3851">
                  <c:v>3.8941904761904764</c:v>
                </c:pt>
                <c:pt idx="3852">
                  <c:v>3.9145714285714286</c:v>
                </c:pt>
                <c:pt idx="3853">
                  <c:v>3.9417857142857144</c:v>
                </c:pt>
                <c:pt idx="3854">
                  <c:v>3.9587857142857144</c:v>
                </c:pt>
                <c:pt idx="3855">
                  <c:v>3.9590714285714288</c:v>
                </c:pt>
                <c:pt idx="3856">
                  <c:v>3.9601904761904754</c:v>
                </c:pt>
                <c:pt idx="3857">
                  <c:v>3.9500476190476186</c:v>
                </c:pt>
                <c:pt idx="3858">
                  <c:v>3.9416666666666664</c:v>
                </c:pt>
                <c:pt idx="3859">
                  <c:v>3.9368571428571424</c:v>
                </c:pt>
                <c:pt idx="3860">
                  <c:v>3.9291428571428573</c:v>
                </c:pt>
                <c:pt idx="3861">
                  <c:v>3.9321666666666664</c:v>
                </c:pt>
                <c:pt idx="3862">
                  <c:v>3.9420952380952379</c:v>
                </c:pt>
                <c:pt idx="3863">
                  <c:v>3.9565000000000001</c:v>
                </c:pt>
                <c:pt idx="3864">
                  <c:v>3.9494285714285717</c:v>
                </c:pt>
                <c:pt idx="3865">
                  <c:v>3.9590476190476185</c:v>
                </c:pt>
                <c:pt idx="3866">
                  <c:v>3.9695714285714288</c:v>
                </c:pt>
                <c:pt idx="3867">
                  <c:v>3.9785952380952381</c:v>
                </c:pt>
                <c:pt idx="3868">
                  <c:v>3.9962142857142857</c:v>
                </c:pt>
                <c:pt idx="3869">
                  <c:v>4.0310476190476194</c:v>
                </c:pt>
                <c:pt idx="3870">
                  <c:v>4.0648333333333335</c:v>
                </c:pt>
                <c:pt idx="3871">
                  <c:v>4.0957619047619049</c:v>
                </c:pt>
                <c:pt idx="3872">
                  <c:v>4.1301904761904753</c:v>
                </c:pt>
                <c:pt idx="3873">
                  <c:v>4.1499999999999986</c:v>
                </c:pt>
                <c:pt idx="3874">
                  <c:v>4.1630714285714268</c:v>
                </c:pt>
                <c:pt idx="3875">
                  <c:v>4.1812857142857132</c:v>
                </c:pt>
                <c:pt idx="3876">
                  <c:v>4.2095238095238079</c:v>
                </c:pt>
                <c:pt idx="3877">
                  <c:v>4.2270476190476165</c:v>
                </c:pt>
                <c:pt idx="3878">
                  <c:v>4.2452380952380926</c:v>
                </c:pt>
                <c:pt idx="3879">
                  <c:v>4.2592142857142834</c:v>
                </c:pt>
                <c:pt idx="3880">
                  <c:v>4.2712857142857121</c:v>
                </c:pt>
                <c:pt idx="3881">
                  <c:v>4.2626428571428558</c:v>
                </c:pt>
                <c:pt idx="3882">
                  <c:v>4.2538809523809515</c:v>
                </c:pt>
                <c:pt idx="3883">
                  <c:v>4.2458333333333327</c:v>
                </c:pt>
                <c:pt idx="3884">
                  <c:v>4.2335714285714294</c:v>
                </c:pt>
                <c:pt idx="3885">
                  <c:v>4.2348809523809523</c:v>
                </c:pt>
                <c:pt idx="3886">
                  <c:v>4.2221428571428579</c:v>
                </c:pt>
                <c:pt idx="3887">
                  <c:v>4.2122857142857146</c:v>
                </c:pt>
                <c:pt idx="3888">
                  <c:v>4.2088095238095233</c:v>
                </c:pt>
                <c:pt idx="3889">
                  <c:v>4.1957619047619046</c:v>
                </c:pt>
                <c:pt idx="3890">
                  <c:v>4.1705476190476176</c:v>
                </c:pt>
                <c:pt idx="3891">
                  <c:v>4.1495476190476186</c:v>
                </c:pt>
                <c:pt idx="3892">
                  <c:v>4.126547619047618</c:v>
                </c:pt>
                <c:pt idx="3893">
                  <c:v>4.0985714285714279</c:v>
                </c:pt>
                <c:pt idx="3894">
                  <c:v>4.0747380952380947</c:v>
                </c:pt>
                <c:pt idx="3895">
                  <c:v>4.0590714285714284</c:v>
                </c:pt>
                <c:pt idx="3896">
                  <c:v>4.0486428571428572</c:v>
                </c:pt>
                <c:pt idx="3897">
                  <c:v>4.0263571428571439</c:v>
                </c:pt>
                <c:pt idx="3898">
                  <c:v>4.0125952380952397</c:v>
                </c:pt>
                <c:pt idx="3899">
                  <c:v>4.0065000000000008</c:v>
                </c:pt>
                <c:pt idx="3900">
                  <c:v>4.0112619047619047</c:v>
                </c:pt>
                <c:pt idx="3901">
                  <c:v>4.0127857142857142</c:v>
                </c:pt>
                <c:pt idx="3902">
                  <c:v>4.0271666666666661</c:v>
                </c:pt>
                <c:pt idx="3903">
                  <c:v>4.0355476190476187</c:v>
                </c:pt>
                <c:pt idx="3904">
                  <c:v>4.0418095238095235</c:v>
                </c:pt>
                <c:pt idx="3905">
                  <c:v>4.0534523809523808</c:v>
                </c:pt>
                <c:pt idx="3906">
                  <c:v>4.0587142857142853</c:v>
                </c:pt>
                <c:pt idx="3907">
                  <c:v>4.0629047619047611</c:v>
                </c:pt>
                <c:pt idx="3908">
                  <c:v>4.0735714285714284</c:v>
                </c:pt>
                <c:pt idx="3909">
                  <c:v>4.0851666666666668</c:v>
                </c:pt>
                <c:pt idx="3910">
                  <c:v>4.1142857142857139</c:v>
                </c:pt>
                <c:pt idx="3911">
                  <c:v>4.1493809523809517</c:v>
                </c:pt>
                <c:pt idx="3912">
                  <c:v>4.190666666666667</c:v>
                </c:pt>
                <c:pt idx="3913">
                  <c:v>4.2435952380952378</c:v>
                </c:pt>
                <c:pt idx="3914">
                  <c:v>4.3035238095238091</c:v>
                </c:pt>
                <c:pt idx="3915">
                  <c:v>4.3690952380952366</c:v>
                </c:pt>
                <c:pt idx="3916">
                  <c:v>4.4266190476190461</c:v>
                </c:pt>
                <c:pt idx="3917">
                  <c:v>4.4766428571428563</c:v>
                </c:pt>
                <c:pt idx="3918">
                  <c:v>4.5288095238095236</c:v>
                </c:pt>
                <c:pt idx="3919">
                  <c:v>4.5828333333333333</c:v>
                </c:pt>
                <c:pt idx="3920">
                  <c:v>4.6370714285714296</c:v>
                </c:pt>
                <c:pt idx="3921">
                  <c:v>4.699595238095239</c:v>
                </c:pt>
                <c:pt idx="3922">
                  <c:v>4.7690952380952396</c:v>
                </c:pt>
                <c:pt idx="3923">
                  <c:v>4.8243809523809533</c:v>
                </c:pt>
                <c:pt idx="3924">
                  <c:v>4.8848571428571441</c:v>
                </c:pt>
                <c:pt idx="3925">
                  <c:v>4.9426428571428582</c:v>
                </c:pt>
                <c:pt idx="3926">
                  <c:v>4.9949047619047624</c:v>
                </c:pt>
                <c:pt idx="3927">
                  <c:v>5.0465</c:v>
                </c:pt>
                <c:pt idx="3928">
                  <c:v>5.0974761904761907</c:v>
                </c:pt>
                <c:pt idx="3929">
                  <c:v>5.1456428571428559</c:v>
                </c:pt>
                <c:pt idx="3930">
                  <c:v>5.1943571428571413</c:v>
                </c:pt>
                <c:pt idx="3931">
                  <c:v>5.2300714285714269</c:v>
                </c:pt>
                <c:pt idx="3932">
                  <c:v>5.2610714285714284</c:v>
                </c:pt>
                <c:pt idx="3933">
                  <c:v>5.2792619047619045</c:v>
                </c:pt>
                <c:pt idx="3934">
                  <c:v>5.2954523809523799</c:v>
                </c:pt>
                <c:pt idx="3935">
                  <c:v>5.3213809523809514</c:v>
                </c:pt>
                <c:pt idx="3936">
                  <c:v>5.343857142857142</c:v>
                </c:pt>
                <c:pt idx="3937">
                  <c:v>5.3702619047619038</c:v>
                </c:pt>
                <c:pt idx="3938">
                  <c:v>5.39769047619047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2D-4479-A544-CA33DD9A0945}"/>
            </c:ext>
          </c:extLst>
        </c:ser>
        <c:ser>
          <c:idx val="3"/>
          <c:order val="3"/>
          <c:tx>
            <c:strRef>
              <c:f>'G I.3'!$L$2</c:f>
              <c:strCache>
                <c:ptCount val="1"/>
                <c:pt idx="0">
                  <c:v>Japón</c:v>
                </c:pt>
              </c:strCache>
            </c:strRef>
          </c:tx>
          <c:spPr>
            <a:ln w="19050" cap="rnd">
              <a:solidFill>
                <a:srgbClr val="0072B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3'!$H$3:$H$3941</c:f>
              <c:numCache>
                <c:formatCode>dd\-mm\-yyyy</c:formatCode>
                <c:ptCount val="3939"/>
                <c:pt idx="0">
                  <c:v>39353</c:v>
                </c:pt>
                <c:pt idx="1">
                  <c:v>39356</c:v>
                </c:pt>
                <c:pt idx="2">
                  <c:v>39357</c:v>
                </c:pt>
                <c:pt idx="3">
                  <c:v>39358</c:v>
                </c:pt>
                <c:pt idx="4">
                  <c:v>39359</c:v>
                </c:pt>
                <c:pt idx="5">
                  <c:v>39360</c:v>
                </c:pt>
                <c:pt idx="6">
                  <c:v>39363</c:v>
                </c:pt>
                <c:pt idx="7">
                  <c:v>39364</c:v>
                </c:pt>
                <c:pt idx="8">
                  <c:v>39365</c:v>
                </c:pt>
                <c:pt idx="9">
                  <c:v>39366</c:v>
                </c:pt>
                <c:pt idx="10">
                  <c:v>39367</c:v>
                </c:pt>
                <c:pt idx="11">
                  <c:v>39370</c:v>
                </c:pt>
                <c:pt idx="12">
                  <c:v>39371</c:v>
                </c:pt>
                <c:pt idx="13">
                  <c:v>39372</c:v>
                </c:pt>
                <c:pt idx="14">
                  <c:v>39373</c:v>
                </c:pt>
                <c:pt idx="15">
                  <c:v>39374</c:v>
                </c:pt>
                <c:pt idx="16">
                  <c:v>39377</c:v>
                </c:pt>
                <c:pt idx="17">
                  <c:v>39378</c:v>
                </c:pt>
                <c:pt idx="18">
                  <c:v>39379</c:v>
                </c:pt>
                <c:pt idx="19">
                  <c:v>39380</c:v>
                </c:pt>
                <c:pt idx="20">
                  <c:v>39381</c:v>
                </c:pt>
                <c:pt idx="21">
                  <c:v>39384</c:v>
                </c:pt>
                <c:pt idx="22">
                  <c:v>39385</c:v>
                </c:pt>
                <c:pt idx="23">
                  <c:v>39386</c:v>
                </c:pt>
                <c:pt idx="24">
                  <c:v>39387</c:v>
                </c:pt>
                <c:pt idx="25">
                  <c:v>39388</c:v>
                </c:pt>
                <c:pt idx="26">
                  <c:v>39391</c:v>
                </c:pt>
                <c:pt idx="27">
                  <c:v>39392</c:v>
                </c:pt>
                <c:pt idx="28">
                  <c:v>39393</c:v>
                </c:pt>
                <c:pt idx="29">
                  <c:v>39394</c:v>
                </c:pt>
                <c:pt idx="30">
                  <c:v>39395</c:v>
                </c:pt>
                <c:pt idx="31">
                  <c:v>39398</c:v>
                </c:pt>
                <c:pt idx="32">
                  <c:v>39399</c:v>
                </c:pt>
                <c:pt idx="33">
                  <c:v>39400</c:v>
                </c:pt>
                <c:pt idx="34">
                  <c:v>39401</c:v>
                </c:pt>
                <c:pt idx="35">
                  <c:v>39402</c:v>
                </c:pt>
                <c:pt idx="36">
                  <c:v>39405</c:v>
                </c:pt>
                <c:pt idx="37">
                  <c:v>39406</c:v>
                </c:pt>
                <c:pt idx="38">
                  <c:v>39407</c:v>
                </c:pt>
                <c:pt idx="39">
                  <c:v>39408</c:v>
                </c:pt>
                <c:pt idx="40">
                  <c:v>39409</c:v>
                </c:pt>
                <c:pt idx="41">
                  <c:v>39412</c:v>
                </c:pt>
                <c:pt idx="42">
                  <c:v>39413</c:v>
                </c:pt>
                <c:pt idx="43">
                  <c:v>39414</c:v>
                </c:pt>
                <c:pt idx="44">
                  <c:v>39415</c:v>
                </c:pt>
                <c:pt idx="45">
                  <c:v>39416</c:v>
                </c:pt>
                <c:pt idx="46">
                  <c:v>39419</c:v>
                </c:pt>
                <c:pt idx="47">
                  <c:v>39420</c:v>
                </c:pt>
                <c:pt idx="48">
                  <c:v>39421</c:v>
                </c:pt>
                <c:pt idx="49">
                  <c:v>39422</c:v>
                </c:pt>
                <c:pt idx="50">
                  <c:v>39423</c:v>
                </c:pt>
                <c:pt idx="51">
                  <c:v>39426</c:v>
                </c:pt>
                <c:pt idx="52">
                  <c:v>39427</c:v>
                </c:pt>
                <c:pt idx="53">
                  <c:v>39428</c:v>
                </c:pt>
                <c:pt idx="54">
                  <c:v>39429</c:v>
                </c:pt>
                <c:pt idx="55">
                  <c:v>39430</c:v>
                </c:pt>
                <c:pt idx="56">
                  <c:v>39433</c:v>
                </c:pt>
                <c:pt idx="57">
                  <c:v>39434</c:v>
                </c:pt>
                <c:pt idx="58">
                  <c:v>39435</c:v>
                </c:pt>
                <c:pt idx="59">
                  <c:v>39436</c:v>
                </c:pt>
                <c:pt idx="60">
                  <c:v>39437</c:v>
                </c:pt>
                <c:pt idx="61">
                  <c:v>39440</c:v>
                </c:pt>
                <c:pt idx="62">
                  <c:v>39441</c:v>
                </c:pt>
                <c:pt idx="63">
                  <c:v>39442</c:v>
                </c:pt>
                <c:pt idx="64">
                  <c:v>39443</c:v>
                </c:pt>
                <c:pt idx="65">
                  <c:v>39444</c:v>
                </c:pt>
                <c:pt idx="66">
                  <c:v>39447</c:v>
                </c:pt>
                <c:pt idx="67">
                  <c:v>39448</c:v>
                </c:pt>
                <c:pt idx="68">
                  <c:v>39449</c:v>
                </c:pt>
                <c:pt idx="69">
                  <c:v>39450</c:v>
                </c:pt>
                <c:pt idx="70">
                  <c:v>39451</c:v>
                </c:pt>
                <c:pt idx="71">
                  <c:v>39454</c:v>
                </c:pt>
                <c:pt idx="72">
                  <c:v>39455</c:v>
                </c:pt>
                <c:pt idx="73">
                  <c:v>39456</c:v>
                </c:pt>
                <c:pt idx="74">
                  <c:v>39457</c:v>
                </c:pt>
                <c:pt idx="75">
                  <c:v>39458</c:v>
                </c:pt>
                <c:pt idx="76">
                  <c:v>39461</c:v>
                </c:pt>
                <c:pt idx="77">
                  <c:v>39462</c:v>
                </c:pt>
                <c:pt idx="78">
                  <c:v>39463</c:v>
                </c:pt>
                <c:pt idx="79">
                  <c:v>39464</c:v>
                </c:pt>
                <c:pt idx="80">
                  <c:v>39465</c:v>
                </c:pt>
                <c:pt idx="81">
                  <c:v>39468</c:v>
                </c:pt>
                <c:pt idx="82">
                  <c:v>39469</c:v>
                </c:pt>
                <c:pt idx="83">
                  <c:v>39470</c:v>
                </c:pt>
                <c:pt idx="84">
                  <c:v>39471</c:v>
                </c:pt>
                <c:pt idx="85">
                  <c:v>39472</c:v>
                </c:pt>
                <c:pt idx="86">
                  <c:v>39475</c:v>
                </c:pt>
                <c:pt idx="87">
                  <c:v>39476</c:v>
                </c:pt>
                <c:pt idx="88">
                  <c:v>39477</c:v>
                </c:pt>
                <c:pt idx="89">
                  <c:v>39478</c:v>
                </c:pt>
                <c:pt idx="90">
                  <c:v>39479</c:v>
                </c:pt>
                <c:pt idx="91">
                  <c:v>39482</c:v>
                </c:pt>
                <c:pt idx="92">
                  <c:v>39483</c:v>
                </c:pt>
                <c:pt idx="93">
                  <c:v>39484</c:v>
                </c:pt>
                <c:pt idx="94">
                  <c:v>39485</c:v>
                </c:pt>
                <c:pt idx="95">
                  <c:v>39486</c:v>
                </c:pt>
                <c:pt idx="96">
                  <c:v>39489</c:v>
                </c:pt>
                <c:pt idx="97">
                  <c:v>39490</c:v>
                </c:pt>
                <c:pt idx="98">
                  <c:v>39491</c:v>
                </c:pt>
                <c:pt idx="99">
                  <c:v>39492</c:v>
                </c:pt>
                <c:pt idx="100">
                  <c:v>39493</c:v>
                </c:pt>
                <c:pt idx="101">
                  <c:v>39496</c:v>
                </c:pt>
                <c:pt idx="102">
                  <c:v>39497</c:v>
                </c:pt>
                <c:pt idx="103">
                  <c:v>39498</c:v>
                </c:pt>
                <c:pt idx="104">
                  <c:v>39499</c:v>
                </c:pt>
                <c:pt idx="105">
                  <c:v>39500</c:v>
                </c:pt>
                <c:pt idx="106">
                  <c:v>39503</c:v>
                </c:pt>
                <c:pt idx="107">
                  <c:v>39504</c:v>
                </c:pt>
                <c:pt idx="108">
                  <c:v>39505</c:v>
                </c:pt>
                <c:pt idx="109">
                  <c:v>39506</c:v>
                </c:pt>
                <c:pt idx="110">
                  <c:v>39507</c:v>
                </c:pt>
                <c:pt idx="111">
                  <c:v>39510</c:v>
                </c:pt>
                <c:pt idx="112">
                  <c:v>39511</c:v>
                </c:pt>
                <c:pt idx="113">
                  <c:v>39512</c:v>
                </c:pt>
                <c:pt idx="114">
                  <c:v>39513</c:v>
                </c:pt>
                <c:pt idx="115">
                  <c:v>39514</c:v>
                </c:pt>
                <c:pt idx="116">
                  <c:v>39517</c:v>
                </c:pt>
                <c:pt idx="117">
                  <c:v>39518</c:v>
                </c:pt>
                <c:pt idx="118">
                  <c:v>39519</c:v>
                </c:pt>
                <c:pt idx="119">
                  <c:v>39520</c:v>
                </c:pt>
                <c:pt idx="120">
                  <c:v>39521</c:v>
                </c:pt>
                <c:pt idx="121">
                  <c:v>39524</c:v>
                </c:pt>
                <c:pt idx="122">
                  <c:v>39525</c:v>
                </c:pt>
                <c:pt idx="123">
                  <c:v>39526</c:v>
                </c:pt>
                <c:pt idx="124">
                  <c:v>39527</c:v>
                </c:pt>
                <c:pt idx="125">
                  <c:v>39528</c:v>
                </c:pt>
                <c:pt idx="126">
                  <c:v>39531</c:v>
                </c:pt>
                <c:pt idx="127">
                  <c:v>39532</c:v>
                </c:pt>
                <c:pt idx="128">
                  <c:v>39533</c:v>
                </c:pt>
                <c:pt idx="129">
                  <c:v>39534</c:v>
                </c:pt>
                <c:pt idx="130">
                  <c:v>39535</c:v>
                </c:pt>
                <c:pt idx="131">
                  <c:v>39538</c:v>
                </c:pt>
                <c:pt idx="132">
                  <c:v>39539</c:v>
                </c:pt>
                <c:pt idx="133">
                  <c:v>39540</c:v>
                </c:pt>
                <c:pt idx="134">
                  <c:v>39541</c:v>
                </c:pt>
                <c:pt idx="135">
                  <c:v>39542</c:v>
                </c:pt>
                <c:pt idx="136">
                  <c:v>39545</c:v>
                </c:pt>
                <c:pt idx="137">
                  <c:v>39546</c:v>
                </c:pt>
                <c:pt idx="138">
                  <c:v>39547</c:v>
                </c:pt>
                <c:pt idx="139">
                  <c:v>39548</c:v>
                </c:pt>
                <c:pt idx="140">
                  <c:v>39549</c:v>
                </c:pt>
                <c:pt idx="141">
                  <c:v>39552</c:v>
                </c:pt>
                <c:pt idx="142">
                  <c:v>39553</c:v>
                </c:pt>
                <c:pt idx="143">
                  <c:v>39554</c:v>
                </c:pt>
                <c:pt idx="144">
                  <c:v>39555</c:v>
                </c:pt>
                <c:pt idx="145">
                  <c:v>39556</c:v>
                </c:pt>
                <c:pt idx="146">
                  <c:v>39559</c:v>
                </c:pt>
                <c:pt idx="147">
                  <c:v>39560</c:v>
                </c:pt>
                <c:pt idx="148">
                  <c:v>39561</c:v>
                </c:pt>
                <c:pt idx="149">
                  <c:v>39562</c:v>
                </c:pt>
                <c:pt idx="150">
                  <c:v>39563</c:v>
                </c:pt>
                <c:pt idx="151">
                  <c:v>39566</c:v>
                </c:pt>
                <c:pt idx="152">
                  <c:v>39567</c:v>
                </c:pt>
                <c:pt idx="153">
                  <c:v>39568</c:v>
                </c:pt>
                <c:pt idx="154">
                  <c:v>39569</c:v>
                </c:pt>
                <c:pt idx="155">
                  <c:v>39570</c:v>
                </c:pt>
                <c:pt idx="156">
                  <c:v>39573</c:v>
                </c:pt>
                <c:pt idx="157">
                  <c:v>39574</c:v>
                </c:pt>
                <c:pt idx="158">
                  <c:v>39575</c:v>
                </c:pt>
                <c:pt idx="159">
                  <c:v>39576</c:v>
                </c:pt>
                <c:pt idx="160">
                  <c:v>39577</c:v>
                </c:pt>
                <c:pt idx="161">
                  <c:v>39580</c:v>
                </c:pt>
                <c:pt idx="162">
                  <c:v>39581</c:v>
                </c:pt>
                <c:pt idx="163">
                  <c:v>39582</c:v>
                </c:pt>
                <c:pt idx="164">
                  <c:v>39583</c:v>
                </c:pt>
                <c:pt idx="165">
                  <c:v>39584</c:v>
                </c:pt>
                <c:pt idx="166">
                  <c:v>39587</c:v>
                </c:pt>
                <c:pt idx="167">
                  <c:v>39588</c:v>
                </c:pt>
                <c:pt idx="168">
                  <c:v>39589</c:v>
                </c:pt>
                <c:pt idx="169">
                  <c:v>39590</c:v>
                </c:pt>
                <c:pt idx="170">
                  <c:v>39591</c:v>
                </c:pt>
                <c:pt idx="171">
                  <c:v>39594</c:v>
                </c:pt>
                <c:pt idx="172">
                  <c:v>39595</c:v>
                </c:pt>
                <c:pt idx="173">
                  <c:v>39596</c:v>
                </c:pt>
                <c:pt idx="174">
                  <c:v>39597</c:v>
                </c:pt>
                <c:pt idx="175">
                  <c:v>39598</c:v>
                </c:pt>
                <c:pt idx="176">
                  <c:v>39601</c:v>
                </c:pt>
                <c:pt idx="177">
                  <c:v>39602</c:v>
                </c:pt>
                <c:pt idx="178">
                  <c:v>39603</c:v>
                </c:pt>
                <c:pt idx="179">
                  <c:v>39604</c:v>
                </c:pt>
                <c:pt idx="180">
                  <c:v>39605</c:v>
                </c:pt>
                <c:pt idx="181">
                  <c:v>39608</c:v>
                </c:pt>
                <c:pt idx="182">
                  <c:v>39609</c:v>
                </c:pt>
                <c:pt idx="183">
                  <c:v>39610</c:v>
                </c:pt>
                <c:pt idx="184">
                  <c:v>39611</c:v>
                </c:pt>
                <c:pt idx="185">
                  <c:v>39612</c:v>
                </c:pt>
                <c:pt idx="186">
                  <c:v>39615</c:v>
                </c:pt>
                <c:pt idx="187">
                  <c:v>39616</c:v>
                </c:pt>
                <c:pt idx="188">
                  <c:v>39617</c:v>
                </c:pt>
                <c:pt idx="189">
                  <c:v>39618</c:v>
                </c:pt>
                <c:pt idx="190">
                  <c:v>39619</c:v>
                </c:pt>
                <c:pt idx="191">
                  <c:v>39622</c:v>
                </c:pt>
                <c:pt idx="192">
                  <c:v>39623</c:v>
                </c:pt>
                <c:pt idx="193">
                  <c:v>39624</c:v>
                </c:pt>
                <c:pt idx="194">
                  <c:v>39625</c:v>
                </c:pt>
                <c:pt idx="195">
                  <c:v>39626</c:v>
                </c:pt>
                <c:pt idx="196">
                  <c:v>39629</c:v>
                </c:pt>
                <c:pt idx="197">
                  <c:v>39630</c:v>
                </c:pt>
                <c:pt idx="198">
                  <c:v>39631</c:v>
                </c:pt>
                <c:pt idx="199">
                  <c:v>39632</c:v>
                </c:pt>
                <c:pt idx="200">
                  <c:v>39633</c:v>
                </c:pt>
                <c:pt idx="201">
                  <c:v>39636</c:v>
                </c:pt>
                <c:pt idx="202">
                  <c:v>39637</c:v>
                </c:pt>
                <c:pt idx="203">
                  <c:v>39638</c:v>
                </c:pt>
                <c:pt idx="204">
                  <c:v>39639</c:v>
                </c:pt>
                <c:pt idx="205">
                  <c:v>39640</c:v>
                </c:pt>
                <c:pt idx="206">
                  <c:v>39643</c:v>
                </c:pt>
                <c:pt idx="207">
                  <c:v>39644</c:v>
                </c:pt>
                <c:pt idx="208">
                  <c:v>39645</c:v>
                </c:pt>
                <c:pt idx="209">
                  <c:v>39646</c:v>
                </c:pt>
                <c:pt idx="210">
                  <c:v>39647</c:v>
                </c:pt>
                <c:pt idx="211">
                  <c:v>39650</c:v>
                </c:pt>
                <c:pt idx="212">
                  <c:v>39651</c:v>
                </c:pt>
                <c:pt idx="213">
                  <c:v>39652</c:v>
                </c:pt>
                <c:pt idx="214">
                  <c:v>39653</c:v>
                </c:pt>
                <c:pt idx="215">
                  <c:v>39654</c:v>
                </c:pt>
                <c:pt idx="216">
                  <c:v>39657</c:v>
                </c:pt>
                <c:pt idx="217">
                  <c:v>39658</c:v>
                </c:pt>
                <c:pt idx="218">
                  <c:v>39659</c:v>
                </c:pt>
                <c:pt idx="219">
                  <c:v>39660</c:v>
                </c:pt>
                <c:pt idx="220">
                  <c:v>39661</c:v>
                </c:pt>
                <c:pt idx="221">
                  <c:v>39664</c:v>
                </c:pt>
                <c:pt idx="222">
                  <c:v>39665</c:v>
                </c:pt>
                <c:pt idx="223">
                  <c:v>39666</c:v>
                </c:pt>
                <c:pt idx="224">
                  <c:v>39667</c:v>
                </c:pt>
                <c:pt idx="225">
                  <c:v>39668</c:v>
                </c:pt>
                <c:pt idx="226">
                  <c:v>39671</c:v>
                </c:pt>
                <c:pt idx="227">
                  <c:v>39672</c:v>
                </c:pt>
                <c:pt idx="228">
                  <c:v>39673</c:v>
                </c:pt>
                <c:pt idx="229">
                  <c:v>39674</c:v>
                </c:pt>
                <c:pt idx="230">
                  <c:v>39675</c:v>
                </c:pt>
                <c:pt idx="231">
                  <c:v>39678</c:v>
                </c:pt>
                <c:pt idx="232">
                  <c:v>39679</c:v>
                </c:pt>
                <c:pt idx="233">
                  <c:v>39680</c:v>
                </c:pt>
                <c:pt idx="234">
                  <c:v>39681</c:v>
                </c:pt>
                <c:pt idx="235">
                  <c:v>39682</c:v>
                </c:pt>
                <c:pt idx="236">
                  <c:v>39685</c:v>
                </c:pt>
                <c:pt idx="237">
                  <c:v>39686</c:v>
                </c:pt>
                <c:pt idx="238">
                  <c:v>39687</c:v>
                </c:pt>
                <c:pt idx="239">
                  <c:v>39688</c:v>
                </c:pt>
                <c:pt idx="240">
                  <c:v>39689</c:v>
                </c:pt>
                <c:pt idx="241">
                  <c:v>39692</c:v>
                </c:pt>
                <c:pt idx="242">
                  <c:v>39693</c:v>
                </c:pt>
                <c:pt idx="243">
                  <c:v>39694</c:v>
                </c:pt>
                <c:pt idx="244">
                  <c:v>39695</c:v>
                </c:pt>
                <c:pt idx="245">
                  <c:v>39696</c:v>
                </c:pt>
                <c:pt idx="246">
                  <c:v>39699</c:v>
                </c:pt>
                <c:pt idx="247">
                  <c:v>39700</c:v>
                </c:pt>
                <c:pt idx="248">
                  <c:v>39701</c:v>
                </c:pt>
                <c:pt idx="249">
                  <c:v>39702</c:v>
                </c:pt>
                <c:pt idx="250">
                  <c:v>39703</c:v>
                </c:pt>
                <c:pt idx="251">
                  <c:v>39706</c:v>
                </c:pt>
                <c:pt idx="252">
                  <c:v>39707</c:v>
                </c:pt>
                <c:pt idx="253">
                  <c:v>39708</c:v>
                </c:pt>
                <c:pt idx="254">
                  <c:v>39709</c:v>
                </c:pt>
                <c:pt idx="255">
                  <c:v>39710</c:v>
                </c:pt>
                <c:pt idx="256">
                  <c:v>39713</c:v>
                </c:pt>
                <c:pt idx="257">
                  <c:v>39714</c:v>
                </c:pt>
                <c:pt idx="258">
                  <c:v>39715</c:v>
                </c:pt>
                <c:pt idx="259">
                  <c:v>39716</c:v>
                </c:pt>
                <c:pt idx="260">
                  <c:v>39717</c:v>
                </c:pt>
                <c:pt idx="261">
                  <c:v>39720</c:v>
                </c:pt>
                <c:pt idx="262">
                  <c:v>39721</c:v>
                </c:pt>
                <c:pt idx="263">
                  <c:v>39722</c:v>
                </c:pt>
                <c:pt idx="264">
                  <c:v>39723</c:v>
                </c:pt>
                <c:pt idx="265">
                  <c:v>39724</c:v>
                </c:pt>
                <c:pt idx="266">
                  <c:v>39727</c:v>
                </c:pt>
                <c:pt idx="267">
                  <c:v>39728</c:v>
                </c:pt>
                <c:pt idx="268">
                  <c:v>39729</c:v>
                </c:pt>
                <c:pt idx="269">
                  <c:v>39730</c:v>
                </c:pt>
                <c:pt idx="270">
                  <c:v>39731</c:v>
                </c:pt>
                <c:pt idx="271">
                  <c:v>39734</c:v>
                </c:pt>
                <c:pt idx="272">
                  <c:v>39735</c:v>
                </c:pt>
                <c:pt idx="273">
                  <c:v>39736</c:v>
                </c:pt>
                <c:pt idx="274">
                  <c:v>39737</c:v>
                </c:pt>
                <c:pt idx="275">
                  <c:v>39738</c:v>
                </c:pt>
                <c:pt idx="276">
                  <c:v>39741</c:v>
                </c:pt>
                <c:pt idx="277">
                  <c:v>39742</c:v>
                </c:pt>
                <c:pt idx="278">
                  <c:v>39743</c:v>
                </c:pt>
                <c:pt idx="279">
                  <c:v>39744</c:v>
                </c:pt>
                <c:pt idx="280">
                  <c:v>39745</c:v>
                </c:pt>
                <c:pt idx="281">
                  <c:v>39748</c:v>
                </c:pt>
                <c:pt idx="282">
                  <c:v>39749</c:v>
                </c:pt>
                <c:pt idx="283">
                  <c:v>39750</c:v>
                </c:pt>
                <c:pt idx="284">
                  <c:v>39751</c:v>
                </c:pt>
                <c:pt idx="285">
                  <c:v>39752</c:v>
                </c:pt>
                <c:pt idx="286">
                  <c:v>39755</c:v>
                </c:pt>
                <c:pt idx="287">
                  <c:v>39756</c:v>
                </c:pt>
                <c:pt idx="288">
                  <c:v>39757</c:v>
                </c:pt>
                <c:pt idx="289">
                  <c:v>39758</c:v>
                </c:pt>
                <c:pt idx="290">
                  <c:v>39759</c:v>
                </c:pt>
                <c:pt idx="291">
                  <c:v>39762</c:v>
                </c:pt>
                <c:pt idx="292">
                  <c:v>39763</c:v>
                </c:pt>
                <c:pt idx="293">
                  <c:v>39764</c:v>
                </c:pt>
                <c:pt idx="294">
                  <c:v>39765</c:v>
                </c:pt>
                <c:pt idx="295">
                  <c:v>39766</c:v>
                </c:pt>
                <c:pt idx="296">
                  <c:v>39769</c:v>
                </c:pt>
                <c:pt idx="297">
                  <c:v>39770</c:v>
                </c:pt>
                <c:pt idx="298">
                  <c:v>39771</c:v>
                </c:pt>
                <c:pt idx="299">
                  <c:v>39772</c:v>
                </c:pt>
                <c:pt idx="300">
                  <c:v>39773</c:v>
                </c:pt>
                <c:pt idx="301">
                  <c:v>39776</c:v>
                </c:pt>
                <c:pt idx="302">
                  <c:v>39777</c:v>
                </c:pt>
                <c:pt idx="303">
                  <c:v>39778</c:v>
                </c:pt>
                <c:pt idx="304">
                  <c:v>39779</c:v>
                </c:pt>
                <c:pt idx="305">
                  <c:v>39780</c:v>
                </c:pt>
                <c:pt idx="306">
                  <c:v>39783</c:v>
                </c:pt>
                <c:pt idx="307">
                  <c:v>39784</c:v>
                </c:pt>
                <c:pt idx="308">
                  <c:v>39785</c:v>
                </c:pt>
                <c:pt idx="309">
                  <c:v>39786</c:v>
                </c:pt>
                <c:pt idx="310">
                  <c:v>39787</c:v>
                </c:pt>
                <c:pt idx="311">
                  <c:v>39790</c:v>
                </c:pt>
                <c:pt idx="312">
                  <c:v>39791</c:v>
                </c:pt>
                <c:pt idx="313">
                  <c:v>39792</c:v>
                </c:pt>
                <c:pt idx="314">
                  <c:v>39793</c:v>
                </c:pt>
                <c:pt idx="315">
                  <c:v>39794</c:v>
                </c:pt>
                <c:pt idx="316">
                  <c:v>39797</c:v>
                </c:pt>
                <c:pt idx="317">
                  <c:v>39798</c:v>
                </c:pt>
                <c:pt idx="318">
                  <c:v>39799</c:v>
                </c:pt>
                <c:pt idx="319">
                  <c:v>39800</c:v>
                </c:pt>
                <c:pt idx="320">
                  <c:v>39801</c:v>
                </c:pt>
                <c:pt idx="321">
                  <c:v>39804</c:v>
                </c:pt>
                <c:pt idx="322">
                  <c:v>39805</c:v>
                </c:pt>
                <c:pt idx="323">
                  <c:v>39806</c:v>
                </c:pt>
                <c:pt idx="324">
                  <c:v>39807</c:v>
                </c:pt>
                <c:pt idx="325">
                  <c:v>39808</c:v>
                </c:pt>
                <c:pt idx="326">
                  <c:v>39811</c:v>
                </c:pt>
                <c:pt idx="327">
                  <c:v>39812</c:v>
                </c:pt>
                <c:pt idx="328">
                  <c:v>39813</c:v>
                </c:pt>
                <c:pt idx="329">
                  <c:v>39814</c:v>
                </c:pt>
                <c:pt idx="330">
                  <c:v>39815</c:v>
                </c:pt>
                <c:pt idx="331">
                  <c:v>39818</c:v>
                </c:pt>
                <c:pt idx="332">
                  <c:v>39819</c:v>
                </c:pt>
                <c:pt idx="333">
                  <c:v>39820</c:v>
                </c:pt>
                <c:pt idx="334">
                  <c:v>39821</c:v>
                </c:pt>
                <c:pt idx="335">
                  <c:v>39822</c:v>
                </c:pt>
                <c:pt idx="336">
                  <c:v>39825</c:v>
                </c:pt>
                <c:pt idx="337">
                  <c:v>39826</c:v>
                </c:pt>
                <c:pt idx="338">
                  <c:v>39827</c:v>
                </c:pt>
                <c:pt idx="339">
                  <c:v>39828</c:v>
                </c:pt>
                <c:pt idx="340">
                  <c:v>39829</c:v>
                </c:pt>
                <c:pt idx="341">
                  <c:v>39832</c:v>
                </c:pt>
                <c:pt idx="342">
                  <c:v>39833</c:v>
                </c:pt>
                <c:pt idx="343">
                  <c:v>39834</c:v>
                </c:pt>
                <c:pt idx="344">
                  <c:v>39835</c:v>
                </c:pt>
                <c:pt idx="345">
                  <c:v>39836</c:v>
                </c:pt>
                <c:pt idx="346">
                  <c:v>39839</c:v>
                </c:pt>
                <c:pt idx="347">
                  <c:v>39840</c:v>
                </c:pt>
                <c:pt idx="348">
                  <c:v>39841</c:v>
                </c:pt>
                <c:pt idx="349">
                  <c:v>39842</c:v>
                </c:pt>
                <c:pt idx="350">
                  <c:v>39843</c:v>
                </c:pt>
                <c:pt idx="351">
                  <c:v>39846</c:v>
                </c:pt>
                <c:pt idx="352">
                  <c:v>39847</c:v>
                </c:pt>
                <c:pt idx="353">
                  <c:v>39848</c:v>
                </c:pt>
                <c:pt idx="354">
                  <c:v>39849</c:v>
                </c:pt>
                <c:pt idx="355">
                  <c:v>39850</c:v>
                </c:pt>
                <c:pt idx="356">
                  <c:v>39853</c:v>
                </c:pt>
                <c:pt idx="357">
                  <c:v>39854</c:v>
                </c:pt>
                <c:pt idx="358">
                  <c:v>39855</c:v>
                </c:pt>
                <c:pt idx="359">
                  <c:v>39856</c:v>
                </c:pt>
                <c:pt idx="360">
                  <c:v>39857</c:v>
                </c:pt>
                <c:pt idx="361">
                  <c:v>39860</c:v>
                </c:pt>
                <c:pt idx="362">
                  <c:v>39861</c:v>
                </c:pt>
                <c:pt idx="363">
                  <c:v>39862</c:v>
                </c:pt>
                <c:pt idx="364">
                  <c:v>39863</c:v>
                </c:pt>
                <c:pt idx="365">
                  <c:v>39864</c:v>
                </c:pt>
                <c:pt idx="366">
                  <c:v>39867</c:v>
                </c:pt>
                <c:pt idx="367">
                  <c:v>39868</c:v>
                </c:pt>
                <c:pt idx="368">
                  <c:v>39869</c:v>
                </c:pt>
                <c:pt idx="369">
                  <c:v>39870</c:v>
                </c:pt>
                <c:pt idx="370">
                  <c:v>39871</c:v>
                </c:pt>
                <c:pt idx="371">
                  <c:v>39874</c:v>
                </c:pt>
                <c:pt idx="372">
                  <c:v>39875</c:v>
                </c:pt>
                <c:pt idx="373">
                  <c:v>39876</c:v>
                </c:pt>
                <c:pt idx="374">
                  <c:v>39877</c:v>
                </c:pt>
                <c:pt idx="375">
                  <c:v>39878</c:v>
                </c:pt>
                <c:pt idx="376">
                  <c:v>39881</c:v>
                </c:pt>
                <c:pt idx="377">
                  <c:v>39882</c:v>
                </c:pt>
                <c:pt idx="378">
                  <c:v>39883</c:v>
                </c:pt>
                <c:pt idx="379">
                  <c:v>39884</c:v>
                </c:pt>
                <c:pt idx="380">
                  <c:v>39885</c:v>
                </c:pt>
                <c:pt idx="381">
                  <c:v>39888</c:v>
                </c:pt>
                <c:pt idx="382">
                  <c:v>39889</c:v>
                </c:pt>
                <c:pt idx="383">
                  <c:v>39890</c:v>
                </c:pt>
                <c:pt idx="384">
                  <c:v>39891</c:v>
                </c:pt>
                <c:pt idx="385">
                  <c:v>39892</c:v>
                </c:pt>
                <c:pt idx="386">
                  <c:v>39895</c:v>
                </c:pt>
                <c:pt idx="387">
                  <c:v>39896</c:v>
                </c:pt>
                <c:pt idx="388">
                  <c:v>39897</c:v>
                </c:pt>
                <c:pt idx="389">
                  <c:v>39898</c:v>
                </c:pt>
                <c:pt idx="390">
                  <c:v>39899</c:v>
                </c:pt>
                <c:pt idx="391">
                  <c:v>39902</c:v>
                </c:pt>
                <c:pt idx="392">
                  <c:v>39903</c:v>
                </c:pt>
                <c:pt idx="393">
                  <c:v>39904</c:v>
                </c:pt>
                <c:pt idx="394">
                  <c:v>39905</c:v>
                </c:pt>
                <c:pt idx="395">
                  <c:v>39906</c:v>
                </c:pt>
                <c:pt idx="396">
                  <c:v>39909</c:v>
                </c:pt>
                <c:pt idx="397">
                  <c:v>39910</c:v>
                </c:pt>
                <c:pt idx="398">
                  <c:v>39911</c:v>
                </c:pt>
                <c:pt idx="399">
                  <c:v>39912</c:v>
                </c:pt>
                <c:pt idx="400">
                  <c:v>39913</c:v>
                </c:pt>
                <c:pt idx="401">
                  <c:v>39916</c:v>
                </c:pt>
                <c:pt idx="402">
                  <c:v>39917</c:v>
                </c:pt>
                <c:pt idx="403">
                  <c:v>39918</c:v>
                </c:pt>
                <c:pt idx="404">
                  <c:v>39919</c:v>
                </c:pt>
                <c:pt idx="405">
                  <c:v>39920</c:v>
                </c:pt>
                <c:pt idx="406">
                  <c:v>39923</c:v>
                </c:pt>
                <c:pt idx="407">
                  <c:v>39924</c:v>
                </c:pt>
                <c:pt idx="408">
                  <c:v>39925</c:v>
                </c:pt>
                <c:pt idx="409">
                  <c:v>39926</c:v>
                </c:pt>
                <c:pt idx="410">
                  <c:v>39927</c:v>
                </c:pt>
                <c:pt idx="411">
                  <c:v>39930</c:v>
                </c:pt>
                <c:pt idx="412">
                  <c:v>39931</c:v>
                </c:pt>
                <c:pt idx="413">
                  <c:v>39932</c:v>
                </c:pt>
                <c:pt idx="414">
                  <c:v>39933</c:v>
                </c:pt>
                <c:pt idx="415">
                  <c:v>39934</c:v>
                </c:pt>
                <c:pt idx="416">
                  <c:v>39937</c:v>
                </c:pt>
                <c:pt idx="417">
                  <c:v>39938</c:v>
                </c:pt>
                <c:pt idx="418">
                  <c:v>39939</c:v>
                </c:pt>
                <c:pt idx="419">
                  <c:v>39940</c:v>
                </c:pt>
                <c:pt idx="420">
                  <c:v>39941</c:v>
                </c:pt>
                <c:pt idx="421">
                  <c:v>39944</c:v>
                </c:pt>
                <c:pt idx="422">
                  <c:v>39945</c:v>
                </c:pt>
                <c:pt idx="423">
                  <c:v>39946</c:v>
                </c:pt>
                <c:pt idx="424">
                  <c:v>39947</c:v>
                </c:pt>
                <c:pt idx="425">
                  <c:v>39948</c:v>
                </c:pt>
                <c:pt idx="426">
                  <c:v>39951</c:v>
                </c:pt>
                <c:pt idx="427">
                  <c:v>39952</c:v>
                </c:pt>
                <c:pt idx="428">
                  <c:v>39953</c:v>
                </c:pt>
                <c:pt idx="429">
                  <c:v>39954</c:v>
                </c:pt>
                <c:pt idx="430">
                  <c:v>39955</c:v>
                </c:pt>
                <c:pt idx="431">
                  <c:v>39958</c:v>
                </c:pt>
                <c:pt idx="432">
                  <c:v>39959</c:v>
                </c:pt>
                <c:pt idx="433">
                  <c:v>39960</c:v>
                </c:pt>
                <c:pt idx="434">
                  <c:v>39961</c:v>
                </c:pt>
                <c:pt idx="435">
                  <c:v>39962</c:v>
                </c:pt>
                <c:pt idx="436">
                  <c:v>39965</c:v>
                </c:pt>
                <c:pt idx="437">
                  <c:v>39966</c:v>
                </c:pt>
                <c:pt idx="438">
                  <c:v>39967</c:v>
                </c:pt>
                <c:pt idx="439">
                  <c:v>39968</c:v>
                </c:pt>
                <c:pt idx="440">
                  <c:v>39969</c:v>
                </c:pt>
                <c:pt idx="441">
                  <c:v>39972</c:v>
                </c:pt>
                <c:pt idx="442">
                  <c:v>39973</c:v>
                </c:pt>
                <c:pt idx="443">
                  <c:v>39974</c:v>
                </c:pt>
                <c:pt idx="444">
                  <c:v>39975</c:v>
                </c:pt>
                <c:pt idx="445">
                  <c:v>39976</c:v>
                </c:pt>
                <c:pt idx="446">
                  <c:v>39979</c:v>
                </c:pt>
                <c:pt idx="447">
                  <c:v>39980</c:v>
                </c:pt>
                <c:pt idx="448">
                  <c:v>39981</c:v>
                </c:pt>
                <c:pt idx="449">
                  <c:v>39982</c:v>
                </c:pt>
                <c:pt idx="450">
                  <c:v>39983</c:v>
                </c:pt>
                <c:pt idx="451">
                  <c:v>39986</c:v>
                </c:pt>
                <c:pt idx="452">
                  <c:v>39987</c:v>
                </c:pt>
                <c:pt idx="453">
                  <c:v>39988</c:v>
                </c:pt>
                <c:pt idx="454">
                  <c:v>39989</c:v>
                </c:pt>
                <c:pt idx="455">
                  <c:v>39990</c:v>
                </c:pt>
                <c:pt idx="456">
                  <c:v>39993</c:v>
                </c:pt>
                <c:pt idx="457">
                  <c:v>39994</c:v>
                </c:pt>
                <c:pt idx="458">
                  <c:v>39995</c:v>
                </c:pt>
                <c:pt idx="459">
                  <c:v>39996</c:v>
                </c:pt>
                <c:pt idx="460">
                  <c:v>39997</c:v>
                </c:pt>
                <c:pt idx="461">
                  <c:v>40000</c:v>
                </c:pt>
                <c:pt idx="462">
                  <c:v>40001</c:v>
                </c:pt>
                <c:pt idx="463">
                  <c:v>40002</c:v>
                </c:pt>
                <c:pt idx="464">
                  <c:v>40003</c:v>
                </c:pt>
                <c:pt idx="465">
                  <c:v>40004</c:v>
                </c:pt>
                <c:pt idx="466">
                  <c:v>40007</c:v>
                </c:pt>
                <c:pt idx="467">
                  <c:v>40008</c:v>
                </c:pt>
                <c:pt idx="468">
                  <c:v>40009</c:v>
                </c:pt>
                <c:pt idx="469">
                  <c:v>40010</c:v>
                </c:pt>
                <c:pt idx="470">
                  <c:v>40011</c:v>
                </c:pt>
                <c:pt idx="471">
                  <c:v>40014</c:v>
                </c:pt>
                <c:pt idx="472">
                  <c:v>40015</c:v>
                </c:pt>
                <c:pt idx="473">
                  <c:v>40016</c:v>
                </c:pt>
                <c:pt idx="474">
                  <c:v>40017</c:v>
                </c:pt>
                <c:pt idx="475">
                  <c:v>40018</c:v>
                </c:pt>
                <c:pt idx="476">
                  <c:v>40021</c:v>
                </c:pt>
                <c:pt idx="477">
                  <c:v>40022</c:v>
                </c:pt>
                <c:pt idx="478">
                  <c:v>40023</c:v>
                </c:pt>
                <c:pt idx="479">
                  <c:v>40024</c:v>
                </c:pt>
                <c:pt idx="480">
                  <c:v>40025</c:v>
                </c:pt>
                <c:pt idx="481">
                  <c:v>40028</c:v>
                </c:pt>
                <c:pt idx="482">
                  <c:v>40029</c:v>
                </c:pt>
                <c:pt idx="483">
                  <c:v>40030</c:v>
                </c:pt>
                <c:pt idx="484">
                  <c:v>40031</c:v>
                </c:pt>
                <c:pt idx="485">
                  <c:v>40032</c:v>
                </c:pt>
                <c:pt idx="486">
                  <c:v>40035</c:v>
                </c:pt>
                <c:pt idx="487">
                  <c:v>40036</c:v>
                </c:pt>
                <c:pt idx="488">
                  <c:v>40037</c:v>
                </c:pt>
                <c:pt idx="489">
                  <c:v>40038</c:v>
                </c:pt>
                <c:pt idx="490">
                  <c:v>40039</c:v>
                </c:pt>
                <c:pt idx="491">
                  <c:v>40042</c:v>
                </c:pt>
                <c:pt idx="492">
                  <c:v>40043</c:v>
                </c:pt>
                <c:pt idx="493">
                  <c:v>40044</c:v>
                </c:pt>
                <c:pt idx="494">
                  <c:v>40045</c:v>
                </c:pt>
                <c:pt idx="495">
                  <c:v>40046</c:v>
                </c:pt>
                <c:pt idx="496">
                  <c:v>40049</c:v>
                </c:pt>
                <c:pt idx="497">
                  <c:v>40050</c:v>
                </c:pt>
                <c:pt idx="498">
                  <c:v>40051</c:v>
                </c:pt>
                <c:pt idx="499">
                  <c:v>40052</c:v>
                </c:pt>
                <c:pt idx="500">
                  <c:v>40053</c:v>
                </c:pt>
                <c:pt idx="501">
                  <c:v>40056</c:v>
                </c:pt>
                <c:pt idx="502">
                  <c:v>40057</c:v>
                </c:pt>
                <c:pt idx="503">
                  <c:v>40058</c:v>
                </c:pt>
                <c:pt idx="504">
                  <c:v>40059</c:v>
                </c:pt>
                <c:pt idx="505">
                  <c:v>40060</c:v>
                </c:pt>
                <c:pt idx="506">
                  <c:v>40063</c:v>
                </c:pt>
                <c:pt idx="507">
                  <c:v>40064</c:v>
                </c:pt>
                <c:pt idx="508">
                  <c:v>40065</c:v>
                </c:pt>
                <c:pt idx="509">
                  <c:v>40066</c:v>
                </c:pt>
                <c:pt idx="510">
                  <c:v>40067</c:v>
                </c:pt>
                <c:pt idx="511">
                  <c:v>40070</c:v>
                </c:pt>
                <c:pt idx="512">
                  <c:v>40071</c:v>
                </c:pt>
                <c:pt idx="513">
                  <c:v>40072</c:v>
                </c:pt>
                <c:pt idx="514">
                  <c:v>40073</c:v>
                </c:pt>
                <c:pt idx="515">
                  <c:v>40074</c:v>
                </c:pt>
                <c:pt idx="516">
                  <c:v>40077</c:v>
                </c:pt>
                <c:pt idx="517">
                  <c:v>40078</c:v>
                </c:pt>
                <c:pt idx="518">
                  <c:v>40079</c:v>
                </c:pt>
                <c:pt idx="519">
                  <c:v>40080</c:v>
                </c:pt>
                <c:pt idx="520">
                  <c:v>40081</c:v>
                </c:pt>
                <c:pt idx="521">
                  <c:v>40084</c:v>
                </c:pt>
                <c:pt idx="522">
                  <c:v>40085</c:v>
                </c:pt>
                <c:pt idx="523">
                  <c:v>40086</c:v>
                </c:pt>
                <c:pt idx="524">
                  <c:v>40087</c:v>
                </c:pt>
                <c:pt idx="525">
                  <c:v>40088</c:v>
                </c:pt>
                <c:pt idx="526">
                  <c:v>40091</c:v>
                </c:pt>
                <c:pt idx="527">
                  <c:v>40092</c:v>
                </c:pt>
                <c:pt idx="528">
                  <c:v>40093</c:v>
                </c:pt>
                <c:pt idx="529">
                  <c:v>40094</c:v>
                </c:pt>
                <c:pt idx="530">
                  <c:v>40095</c:v>
                </c:pt>
                <c:pt idx="531">
                  <c:v>40098</c:v>
                </c:pt>
                <c:pt idx="532">
                  <c:v>40099</c:v>
                </c:pt>
                <c:pt idx="533">
                  <c:v>40100</c:v>
                </c:pt>
                <c:pt idx="534">
                  <c:v>40101</c:v>
                </c:pt>
                <c:pt idx="535">
                  <c:v>40102</c:v>
                </c:pt>
                <c:pt idx="536">
                  <c:v>40105</c:v>
                </c:pt>
                <c:pt idx="537">
                  <c:v>40106</c:v>
                </c:pt>
                <c:pt idx="538">
                  <c:v>40107</c:v>
                </c:pt>
                <c:pt idx="539">
                  <c:v>40108</c:v>
                </c:pt>
                <c:pt idx="540">
                  <c:v>40109</c:v>
                </c:pt>
                <c:pt idx="541">
                  <c:v>40112</c:v>
                </c:pt>
                <c:pt idx="542">
                  <c:v>40113</c:v>
                </c:pt>
                <c:pt idx="543">
                  <c:v>40114</c:v>
                </c:pt>
                <c:pt idx="544">
                  <c:v>40115</c:v>
                </c:pt>
                <c:pt idx="545">
                  <c:v>40116</c:v>
                </c:pt>
                <c:pt idx="546">
                  <c:v>40119</c:v>
                </c:pt>
                <c:pt idx="547">
                  <c:v>40120</c:v>
                </c:pt>
                <c:pt idx="548">
                  <c:v>40121</c:v>
                </c:pt>
                <c:pt idx="549">
                  <c:v>40122</c:v>
                </c:pt>
                <c:pt idx="550">
                  <c:v>40123</c:v>
                </c:pt>
                <c:pt idx="551">
                  <c:v>40126</c:v>
                </c:pt>
                <c:pt idx="552">
                  <c:v>40127</c:v>
                </c:pt>
                <c:pt idx="553">
                  <c:v>40128</c:v>
                </c:pt>
                <c:pt idx="554">
                  <c:v>40129</c:v>
                </c:pt>
                <c:pt idx="555">
                  <c:v>40130</c:v>
                </c:pt>
                <c:pt idx="556">
                  <c:v>40133</c:v>
                </c:pt>
                <c:pt idx="557">
                  <c:v>40134</c:v>
                </c:pt>
                <c:pt idx="558">
                  <c:v>40135</c:v>
                </c:pt>
                <c:pt idx="559">
                  <c:v>40136</c:v>
                </c:pt>
                <c:pt idx="560">
                  <c:v>40137</c:v>
                </c:pt>
                <c:pt idx="561">
                  <c:v>40140</c:v>
                </c:pt>
                <c:pt idx="562">
                  <c:v>40141</c:v>
                </c:pt>
                <c:pt idx="563">
                  <c:v>40142</c:v>
                </c:pt>
                <c:pt idx="564">
                  <c:v>40143</c:v>
                </c:pt>
                <c:pt idx="565">
                  <c:v>40144</c:v>
                </c:pt>
                <c:pt idx="566">
                  <c:v>40147</c:v>
                </c:pt>
                <c:pt idx="567">
                  <c:v>40148</c:v>
                </c:pt>
                <c:pt idx="568">
                  <c:v>40149</c:v>
                </c:pt>
                <c:pt idx="569">
                  <c:v>40150</c:v>
                </c:pt>
                <c:pt idx="570">
                  <c:v>40151</c:v>
                </c:pt>
                <c:pt idx="571">
                  <c:v>40154</c:v>
                </c:pt>
                <c:pt idx="572">
                  <c:v>40155</c:v>
                </c:pt>
                <c:pt idx="573">
                  <c:v>40156</c:v>
                </c:pt>
                <c:pt idx="574">
                  <c:v>40157</c:v>
                </c:pt>
                <c:pt idx="575">
                  <c:v>40158</c:v>
                </c:pt>
                <c:pt idx="576">
                  <c:v>40161</c:v>
                </c:pt>
                <c:pt idx="577">
                  <c:v>40162</c:v>
                </c:pt>
                <c:pt idx="578">
                  <c:v>40163</c:v>
                </c:pt>
                <c:pt idx="579">
                  <c:v>40164</c:v>
                </c:pt>
                <c:pt idx="580">
                  <c:v>40165</c:v>
                </c:pt>
                <c:pt idx="581">
                  <c:v>40168</c:v>
                </c:pt>
                <c:pt idx="582">
                  <c:v>40169</c:v>
                </c:pt>
                <c:pt idx="583">
                  <c:v>40170</c:v>
                </c:pt>
                <c:pt idx="584">
                  <c:v>40171</c:v>
                </c:pt>
                <c:pt idx="585">
                  <c:v>40172</c:v>
                </c:pt>
                <c:pt idx="586">
                  <c:v>40175</c:v>
                </c:pt>
                <c:pt idx="587">
                  <c:v>40176</c:v>
                </c:pt>
                <c:pt idx="588">
                  <c:v>40177</c:v>
                </c:pt>
                <c:pt idx="589">
                  <c:v>40178</c:v>
                </c:pt>
                <c:pt idx="590">
                  <c:v>40179</c:v>
                </c:pt>
                <c:pt idx="591">
                  <c:v>40182</c:v>
                </c:pt>
                <c:pt idx="592">
                  <c:v>40183</c:v>
                </c:pt>
                <c:pt idx="593">
                  <c:v>40184</c:v>
                </c:pt>
                <c:pt idx="594">
                  <c:v>40185</c:v>
                </c:pt>
                <c:pt idx="595">
                  <c:v>40186</c:v>
                </c:pt>
                <c:pt idx="596">
                  <c:v>40189</c:v>
                </c:pt>
                <c:pt idx="597">
                  <c:v>40190</c:v>
                </c:pt>
                <c:pt idx="598">
                  <c:v>40191</c:v>
                </c:pt>
                <c:pt idx="599">
                  <c:v>40192</c:v>
                </c:pt>
                <c:pt idx="600">
                  <c:v>40193</c:v>
                </c:pt>
                <c:pt idx="601">
                  <c:v>40196</c:v>
                </c:pt>
                <c:pt idx="602">
                  <c:v>40197</c:v>
                </c:pt>
                <c:pt idx="603">
                  <c:v>40198</c:v>
                </c:pt>
                <c:pt idx="604">
                  <c:v>40199</c:v>
                </c:pt>
                <c:pt idx="605">
                  <c:v>40200</c:v>
                </c:pt>
                <c:pt idx="606">
                  <c:v>40203</c:v>
                </c:pt>
                <c:pt idx="607">
                  <c:v>40204</c:v>
                </c:pt>
                <c:pt idx="608">
                  <c:v>40205</c:v>
                </c:pt>
                <c:pt idx="609">
                  <c:v>40206</c:v>
                </c:pt>
                <c:pt idx="610">
                  <c:v>40207</c:v>
                </c:pt>
                <c:pt idx="611">
                  <c:v>40210</c:v>
                </c:pt>
                <c:pt idx="612">
                  <c:v>40211</c:v>
                </c:pt>
                <c:pt idx="613">
                  <c:v>40212</c:v>
                </c:pt>
                <c:pt idx="614">
                  <c:v>40213</c:v>
                </c:pt>
                <c:pt idx="615">
                  <c:v>40214</c:v>
                </c:pt>
                <c:pt idx="616">
                  <c:v>40217</c:v>
                </c:pt>
                <c:pt idx="617">
                  <c:v>40218</c:v>
                </c:pt>
                <c:pt idx="618">
                  <c:v>40219</c:v>
                </c:pt>
                <c:pt idx="619">
                  <c:v>40220</c:v>
                </c:pt>
                <c:pt idx="620">
                  <c:v>40221</c:v>
                </c:pt>
                <c:pt idx="621">
                  <c:v>40224</c:v>
                </c:pt>
                <c:pt idx="622">
                  <c:v>40225</c:v>
                </c:pt>
                <c:pt idx="623">
                  <c:v>40226</c:v>
                </c:pt>
                <c:pt idx="624">
                  <c:v>40227</c:v>
                </c:pt>
                <c:pt idx="625">
                  <c:v>40228</c:v>
                </c:pt>
                <c:pt idx="626">
                  <c:v>40231</c:v>
                </c:pt>
                <c:pt idx="627">
                  <c:v>40232</c:v>
                </c:pt>
                <c:pt idx="628">
                  <c:v>40233</c:v>
                </c:pt>
                <c:pt idx="629">
                  <c:v>40234</c:v>
                </c:pt>
                <c:pt idx="630">
                  <c:v>40235</c:v>
                </c:pt>
                <c:pt idx="631">
                  <c:v>40238</c:v>
                </c:pt>
                <c:pt idx="632">
                  <c:v>40239</c:v>
                </c:pt>
                <c:pt idx="633">
                  <c:v>40240</c:v>
                </c:pt>
                <c:pt idx="634">
                  <c:v>40241</c:v>
                </c:pt>
                <c:pt idx="635">
                  <c:v>40242</c:v>
                </c:pt>
                <c:pt idx="636">
                  <c:v>40245</c:v>
                </c:pt>
                <c:pt idx="637">
                  <c:v>40246</c:v>
                </c:pt>
                <c:pt idx="638">
                  <c:v>40247</c:v>
                </c:pt>
                <c:pt idx="639">
                  <c:v>40248</c:v>
                </c:pt>
                <c:pt idx="640">
                  <c:v>40249</c:v>
                </c:pt>
                <c:pt idx="641">
                  <c:v>40252</c:v>
                </c:pt>
                <c:pt idx="642">
                  <c:v>40253</c:v>
                </c:pt>
                <c:pt idx="643">
                  <c:v>40254</c:v>
                </c:pt>
                <c:pt idx="644">
                  <c:v>40255</c:v>
                </c:pt>
                <c:pt idx="645">
                  <c:v>40256</c:v>
                </c:pt>
                <c:pt idx="646">
                  <c:v>40259</c:v>
                </c:pt>
                <c:pt idx="647">
                  <c:v>40260</c:v>
                </c:pt>
                <c:pt idx="648">
                  <c:v>40261</c:v>
                </c:pt>
                <c:pt idx="649">
                  <c:v>40262</c:v>
                </c:pt>
                <c:pt idx="650">
                  <c:v>40263</c:v>
                </c:pt>
                <c:pt idx="651">
                  <c:v>40266</c:v>
                </c:pt>
                <c:pt idx="652">
                  <c:v>40267</c:v>
                </c:pt>
                <c:pt idx="653">
                  <c:v>40268</c:v>
                </c:pt>
                <c:pt idx="654">
                  <c:v>40269</c:v>
                </c:pt>
                <c:pt idx="655">
                  <c:v>40270</c:v>
                </c:pt>
                <c:pt idx="656">
                  <c:v>40273</c:v>
                </c:pt>
                <c:pt idx="657">
                  <c:v>40274</c:v>
                </c:pt>
                <c:pt idx="658">
                  <c:v>40275</c:v>
                </c:pt>
                <c:pt idx="659">
                  <c:v>40276</c:v>
                </c:pt>
                <c:pt idx="660">
                  <c:v>40277</c:v>
                </c:pt>
                <c:pt idx="661">
                  <c:v>40280</c:v>
                </c:pt>
                <c:pt idx="662">
                  <c:v>40281</c:v>
                </c:pt>
                <c:pt idx="663">
                  <c:v>40282</c:v>
                </c:pt>
                <c:pt idx="664">
                  <c:v>40283</c:v>
                </c:pt>
                <c:pt idx="665">
                  <c:v>40284</c:v>
                </c:pt>
                <c:pt idx="666">
                  <c:v>40287</c:v>
                </c:pt>
                <c:pt idx="667">
                  <c:v>40288</c:v>
                </c:pt>
                <c:pt idx="668">
                  <c:v>40289</c:v>
                </c:pt>
                <c:pt idx="669">
                  <c:v>40290</c:v>
                </c:pt>
                <c:pt idx="670">
                  <c:v>40291</c:v>
                </c:pt>
                <c:pt idx="671">
                  <c:v>40294</c:v>
                </c:pt>
                <c:pt idx="672">
                  <c:v>40295</c:v>
                </c:pt>
                <c:pt idx="673">
                  <c:v>40296</c:v>
                </c:pt>
                <c:pt idx="674">
                  <c:v>40297</c:v>
                </c:pt>
                <c:pt idx="675">
                  <c:v>40298</c:v>
                </c:pt>
                <c:pt idx="676">
                  <c:v>40301</c:v>
                </c:pt>
                <c:pt idx="677">
                  <c:v>40302</c:v>
                </c:pt>
                <c:pt idx="678">
                  <c:v>40303</c:v>
                </c:pt>
                <c:pt idx="679">
                  <c:v>40304</c:v>
                </c:pt>
                <c:pt idx="680">
                  <c:v>40305</c:v>
                </c:pt>
                <c:pt idx="681">
                  <c:v>40308</c:v>
                </c:pt>
                <c:pt idx="682">
                  <c:v>40309</c:v>
                </c:pt>
                <c:pt idx="683">
                  <c:v>40310</c:v>
                </c:pt>
                <c:pt idx="684">
                  <c:v>40311</c:v>
                </c:pt>
                <c:pt idx="685">
                  <c:v>40312</c:v>
                </c:pt>
                <c:pt idx="686">
                  <c:v>40315</c:v>
                </c:pt>
                <c:pt idx="687">
                  <c:v>40316</c:v>
                </c:pt>
                <c:pt idx="688">
                  <c:v>40317</c:v>
                </c:pt>
                <c:pt idx="689">
                  <c:v>40318</c:v>
                </c:pt>
                <c:pt idx="690">
                  <c:v>40319</c:v>
                </c:pt>
                <c:pt idx="691">
                  <c:v>40322</c:v>
                </c:pt>
                <c:pt idx="692">
                  <c:v>40323</c:v>
                </c:pt>
                <c:pt idx="693">
                  <c:v>40324</c:v>
                </c:pt>
                <c:pt idx="694">
                  <c:v>40325</c:v>
                </c:pt>
                <c:pt idx="695">
                  <c:v>40326</c:v>
                </c:pt>
                <c:pt idx="696">
                  <c:v>40329</c:v>
                </c:pt>
                <c:pt idx="697">
                  <c:v>40330</c:v>
                </c:pt>
                <c:pt idx="698">
                  <c:v>40331</c:v>
                </c:pt>
                <c:pt idx="699">
                  <c:v>40332</c:v>
                </c:pt>
                <c:pt idx="700">
                  <c:v>40333</c:v>
                </c:pt>
                <c:pt idx="701">
                  <c:v>40336</c:v>
                </c:pt>
                <c:pt idx="702">
                  <c:v>40337</c:v>
                </c:pt>
                <c:pt idx="703">
                  <c:v>40338</c:v>
                </c:pt>
                <c:pt idx="704">
                  <c:v>40339</c:v>
                </c:pt>
                <c:pt idx="705">
                  <c:v>40340</c:v>
                </c:pt>
                <c:pt idx="706">
                  <c:v>40343</c:v>
                </c:pt>
                <c:pt idx="707">
                  <c:v>40344</c:v>
                </c:pt>
                <c:pt idx="708">
                  <c:v>40345</c:v>
                </c:pt>
                <c:pt idx="709">
                  <c:v>40346</c:v>
                </c:pt>
                <c:pt idx="710">
                  <c:v>40347</c:v>
                </c:pt>
                <c:pt idx="711">
                  <c:v>40350</c:v>
                </c:pt>
                <c:pt idx="712">
                  <c:v>40351</c:v>
                </c:pt>
                <c:pt idx="713">
                  <c:v>40352</c:v>
                </c:pt>
                <c:pt idx="714">
                  <c:v>40353</c:v>
                </c:pt>
                <c:pt idx="715">
                  <c:v>40354</c:v>
                </c:pt>
                <c:pt idx="716">
                  <c:v>40357</c:v>
                </c:pt>
                <c:pt idx="717">
                  <c:v>40358</c:v>
                </c:pt>
                <c:pt idx="718">
                  <c:v>40359</c:v>
                </c:pt>
                <c:pt idx="719">
                  <c:v>40360</c:v>
                </c:pt>
                <c:pt idx="720">
                  <c:v>40361</c:v>
                </c:pt>
                <c:pt idx="721">
                  <c:v>40364</c:v>
                </c:pt>
                <c:pt idx="722">
                  <c:v>40365</c:v>
                </c:pt>
                <c:pt idx="723">
                  <c:v>40366</c:v>
                </c:pt>
                <c:pt idx="724">
                  <c:v>40367</c:v>
                </c:pt>
                <c:pt idx="725">
                  <c:v>40368</c:v>
                </c:pt>
                <c:pt idx="726">
                  <c:v>40371</c:v>
                </c:pt>
                <c:pt idx="727">
                  <c:v>40372</c:v>
                </c:pt>
                <c:pt idx="728">
                  <c:v>40373</c:v>
                </c:pt>
                <c:pt idx="729">
                  <c:v>40374</c:v>
                </c:pt>
                <c:pt idx="730">
                  <c:v>40375</c:v>
                </c:pt>
                <c:pt idx="731">
                  <c:v>40378</c:v>
                </c:pt>
                <c:pt idx="732">
                  <c:v>40379</c:v>
                </c:pt>
                <c:pt idx="733">
                  <c:v>40380</c:v>
                </c:pt>
                <c:pt idx="734">
                  <c:v>40381</c:v>
                </c:pt>
                <c:pt idx="735">
                  <c:v>40382</c:v>
                </c:pt>
                <c:pt idx="736">
                  <c:v>40385</c:v>
                </c:pt>
                <c:pt idx="737">
                  <c:v>40386</c:v>
                </c:pt>
                <c:pt idx="738">
                  <c:v>40387</c:v>
                </c:pt>
                <c:pt idx="739">
                  <c:v>40388</c:v>
                </c:pt>
                <c:pt idx="740">
                  <c:v>40389</c:v>
                </c:pt>
                <c:pt idx="741">
                  <c:v>40392</c:v>
                </c:pt>
                <c:pt idx="742">
                  <c:v>40393</c:v>
                </c:pt>
                <c:pt idx="743">
                  <c:v>40394</c:v>
                </c:pt>
                <c:pt idx="744">
                  <c:v>40395</c:v>
                </c:pt>
                <c:pt idx="745">
                  <c:v>40396</c:v>
                </c:pt>
                <c:pt idx="746">
                  <c:v>40399</c:v>
                </c:pt>
                <c:pt idx="747">
                  <c:v>40400</c:v>
                </c:pt>
                <c:pt idx="748">
                  <c:v>40401</c:v>
                </c:pt>
                <c:pt idx="749">
                  <c:v>40402</c:v>
                </c:pt>
                <c:pt idx="750">
                  <c:v>40403</c:v>
                </c:pt>
                <c:pt idx="751">
                  <c:v>40406</c:v>
                </c:pt>
                <c:pt idx="752">
                  <c:v>40407</c:v>
                </c:pt>
                <c:pt idx="753">
                  <c:v>40408</c:v>
                </c:pt>
                <c:pt idx="754">
                  <c:v>40409</c:v>
                </c:pt>
                <c:pt idx="755">
                  <c:v>40410</c:v>
                </c:pt>
                <c:pt idx="756">
                  <c:v>40413</c:v>
                </c:pt>
                <c:pt idx="757">
                  <c:v>40414</c:v>
                </c:pt>
                <c:pt idx="758">
                  <c:v>40415</c:v>
                </c:pt>
                <c:pt idx="759">
                  <c:v>40416</c:v>
                </c:pt>
                <c:pt idx="760">
                  <c:v>40417</c:v>
                </c:pt>
                <c:pt idx="761">
                  <c:v>40420</c:v>
                </c:pt>
                <c:pt idx="762">
                  <c:v>40421</c:v>
                </c:pt>
                <c:pt idx="763">
                  <c:v>40422</c:v>
                </c:pt>
                <c:pt idx="764">
                  <c:v>40423</c:v>
                </c:pt>
                <c:pt idx="765">
                  <c:v>40424</c:v>
                </c:pt>
                <c:pt idx="766">
                  <c:v>40427</c:v>
                </c:pt>
                <c:pt idx="767">
                  <c:v>40428</c:v>
                </c:pt>
                <c:pt idx="768">
                  <c:v>40429</c:v>
                </c:pt>
                <c:pt idx="769">
                  <c:v>40430</c:v>
                </c:pt>
                <c:pt idx="770">
                  <c:v>40431</c:v>
                </c:pt>
                <c:pt idx="771">
                  <c:v>40434</c:v>
                </c:pt>
                <c:pt idx="772">
                  <c:v>40435</c:v>
                </c:pt>
                <c:pt idx="773">
                  <c:v>40436</c:v>
                </c:pt>
                <c:pt idx="774">
                  <c:v>40437</c:v>
                </c:pt>
                <c:pt idx="775">
                  <c:v>40438</c:v>
                </c:pt>
                <c:pt idx="776">
                  <c:v>40441</c:v>
                </c:pt>
                <c:pt idx="777">
                  <c:v>40442</c:v>
                </c:pt>
                <c:pt idx="778">
                  <c:v>40443</c:v>
                </c:pt>
                <c:pt idx="779">
                  <c:v>40444</c:v>
                </c:pt>
                <c:pt idx="780">
                  <c:v>40445</c:v>
                </c:pt>
                <c:pt idx="781">
                  <c:v>40448</c:v>
                </c:pt>
                <c:pt idx="782">
                  <c:v>40449</c:v>
                </c:pt>
                <c:pt idx="783">
                  <c:v>40450</c:v>
                </c:pt>
                <c:pt idx="784">
                  <c:v>40451</c:v>
                </c:pt>
                <c:pt idx="785">
                  <c:v>40452</c:v>
                </c:pt>
                <c:pt idx="786">
                  <c:v>40455</c:v>
                </c:pt>
                <c:pt idx="787">
                  <c:v>40456</c:v>
                </c:pt>
                <c:pt idx="788">
                  <c:v>40457</c:v>
                </c:pt>
                <c:pt idx="789">
                  <c:v>40458</c:v>
                </c:pt>
                <c:pt idx="790">
                  <c:v>40459</c:v>
                </c:pt>
                <c:pt idx="791">
                  <c:v>40462</c:v>
                </c:pt>
                <c:pt idx="792">
                  <c:v>40463</c:v>
                </c:pt>
                <c:pt idx="793">
                  <c:v>40464</c:v>
                </c:pt>
                <c:pt idx="794">
                  <c:v>40465</c:v>
                </c:pt>
                <c:pt idx="795">
                  <c:v>40466</c:v>
                </c:pt>
                <c:pt idx="796">
                  <c:v>40469</c:v>
                </c:pt>
                <c:pt idx="797">
                  <c:v>40470</c:v>
                </c:pt>
                <c:pt idx="798">
                  <c:v>40471</c:v>
                </c:pt>
                <c:pt idx="799">
                  <c:v>40472</c:v>
                </c:pt>
                <c:pt idx="800">
                  <c:v>40473</c:v>
                </c:pt>
                <c:pt idx="801">
                  <c:v>40476</c:v>
                </c:pt>
                <c:pt idx="802">
                  <c:v>40477</c:v>
                </c:pt>
                <c:pt idx="803">
                  <c:v>40478</c:v>
                </c:pt>
                <c:pt idx="804">
                  <c:v>40479</c:v>
                </c:pt>
                <c:pt idx="805">
                  <c:v>40480</c:v>
                </c:pt>
                <c:pt idx="806">
                  <c:v>40483</c:v>
                </c:pt>
                <c:pt idx="807">
                  <c:v>40484</c:v>
                </c:pt>
                <c:pt idx="808">
                  <c:v>40485</c:v>
                </c:pt>
                <c:pt idx="809">
                  <c:v>40486</c:v>
                </c:pt>
                <c:pt idx="810">
                  <c:v>40487</c:v>
                </c:pt>
                <c:pt idx="811">
                  <c:v>40490</c:v>
                </c:pt>
                <c:pt idx="812">
                  <c:v>40491</c:v>
                </c:pt>
                <c:pt idx="813">
                  <c:v>40492</c:v>
                </c:pt>
                <c:pt idx="814">
                  <c:v>40493</c:v>
                </c:pt>
                <c:pt idx="815">
                  <c:v>40494</c:v>
                </c:pt>
                <c:pt idx="816">
                  <c:v>40497</c:v>
                </c:pt>
                <c:pt idx="817">
                  <c:v>40498</c:v>
                </c:pt>
                <c:pt idx="818">
                  <c:v>40499</c:v>
                </c:pt>
                <c:pt idx="819">
                  <c:v>40500</c:v>
                </c:pt>
                <c:pt idx="820">
                  <c:v>40501</c:v>
                </c:pt>
                <c:pt idx="821">
                  <c:v>40504</c:v>
                </c:pt>
                <c:pt idx="822">
                  <c:v>40505</c:v>
                </c:pt>
                <c:pt idx="823">
                  <c:v>40506</c:v>
                </c:pt>
                <c:pt idx="824">
                  <c:v>40507</c:v>
                </c:pt>
                <c:pt idx="825">
                  <c:v>40508</c:v>
                </c:pt>
                <c:pt idx="826">
                  <c:v>40511</c:v>
                </c:pt>
                <c:pt idx="827">
                  <c:v>40512</c:v>
                </c:pt>
                <c:pt idx="828">
                  <c:v>40513</c:v>
                </c:pt>
                <c:pt idx="829">
                  <c:v>40514</c:v>
                </c:pt>
                <c:pt idx="830">
                  <c:v>40515</c:v>
                </c:pt>
                <c:pt idx="831">
                  <c:v>40518</c:v>
                </c:pt>
                <c:pt idx="832">
                  <c:v>40519</c:v>
                </c:pt>
                <c:pt idx="833">
                  <c:v>40520</c:v>
                </c:pt>
                <c:pt idx="834">
                  <c:v>40521</c:v>
                </c:pt>
                <c:pt idx="835">
                  <c:v>40522</c:v>
                </c:pt>
                <c:pt idx="836">
                  <c:v>40525</c:v>
                </c:pt>
                <c:pt idx="837">
                  <c:v>40526</c:v>
                </c:pt>
                <c:pt idx="838">
                  <c:v>40527</c:v>
                </c:pt>
                <c:pt idx="839">
                  <c:v>40528</c:v>
                </c:pt>
                <c:pt idx="840">
                  <c:v>40529</c:v>
                </c:pt>
                <c:pt idx="841">
                  <c:v>40532</c:v>
                </c:pt>
                <c:pt idx="842">
                  <c:v>40533</c:v>
                </c:pt>
                <c:pt idx="843">
                  <c:v>40534</c:v>
                </c:pt>
                <c:pt idx="844">
                  <c:v>40535</c:v>
                </c:pt>
                <c:pt idx="845">
                  <c:v>40536</c:v>
                </c:pt>
                <c:pt idx="846">
                  <c:v>40539</c:v>
                </c:pt>
                <c:pt idx="847">
                  <c:v>40540</c:v>
                </c:pt>
                <c:pt idx="848">
                  <c:v>40541</c:v>
                </c:pt>
                <c:pt idx="849">
                  <c:v>40542</c:v>
                </c:pt>
                <c:pt idx="850">
                  <c:v>40543</c:v>
                </c:pt>
                <c:pt idx="851">
                  <c:v>40546</c:v>
                </c:pt>
                <c:pt idx="852">
                  <c:v>40547</c:v>
                </c:pt>
                <c:pt idx="853">
                  <c:v>40548</c:v>
                </c:pt>
                <c:pt idx="854">
                  <c:v>40549</c:v>
                </c:pt>
                <c:pt idx="855">
                  <c:v>40550</c:v>
                </c:pt>
                <c:pt idx="856">
                  <c:v>40553</c:v>
                </c:pt>
                <c:pt idx="857">
                  <c:v>40554</c:v>
                </c:pt>
                <c:pt idx="858">
                  <c:v>40555</c:v>
                </c:pt>
                <c:pt idx="859">
                  <c:v>40556</c:v>
                </c:pt>
                <c:pt idx="860">
                  <c:v>40557</c:v>
                </c:pt>
                <c:pt idx="861">
                  <c:v>40560</c:v>
                </c:pt>
                <c:pt idx="862">
                  <c:v>40561</c:v>
                </c:pt>
                <c:pt idx="863">
                  <c:v>40562</c:v>
                </c:pt>
                <c:pt idx="864">
                  <c:v>40563</c:v>
                </c:pt>
                <c:pt idx="865">
                  <c:v>40564</c:v>
                </c:pt>
                <c:pt idx="866">
                  <c:v>40567</c:v>
                </c:pt>
                <c:pt idx="867">
                  <c:v>40568</c:v>
                </c:pt>
                <c:pt idx="868">
                  <c:v>40569</c:v>
                </c:pt>
                <c:pt idx="869">
                  <c:v>40570</c:v>
                </c:pt>
                <c:pt idx="870">
                  <c:v>40571</c:v>
                </c:pt>
                <c:pt idx="871">
                  <c:v>40574</c:v>
                </c:pt>
                <c:pt idx="872">
                  <c:v>40575</c:v>
                </c:pt>
                <c:pt idx="873">
                  <c:v>40576</c:v>
                </c:pt>
                <c:pt idx="874">
                  <c:v>40577</c:v>
                </c:pt>
                <c:pt idx="875">
                  <c:v>40578</c:v>
                </c:pt>
                <c:pt idx="876">
                  <c:v>40581</c:v>
                </c:pt>
                <c:pt idx="877">
                  <c:v>40582</c:v>
                </c:pt>
                <c:pt idx="878">
                  <c:v>40583</c:v>
                </c:pt>
                <c:pt idx="879">
                  <c:v>40584</c:v>
                </c:pt>
                <c:pt idx="880">
                  <c:v>40585</c:v>
                </c:pt>
                <c:pt idx="881">
                  <c:v>40588</c:v>
                </c:pt>
                <c:pt idx="882">
                  <c:v>40589</c:v>
                </c:pt>
                <c:pt idx="883">
                  <c:v>40590</c:v>
                </c:pt>
                <c:pt idx="884">
                  <c:v>40591</c:v>
                </c:pt>
                <c:pt idx="885">
                  <c:v>40592</c:v>
                </c:pt>
                <c:pt idx="886">
                  <c:v>40595</c:v>
                </c:pt>
                <c:pt idx="887">
                  <c:v>40596</c:v>
                </c:pt>
                <c:pt idx="888">
                  <c:v>40597</c:v>
                </c:pt>
                <c:pt idx="889">
                  <c:v>40598</c:v>
                </c:pt>
                <c:pt idx="890">
                  <c:v>40599</c:v>
                </c:pt>
                <c:pt idx="891">
                  <c:v>40602</c:v>
                </c:pt>
                <c:pt idx="892">
                  <c:v>40603</c:v>
                </c:pt>
                <c:pt idx="893">
                  <c:v>40604</c:v>
                </c:pt>
                <c:pt idx="894">
                  <c:v>40605</c:v>
                </c:pt>
                <c:pt idx="895">
                  <c:v>40606</c:v>
                </c:pt>
                <c:pt idx="896">
                  <c:v>40609</c:v>
                </c:pt>
                <c:pt idx="897">
                  <c:v>40610</c:v>
                </c:pt>
                <c:pt idx="898">
                  <c:v>40611</c:v>
                </c:pt>
                <c:pt idx="899">
                  <c:v>40612</c:v>
                </c:pt>
                <c:pt idx="900">
                  <c:v>40613</c:v>
                </c:pt>
                <c:pt idx="901">
                  <c:v>40616</c:v>
                </c:pt>
                <c:pt idx="902">
                  <c:v>40617</c:v>
                </c:pt>
                <c:pt idx="903">
                  <c:v>40618</c:v>
                </c:pt>
                <c:pt idx="904">
                  <c:v>40619</c:v>
                </c:pt>
                <c:pt idx="905">
                  <c:v>40620</c:v>
                </c:pt>
                <c:pt idx="906">
                  <c:v>40623</c:v>
                </c:pt>
                <c:pt idx="907">
                  <c:v>40624</c:v>
                </c:pt>
                <c:pt idx="908">
                  <c:v>40625</c:v>
                </c:pt>
                <c:pt idx="909">
                  <c:v>40626</c:v>
                </c:pt>
                <c:pt idx="910">
                  <c:v>40627</c:v>
                </c:pt>
                <c:pt idx="911">
                  <c:v>40630</c:v>
                </c:pt>
                <c:pt idx="912">
                  <c:v>40631</c:v>
                </c:pt>
                <c:pt idx="913">
                  <c:v>40632</c:v>
                </c:pt>
                <c:pt idx="914">
                  <c:v>40633</c:v>
                </c:pt>
                <c:pt idx="915">
                  <c:v>40634</c:v>
                </c:pt>
                <c:pt idx="916">
                  <c:v>40637</c:v>
                </c:pt>
                <c:pt idx="917">
                  <c:v>40638</c:v>
                </c:pt>
                <c:pt idx="918">
                  <c:v>40639</c:v>
                </c:pt>
                <c:pt idx="919">
                  <c:v>40640</c:v>
                </c:pt>
                <c:pt idx="920">
                  <c:v>40641</c:v>
                </c:pt>
                <c:pt idx="921">
                  <c:v>40644</c:v>
                </c:pt>
                <c:pt idx="922">
                  <c:v>40645</c:v>
                </c:pt>
                <c:pt idx="923">
                  <c:v>40646</c:v>
                </c:pt>
                <c:pt idx="924">
                  <c:v>40647</c:v>
                </c:pt>
                <c:pt idx="925">
                  <c:v>40648</c:v>
                </c:pt>
                <c:pt idx="926">
                  <c:v>40651</c:v>
                </c:pt>
                <c:pt idx="927">
                  <c:v>40652</c:v>
                </c:pt>
                <c:pt idx="928">
                  <c:v>40653</c:v>
                </c:pt>
                <c:pt idx="929">
                  <c:v>40654</c:v>
                </c:pt>
                <c:pt idx="930">
                  <c:v>40655</c:v>
                </c:pt>
                <c:pt idx="931">
                  <c:v>40658</c:v>
                </c:pt>
                <c:pt idx="932">
                  <c:v>40659</c:v>
                </c:pt>
                <c:pt idx="933">
                  <c:v>40660</c:v>
                </c:pt>
                <c:pt idx="934">
                  <c:v>40661</c:v>
                </c:pt>
                <c:pt idx="935">
                  <c:v>40662</c:v>
                </c:pt>
                <c:pt idx="936">
                  <c:v>40665</c:v>
                </c:pt>
                <c:pt idx="937">
                  <c:v>40666</c:v>
                </c:pt>
                <c:pt idx="938">
                  <c:v>40667</c:v>
                </c:pt>
                <c:pt idx="939">
                  <c:v>40668</c:v>
                </c:pt>
                <c:pt idx="940">
                  <c:v>40669</c:v>
                </c:pt>
                <c:pt idx="941">
                  <c:v>40672</c:v>
                </c:pt>
                <c:pt idx="942">
                  <c:v>40673</c:v>
                </c:pt>
                <c:pt idx="943">
                  <c:v>40674</c:v>
                </c:pt>
                <c:pt idx="944">
                  <c:v>40675</c:v>
                </c:pt>
                <c:pt idx="945">
                  <c:v>40676</c:v>
                </c:pt>
                <c:pt idx="946">
                  <c:v>40679</c:v>
                </c:pt>
                <c:pt idx="947">
                  <c:v>40680</c:v>
                </c:pt>
                <c:pt idx="948">
                  <c:v>40681</c:v>
                </c:pt>
                <c:pt idx="949">
                  <c:v>40682</c:v>
                </c:pt>
                <c:pt idx="950">
                  <c:v>40683</c:v>
                </c:pt>
                <c:pt idx="951">
                  <c:v>40686</c:v>
                </c:pt>
                <c:pt idx="952">
                  <c:v>40687</c:v>
                </c:pt>
                <c:pt idx="953">
                  <c:v>40688</c:v>
                </c:pt>
                <c:pt idx="954">
                  <c:v>40689</c:v>
                </c:pt>
                <c:pt idx="955">
                  <c:v>40690</c:v>
                </c:pt>
                <c:pt idx="956">
                  <c:v>40693</c:v>
                </c:pt>
                <c:pt idx="957">
                  <c:v>40694</c:v>
                </c:pt>
                <c:pt idx="958">
                  <c:v>40695</c:v>
                </c:pt>
                <c:pt idx="959">
                  <c:v>40696</c:v>
                </c:pt>
                <c:pt idx="960">
                  <c:v>40697</c:v>
                </c:pt>
                <c:pt idx="961">
                  <c:v>40700</c:v>
                </c:pt>
                <c:pt idx="962">
                  <c:v>40701</c:v>
                </c:pt>
                <c:pt idx="963">
                  <c:v>40702</c:v>
                </c:pt>
                <c:pt idx="964">
                  <c:v>40703</c:v>
                </c:pt>
                <c:pt idx="965">
                  <c:v>40704</c:v>
                </c:pt>
                <c:pt idx="966">
                  <c:v>40707</c:v>
                </c:pt>
                <c:pt idx="967">
                  <c:v>40708</c:v>
                </c:pt>
                <c:pt idx="968">
                  <c:v>40709</c:v>
                </c:pt>
                <c:pt idx="969">
                  <c:v>40710</c:v>
                </c:pt>
                <c:pt idx="970">
                  <c:v>40711</c:v>
                </c:pt>
                <c:pt idx="971">
                  <c:v>40714</c:v>
                </c:pt>
                <c:pt idx="972">
                  <c:v>40715</c:v>
                </c:pt>
                <c:pt idx="973">
                  <c:v>40716</c:v>
                </c:pt>
                <c:pt idx="974">
                  <c:v>40717</c:v>
                </c:pt>
                <c:pt idx="975">
                  <c:v>40718</c:v>
                </c:pt>
                <c:pt idx="976">
                  <c:v>40721</c:v>
                </c:pt>
                <c:pt idx="977">
                  <c:v>40722</c:v>
                </c:pt>
                <c:pt idx="978">
                  <c:v>40723</c:v>
                </c:pt>
                <c:pt idx="979">
                  <c:v>40724</c:v>
                </c:pt>
                <c:pt idx="980">
                  <c:v>40725</c:v>
                </c:pt>
                <c:pt idx="981">
                  <c:v>40728</c:v>
                </c:pt>
                <c:pt idx="982">
                  <c:v>40729</c:v>
                </c:pt>
                <c:pt idx="983">
                  <c:v>40730</c:v>
                </c:pt>
                <c:pt idx="984">
                  <c:v>40731</c:v>
                </c:pt>
                <c:pt idx="985">
                  <c:v>40732</c:v>
                </c:pt>
                <c:pt idx="986">
                  <c:v>40735</c:v>
                </c:pt>
                <c:pt idx="987">
                  <c:v>40736</c:v>
                </c:pt>
                <c:pt idx="988">
                  <c:v>40737</c:v>
                </c:pt>
                <c:pt idx="989">
                  <c:v>40738</c:v>
                </c:pt>
                <c:pt idx="990">
                  <c:v>40739</c:v>
                </c:pt>
                <c:pt idx="991">
                  <c:v>40742</c:v>
                </c:pt>
                <c:pt idx="992">
                  <c:v>40743</c:v>
                </c:pt>
                <c:pt idx="993">
                  <c:v>40744</c:v>
                </c:pt>
                <c:pt idx="994">
                  <c:v>40745</c:v>
                </c:pt>
                <c:pt idx="995">
                  <c:v>40746</c:v>
                </c:pt>
                <c:pt idx="996">
                  <c:v>40749</c:v>
                </c:pt>
                <c:pt idx="997">
                  <c:v>40750</c:v>
                </c:pt>
                <c:pt idx="998">
                  <c:v>40751</c:v>
                </c:pt>
                <c:pt idx="999">
                  <c:v>40752</c:v>
                </c:pt>
                <c:pt idx="1000">
                  <c:v>40753</c:v>
                </c:pt>
                <c:pt idx="1001">
                  <c:v>40756</c:v>
                </c:pt>
                <c:pt idx="1002">
                  <c:v>40757</c:v>
                </c:pt>
                <c:pt idx="1003">
                  <c:v>40758</c:v>
                </c:pt>
                <c:pt idx="1004">
                  <c:v>40759</c:v>
                </c:pt>
                <c:pt idx="1005">
                  <c:v>40760</c:v>
                </c:pt>
                <c:pt idx="1006">
                  <c:v>40763</c:v>
                </c:pt>
                <c:pt idx="1007">
                  <c:v>40764</c:v>
                </c:pt>
                <c:pt idx="1008">
                  <c:v>40765</c:v>
                </c:pt>
                <c:pt idx="1009">
                  <c:v>40766</c:v>
                </c:pt>
                <c:pt idx="1010">
                  <c:v>40767</c:v>
                </c:pt>
                <c:pt idx="1011">
                  <c:v>40770</c:v>
                </c:pt>
                <c:pt idx="1012">
                  <c:v>40771</c:v>
                </c:pt>
                <c:pt idx="1013">
                  <c:v>40772</c:v>
                </c:pt>
                <c:pt idx="1014">
                  <c:v>40773</c:v>
                </c:pt>
                <c:pt idx="1015">
                  <c:v>40774</c:v>
                </c:pt>
                <c:pt idx="1016">
                  <c:v>40777</c:v>
                </c:pt>
                <c:pt idx="1017">
                  <c:v>40778</c:v>
                </c:pt>
                <c:pt idx="1018">
                  <c:v>40779</c:v>
                </c:pt>
                <c:pt idx="1019">
                  <c:v>40780</c:v>
                </c:pt>
                <c:pt idx="1020">
                  <c:v>40781</c:v>
                </c:pt>
                <c:pt idx="1021">
                  <c:v>40784</c:v>
                </c:pt>
                <c:pt idx="1022">
                  <c:v>40785</c:v>
                </c:pt>
                <c:pt idx="1023">
                  <c:v>40786</c:v>
                </c:pt>
                <c:pt idx="1024">
                  <c:v>40787</c:v>
                </c:pt>
                <c:pt idx="1025">
                  <c:v>40788</c:v>
                </c:pt>
                <c:pt idx="1026">
                  <c:v>40791</c:v>
                </c:pt>
                <c:pt idx="1027">
                  <c:v>40792</c:v>
                </c:pt>
                <c:pt idx="1028">
                  <c:v>40793</c:v>
                </c:pt>
                <c:pt idx="1029">
                  <c:v>40794</c:v>
                </c:pt>
                <c:pt idx="1030">
                  <c:v>40795</c:v>
                </c:pt>
                <c:pt idx="1031">
                  <c:v>40798</c:v>
                </c:pt>
                <c:pt idx="1032">
                  <c:v>40799</c:v>
                </c:pt>
                <c:pt idx="1033">
                  <c:v>40800</c:v>
                </c:pt>
                <c:pt idx="1034">
                  <c:v>40801</c:v>
                </c:pt>
                <c:pt idx="1035">
                  <c:v>40802</c:v>
                </c:pt>
                <c:pt idx="1036">
                  <c:v>40805</c:v>
                </c:pt>
                <c:pt idx="1037">
                  <c:v>40806</c:v>
                </c:pt>
                <c:pt idx="1038">
                  <c:v>40807</c:v>
                </c:pt>
                <c:pt idx="1039">
                  <c:v>40808</c:v>
                </c:pt>
                <c:pt idx="1040">
                  <c:v>40809</c:v>
                </c:pt>
                <c:pt idx="1041">
                  <c:v>40812</c:v>
                </c:pt>
                <c:pt idx="1042">
                  <c:v>40813</c:v>
                </c:pt>
                <c:pt idx="1043">
                  <c:v>40814</c:v>
                </c:pt>
                <c:pt idx="1044">
                  <c:v>40815</c:v>
                </c:pt>
                <c:pt idx="1045">
                  <c:v>40816</c:v>
                </c:pt>
                <c:pt idx="1046">
                  <c:v>40819</c:v>
                </c:pt>
                <c:pt idx="1047">
                  <c:v>40820</c:v>
                </c:pt>
                <c:pt idx="1048">
                  <c:v>40821</c:v>
                </c:pt>
                <c:pt idx="1049">
                  <c:v>40822</c:v>
                </c:pt>
                <c:pt idx="1050">
                  <c:v>40823</c:v>
                </c:pt>
                <c:pt idx="1051">
                  <c:v>40826</c:v>
                </c:pt>
                <c:pt idx="1052">
                  <c:v>40827</c:v>
                </c:pt>
                <c:pt idx="1053">
                  <c:v>40828</c:v>
                </c:pt>
                <c:pt idx="1054">
                  <c:v>40829</c:v>
                </c:pt>
                <c:pt idx="1055">
                  <c:v>40830</c:v>
                </c:pt>
                <c:pt idx="1056">
                  <c:v>40833</c:v>
                </c:pt>
                <c:pt idx="1057">
                  <c:v>40834</c:v>
                </c:pt>
                <c:pt idx="1058">
                  <c:v>40835</c:v>
                </c:pt>
                <c:pt idx="1059">
                  <c:v>40836</c:v>
                </c:pt>
                <c:pt idx="1060">
                  <c:v>40837</c:v>
                </c:pt>
                <c:pt idx="1061">
                  <c:v>40840</c:v>
                </c:pt>
                <c:pt idx="1062">
                  <c:v>40841</c:v>
                </c:pt>
                <c:pt idx="1063">
                  <c:v>40842</c:v>
                </c:pt>
                <c:pt idx="1064">
                  <c:v>40843</c:v>
                </c:pt>
                <c:pt idx="1065">
                  <c:v>40844</c:v>
                </c:pt>
                <c:pt idx="1066">
                  <c:v>40847</c:v>
                </c:pt>
                <c:pt idx="1067">
                  <c:v>40848</c:v>
                </c:pt>
                <c:pt idx="1068">
                  <c:v>40849</c:v>
                </c:pt>
                <c:pt idx="1069">
                  <c:v>40850</c:v>
                </c:pt>
                <c:pt idx="1070">
                  <c:v>40851</c:v>
                </c:pt>
                <c:pt idx="1071">
                  <c:v>40854</c:v>
                </c:pt>
                <c:pt idx="1072">
                  <c:v>40855</c:v>
                </c:pt>
                <c:pt idx="1073">
                  <c:v>40856</c:v>
                </c:pt>
                <c:pt idx="1074">
                  <c:v>40857</c:v>
                </c:pt>
                <c:pt idx="1075">
                  <c:v>40858</c:v>
                </c:pt>
                <c:pt idx="1076">
                  <c:v>40861</c:v>
                </c:pt>
                <c:pt idx="1077">
                  <c:v>40862</c:v>
                </c:pt>
                <c:pt idx="1078">
                  <c:v>40863</c:v>
                </c:pt>
                <c:pt idx="1079">
                  <c:v>40864</c:v>
                </c:pt>
                <c:pt idx="1080">
                  <c:v>40865</c:v>
                </c:pt>
                <c:pt idx="1081">
                  <c:v>40868</c:v>
                </c:pt>
                <c:pt idx="1082">
                  <c:v>40869</c:v>
                </c:pt>
                <c:pt idx="1083">
                  <c:v>40870</c:v>
                </c:pt>
                <c:pt idx="1084">
                  <c:v>40871</c:v>
                </c:pt>
                <c:pt idx="1085">
                  <c:v>40872</c:v>
                </c:pt>
                <c:pt idx="1086">
                  <c:v>40875</c:v>
                </c:pt>
                <c:pt idx="1087">
                  <c:v>40876</c:v>
                </c:pt>
                <c:pt idx="1088">
                  <c:v>40877</c:v>
                </c:pt>
                <c:pt idx="1089">
                  <c:v>40878</c:v>
                </c:pt>
                <c:pt idx="1090">
                  <c:v>40879</c:v>
                </c:pt>
                <c:pt idx="1091">
                  <c:v>40882</c:v>
                </c:pt>
                <c:pt idx="1092">
                  <c:v>40883</c:v>
                </c:pt>
                <c:pt idx="1093">
                  <c:v>40884</c:v>
                </c:pt>
                <c:pt idx="1094">
                  <c:v>40885</c:v>
                </c:pt>
                <c:pt idx="1095">
                  <c:v>40886</c:v>
                </c:pt>
                <c:pt idx="1096">
                  <c:v>40889</c:v>
                </c:pt>
                <c:pt idx="1097">
                  <c:v>40890</c:v>
                </c:pt>
                <c:pt idx="1098">
                  <c:v>40891</c:v>
                </c:pt>
                <c:pt idx="1099">
                  <c:v>40892</c:v>
                </c:pt>
                <c:pt idx="1100">
                  <c:v>40893</c:v>
                </c:pt>
                <c:pt idx="1101">
                  <c:v>40896</c:v>
                </c:pt>
                <c:pt idx="1102">
                  <c:v>40897</c:v>
                </c:pt>
                <c:pt idx="1103">
                  <c:v>40898</c:v>
                </c:pt>
                <c:pt idx="1104">
                  <c:v>40899</c:v>
                </c:pt>
                <c:pt idx="1105">
                  <c:v>40900</c:v>
                </c:pt>
                <c:pt idx="1106">
                  <c:v>40903</c:v>
                </c:pt>
                <c:pt idx="1107">
                  <c:v>40904</c:v>
                </c:pt>
                <c:pt idx="1108">
                  <c:v>40905</c:v>
                </c:pt>
                <c:pt idx="1109">
                  <c:v>40906</c:v>
                </c:pt>
                <c:pt idx="1110">
                  <c:v>40907</c:v>
                </c:pt>
                <c:pt idx="1111">
                  <c:v>40910</c:v>
                </c:pt>
                <c:pt idx="1112">
                  <c:v>40911</c:v>
                </c:pt>
                <c:pt idx="1113">
                  <c:v>40912</c:v>
                </c:pt>
                <c:pt idx="1114">
                  <c:v>40913</c:v>
                </c:pt>
                <c:pt idx="1115">
                  <c:v>40914</c:v>
                </c:pt>
                <c:pt idx="1116">
                  <c:v>40917</c:v>
                </c:pt>
                <c:pt idx="1117">
                  <c:v>40918</c:v>
                </c:pt>
                <c:pt idx="1118">
                  <c:v>40919</c:v>
                </c:pt>
                <c:pt idx="1119">
                  <c:v>40920</c:v>
                </c:pt>
                <c:pt idx="1120">
                  <c:v>40921</c:v>
                </c:pt>
                <c:pt idx="1121">
                  <c:v>40924</c:v>
                </c:pt>
                <c:pt idx="1122">
                  <c:v>40925</c:v>
                </c:pt>
                <c:pt idx="1123">
                  <c:v>40926</c:v>
                </c:pt>
                <c:pt idx="1124">
                  <c:v>40927</c:v>
                </c:pt>
                <c:pt idx="1125">
                  <c:v>40928</c:v>
                </c:pt>
                <c:pt idx="1126">
                  <c:v>40931</c:v>
                </c:pt>
                <c:pt idx="1127">
                  <c:v>40932</c:v>
                </c:pt>
                <c:pt idx="1128">
                  <c:v>40933</c:v>
                </c:pt>
                <c:pt idx="1129">
                  <c:v>40934</c:v>
                </c:pt>
                <c:pt idx="1130">
                  <c:v>40935</c:v>
                </c:pt>
                <c:pt idx="1131">
                  <c:v>40938</c:v>
                </c:pt>
                <c:pt idx="1132">
                  <c:v>40939</c:v>
                </c:pt>
                <c:pt idx="1133">
                  <c:v>40940</c:v>
                </c:pt>
                <c:pt idx="1134">
                  <c:v>40941</c:v>
                </c:pt>
                <c:pt idx="1135">
                  <c:v>40942</c:v>
                </c:pt>
                <c:pt idx="1136">
                  <c:v>40945</c:v>
                </c:pt>
                <c:pt idx="1137">
                  <c:v>40946</c:v>
                </c:pt>
                <c:pt idx="1138">
                  <c:v>40947</c:v>
                </c:pt>
                <c:pt idx="1139">
                  <c:v>40948</c:v>
                </c:pt>
                <c:pt idx="1140">
                  <c:v>40949</c:v>
                </c:pt>
                <c:pt idx="1141">
                  <c:v>40952</c:v>
                </c:pt>
                <c:pt idx="1142">
                  <c:v>40953</c:v>
                </c:pt>
                <c:pt idx="1143">
                  <c:v>40954</c:v>
                </c:pt>
                <c:pt idx="1144">
                  <c:v>40955</c:v>
                </c:pt>
                <c:pt idx="1145">
                  <c:v>40956</c:v>
                </c:pt>
                <c:pt idx="1146">
                  <c:v>40959</c:v>
                </c:pt>
                <c:pt idx="1147">
                  <c:v>40960</c:v>
                </c:pt>
                <c:pt idx="1148">
                  <c:v>40961</c:v>
                </c:pt>
                <c:pt idx="1149">
                  <c:v>40962</c:v>
                </c:pt>
                <c:pt idx="1150">
                  <c:v>40963</c:v>
                </c:pt>
                <c:pt idx="1151">
                  <c:v>40966</c:v>
                </c:pt>
                <c:pt idx="1152">
                  <c:v>40967</c:v>
                </c:pt>
                <c:pt idx="1153">
                  <c:v>40968</c:v>
                </c:pt>
                <c:pt idx="1154">
                  <c:v>40969</c:v>
                </c:pt>
                <c:pt idx="1155">
                  <c:v>40970</c:v>
                </c:pt>
                <c:pt idx="1156">
                  <c:v>40973</c:v>
                </c:pt>
                <c:pt idx="1157">
                  <c:v>40974</c:v>
                </c:pt>
                <c:pt idx="1158">
                  <c:v>40975</c:v>
                </c:pt>
                <c:pt idx="1159">
                  <c:v>40976</c:v>
                </c:pt>
                <c:pt idx="1160">
                  <c:v>40977</c:v>
                </c:pt>
                <c:pt idx="1161">
                  <c:v>40980</c:v>
                </c:pt>
                <c:pt idx="1162">
                  <c:v>40981</c:v>
                </c:pt>
                <c:pt idx="1163">
                  <c:v>40982</c:v>
                </c:pt>
                <c:pt idx="1164">
                  <c:v>40983</c:v>
                </c:pt>
                <c:pt idx="1165">
                  <c:v>40984</c:v>
                </c:pt>
                <c:pt idx="1166">
                  <c:v>40987</c:v>
                </c:pt>
                <c:pt idx="1167">
                  <c:v>40988</c:v>
                </c:pt>
                <c:pt idx="1168">
                  <c:v>40989</c:v>
                </c:pt>
                <c:pt idx="1169">
                  <c:v>40990</c:v>
                </c:pt>
                <c:pt idx="1170">
                  <c:v>40991</c:v>
                </c:pt>
                <c:pt idx="1171">
                  <c:v>40994</c:v>
                </c:pt>
                <c:pt idx="1172">
                  <c:v>40995</c:v>
                </c:pt>
                <c:pt idx="1173">
                  <c:v>40996</c:v>
                </c:pt>
                <c:pt idx="1174">
                  <c:v>40997</c:v>
                </c:pt>
                <c:pt idx="1175">
                  <c:v>40998</c:v>
                </c:pt>
                <c:pt idx="1176">
                  <c:v>41001</c:v>
                </c:pt>
                <c:pt idx="1177">
                  <c:v>41002</c:v>
                </c:pt>
                <c:pt idx="1178">
                  <c:v>41003</c:v>
                </c:pt>
                <c:pt idx="1179">
                  <c:v>41004</c:v>
                </c:pt>
                <c:pt idx="1180">
                  <c:v>41005</c:v>
                </c:pt>
                <c:pt idx="1181">
                  <c:v>41008</c:v>
                </c:pt>
                <c:pt idx="1182">
                  <c:v>41009</c:v>
                </c:pt>
                <c:pt idx="1183">
                  <c:v>41010</c:v>
                </c:pt>
                <c:pt idx="1184">
                  <c:v>41011</c:v>
                </c:pt>
                <c:pt idx="1185">
                  <c:v>41012</c:v>
                </c:pt>
                <c:pt idx="1186">
                  <c:v>41015</c:v>
                </c:pt>
                <c:pt idx="1187">
                  <c:v>41016</c:v>
                </c:pt>
                <c:pt idx="1188">
                  <c:v>41017</c:v>
                </c:pt>
                <c:pt idx="1189">
                  <c:v>41018</c:v>
                </c:pt>
                <c:pt idx="1190">
                  <c:v>41019</c:v>
                </c:pt>
                <c:pt idx="1191">
                  <c:v>41022</c:v>
                </c:pt>
                <c:pt idx="1192">
                  <c:v>41023</c:v>
                </c:pt>
                <c:pt idx="1193">
                  <c:v>41024</c:v>
                </c:pt>
                <c:pt idx="1194">
                  <c:v>41025</c:v>
                </c:pt>
                <c:pt idx="1195">
                  <c:v>41026</c:v>
                </c:pt>
                <c:pt idx="1196">
                  <c:v>41029</c:v>
                </c:pt>
                <c:pt idx="1197">
                  <c:v>41030</c:v>
                </c:pt>
                <c:pt idx="1198">
                  <c:v>41031</c:v>
                </c:pt>
                <c:pt idx="1199">
                  <c:v>41032</c:v>
                </c:pt>
                <c:pt idx="1200">
                  <c:v>41033</c:v>
                </c:pt>
                <c:pt idx="1201">
                  <c:v>41036</c:v>
                </c:pt>
                <c:pt idx="1202">
                  <c:v>41037</c:v>
                </c:pt>
                <c:pt idx="1203">
                  <c:v>41038</c:v>
                </c:pt>
                <c:pt idx="1204">
                  <c:v>41039</c:v>
                </c:pt>
                <c:pt idx="1205">
                  <c:v>41040</c:v>
                </c:pt>
                <c:pt idx="1206">
                  <c:v>41043</c:v>
                </c:pt>
                <c:pt idx="1207">
                  <c:v>41044</c:v>
                </c:pt>
                <c:pt idx="1208">
                  <c:v>41045</c:v>
                </c:pt>
                <c:pt idx="1209">
                  <c:v>41046</c:v>
                </c:pt>
                <c:pt idx="1210">
                  <c:v>41047</c:v>
                </c:pt>
                <c:pt idx="1211">
                  <c:v>41050</c:v>
                </c:pt>
                <c:pt idx="1212">
                  <c:v>41051</c:v>
                </c:pt>
                <c:pt idx="1213">
                  <c:v>41052</c:v>
                </c:pt>
                <c:pt idx="1214">
                  <c:v>41053</c:v>
                </c:pt>
                <c:pt idx="1215">
                  <c:v>41054</c:v>
                </c:pt>
                <c:pt idx="1216">
                  <c:v>41057</c:v>
                </c:pt>
                <c:pt idx="1217">
                  <c:v>41058</c:v>
                </c:pt>
                <c:pt idx="1218">
                  <c:v>41059</c:v>
                </c:pt>
                <c:pt idx="1219">
                  <c:v>41060</c:v>
                </c:pt>
                <c:pt idx="1220">
                  <c:v>41061</c:v>
                </c:pt>
                <c:pt idx="1221">
                  <c:v>41064</c:v>
                </c:pt>
                <c:pt idx="1222">
                  <c:v>41065</c:v>
                </c:pt>
                <c:pt idx="1223">
                  <c:v>41066</c:v>
                </c:pt>
                <c:pt idx="1224">
                  <c:v>41067</c:v>
                </c:pt>
                <c:pt idx="1225">
                  <c:v>41068</c:v>
                </c:pt>
                <c:pt idx="1226">
                  <c:v>41071</c:v>
                </c:pt>
                <c:pt idx="1227">
                  <c:v>41072</c:v>
                </c:pt>
                <c:pt idx="1228">
                  <c:v>41073</c:v>
                </c:pt>
                <c:pt idx="1229">
                  <c:v>41074</c:v>
                </c:pt>
                <c:pt idx="1230">
                  <c:v>41075</c:v>
                </c:pt>
                <c:pt idx="1231">
                  <c:v>41078</c:v>
                </c:pt>
                <c:pt idx="1232">
                  <c:v>41079</c:v>
                </c:pt>
                <c:pt idx="1233">
                  <c:v>41080</c:v>
                </c:pt>
                <c:pt idx="1234">
                  <c:v>41081</c:v>
                </c:pt>
                <c:pt idx="1235">
                  <c:v>41082</c:v>
                </c:pt>
                <c:pt idx="1236">
                  <c:v>41085</c:v>
                </c:pt>
                <c:pt idx="1237">
                  <c:v>41086</c:v>
                </c:pt>
                <c:pt idx="1238">
                  <c:v>41087</c:v>
                </c:pt>
                <c:pt idx="1239">
                  <c:v>41088</c:v>
                </c:pt>
                <c:pt idx="1240">
                  <c:v>41089</c:v>
                </c:pt>
                <c:pt idx="1241">
                  <c:v>41092</c:v>
                </c:pt>
                <c:pt idx="1242">
                  <c:v>41093</c:v>
                </c:pt>
                <c:pt idx="1243">
                  <c:v>41094</c:v>
                </c:pt>
                <c:pt idx="1244">
                  <c:v>41095</c:v>
                </c:pt>
                <c:pt idx="1245">
                  <c:v>41096</c:v>
                </c:pt>
                <c:pt idx="1246">
                  <c:v>41099</c:v>
                </c:pt>
                <c:pt idx="1247">
                  <c:v>41100</c:v>
                </c:pt>
                <c:pt idx="1248">
                  <c:v>41101</c:v>
                </c:pt>
                <c:pt idx="1249">
                  <c:v>41102</c:v>
                </c:pt>
                <c:pt idx="1250">
                  <c:v>41103</c:v>
                </c:pt>
                <c:pt idx="1251">
                  <c:v>41106</c:v>
                </c:pt>
                <c:pt idx="1252">
                  <c:v>41107</c:v>
                </c:pt>
                <c:pt idx="1253">
                  <c:v>41108</c:v>
                </c:pt>
                <c:pt idx="1254">
                  <c:v>41109</c:v>
                </c:pt>
                <c:pt idx="1255">
                  <c:v>41110</c:v>
                </c:pt>
                <c:pt idx="1256">
                  <c:v>41113</c:v>
                </c:pt>
                <c:pt idx="1257">
                  <c:v>41114</c:v>
                </c:pt>
                <c:pt idx="1258">
                  <c:v>41115</c:v>
                </c:pt>
                <c:pt idx="1259">
                  <c:v>41116</c:v>
                </c:pt>
                <c:pt idx="1260">
                  <c:v>41117</c:v>
                </c:pt>
                <c:pt idx="1261">
                  <c:v>41120</c:v>
                </c:pt>
                <c:pt idx="1262">
                  <c:v>41121</c:v>
                </c:pt>
                <c:pt idx="1263">
                  <c:v>41122</c:v>
                </c:pt>
                <c:pt idx="1264">
                  <c:v>41123</c:v>
                </c:pt>
                <c:pt idx="1265">
                  <c:v>41124</c:v>
                </c:pt>
                <c:pt idx="1266">
                  <c:v>41127</c:v>
                </c:pt>
                <c:pt idx="1267">
                  <c:v>41128</c:v>
                </c:pt>
                <c:pt idx="1268">
                  <c:v>41129</c:v>
                </c:pt>
                <c:pt idx="1269">
                  <c:v>41130</c:v>
                </c:pt>
                <c:pt idx="1270">
                  <c:v>41131</c:v>
                </c:pt>
                <c:pt idx="1271">
                  <c:v>41134</c:v>
                </c:pt>
                <c:pt idx="1272">
                  <c:v>41135</c:v>
                </c:pt>
                <c:pt idx="1273">
                  <c:v>41136</c:v>
                </c:pt>
                <c:pt idx="1274">
                  <c:v>41137</c:v>
                </c:pt>
                <c:pt idx="1275">
                  <c:v>41138</c:v>
                </c:pt>
                <c:pt idx="1276">
                  <c:v>41141</c:v>
                </c:pt>
                <c:pt idx="1277">
                  <c:v>41142</c:v>
                </c:pt>
                <c:pt idx="1278">
                  <c:v>41143</c:v>
                </c:pt>
                <c:pt idx="1279">
                  <c:v>41144</c:v>
                </c:pt>
                <c:pt idx="1280">
                  <c:v>41145</c:v>
                </c:pt>
                <c:pt idx="1281">
                  <c:v>41148</c:v>
                </c:pt>
                <c:pt idx="1282">
                  <c:v>41149</c:v>
                </c:pt>
                <c:pt idx="1283">
                  <c:v>41150</c:v>
                </c:pt>
                <c:pt idx="1284">
                  <c:v>41151</c:v>
                </c:pt>
                <c:pt idx="1285">
                  <c:v>41152</c:v>
                </c:pt>
                <c:pt idx="1286">
                  <c:v>41155</c:v>
                </c:pt>
                <c:pt idx="1287">
                  <c:v>41156</c:v>
                </c:pt>
                <c:pt idx="1288">
                  <c:v>41157</c:v>
                </c:pt>
                <c:pt idx="1289">
                  <c:v>41158</c:v>
                </c:pt>
                <c:pt idx="1290">
                  <c:v>41159</c:v>
                </c:pt>
                <c:pt idx="1291">
                  <c:v>41162</c:v>
                </c:pt>
                <c:pt idx="1292">
                  <c:v>41163</c:v>
                </c:pt>
                <c:pt idx="1293">
                  <c:v>41164</c:v>
                </c:pt>
                <c:pt idx="1294">
                  <c:v>41165</c:v>
                </c:pt>
                <c:pt idx="1295">
                  <c:v>41166</c:v>
                </c:pt>
                <c:pt idx="1296">
                  <c:v>41169</c:v>
                </c:pt>
                <c:pt idx="1297">
                  <c:v>41170</c:v>
                </c:pt>
                <c:pt idx="1298">
                  <c:v>41171</c:v>
                </c:pt>
                <c:pt idx="1299">
                  <c:v>41172</c:v>
                </c:pt>
                <c:pt idx="1300">
                  <c:v>41173</c:v>
                </c:pt>
                <c:pt idx="1301">
                  <c:v>41176</c:v>
                </c:pt>
                <c:pt idx="1302">
                  <c:v>41177</c:v>
                </c:pt>
                <c:pt idx="1303">
                  <c:v>41178</c:v>
                </c:pt>
                <c:pt idx="1304">
                  <c:v>41179</c:v>
                </c:pt>
                <c:pt idx="1305">
                  <c:v>41180</c:v>
                </c:pt>
                <c:pt idx="1306">
                  <c:v>41183</c:v>
                </c:pt>
                <c:pt idx="1307">
                  <c:v>41184</c:v>
                </c:pt>
                <c:pt idx="1308">
                  <c:v>41185</c:v>
                </c:pt>
                <c:pt idx="1309">
                  <c:v>41186</c:v>
                </c:pt>
                <c:pt idx="1310">
                  <c:v>41187</c:v>
                </c:pt>
                <c:pt idx="1311">
                  <c:v>41190</c:v>
                </c:pt>
                <c:pt idx="1312">
                  <c:v>41191</c:v>
                </c:pt>
                <c:pt idx="1313">
                  <c:v>41192</c:v>
                </c:pt>
                <c:pt idx="1314">
                  <c:v>41193</c:v>
                </c:pt>
                <c:pt idx="1315">
                  <c:v>41194</c:v>
                </c:pt>
                <c:pt idx="1316">
                  <c:v>41197</c:v>
                </c:pt>
                <c:pt idx="1317">
                  <c:v>41198</c:v>
                </c:pt>
                <c:pt idx="1318">
                  <c:v>41199</c:v>
                </c:pt>
                <c:pt idx="1319">
                  <c:v>41200</c:v>
                </c:pt>
                <c:pt idx="1320">
                  <c:v>41201</c:v>
                </c:pt>
                <c:pt idx="1321">
                  <c:v>41204</c:v>
                </c:pt>
                <c:pt idx="1322">
                  <c:v>41205</c:v>
                </c:pt>
                <c:pt idx="1323">
                  <c:v>41206</c:v>
                </c:pt>
                <c:pt idx="1324">
                  <c:v>41207</c:v>
                </c:pt>
                <c:pt idx="1325">
                  <c:v>41208</c:v>
                </c:pt>
                <c:pt idx="1326">
                  <c:v>41211</c:v>
                </c:pt>
                <c:pt idx="1327">
                  <c:v>41212</c:v>
                </c:pt>
                <c:pt idx="1328">
                  <c:v>41213</c:v>
                </c:pt>
                <c:pt idx="1329">
                  <c:v>41214</c:v>
                </c:pt>
                <c:pt idx="1330">
                  <c:v>41215</c:v>
                </c:pt>
                <c:pt idx="1331">
                  <c:v>41218</c:v>
                </c:pt>
                <c:pt idx="1332">
                  <c:v>41219</c:v>
                </c:pt>
                <c:pt idx="1333">
                  <c:v>41220</c:v>
                </c:pt>
                <c:pt idx="1334">
                  <c:v>41221</c:v>
                </c:pt>
                <c:pt idx="1335">
                  <c:v>41222</c:v>
                </c:pt>
                <c:pt idx="1336">
                  <c:v>41225</c:v>
                </c:pt>
                <c:pt idx="1337">
                  <c:v>41226</c:v>
                </c:pt>
                <c:pt idx="1338">
                  <c:v>41227</c:v>
                </c:pt>
                <c:pt idx="1339">
                  <c:v>41228</c:v>
                </c:pt>
                <c:pt idx="1340">
                  <c:v>41229</c:v>
                </c:pt>
                <c:pt idx="1341">
                  <c:v>41232</c:v>
                </c:pt>
                <c:pt idx="1342">
                  <c:v>41233</c:v>
                </c:pt>
                <c:pt idx="1343">
                  <c:v>41234</c:v>
                </c:pt>
                <c:pt idx="1344">
                  <c:v>41235</c:v>
                </c:pt>
                <c:pt idx="1345">
                  <c:v>41236</c:v>
                </c:pt>
                <c:pt idx="1346">
                  <c:v>41239</c:v>
                </c:pt>
                <c:pt idx="1347">
                  <c:v>41240</c:v>
                </c:pt>
                <c:pt idx="1348">
                  <c:v>41241</c:v>
                </c:pt>
                <c:pt idx="1349">
                  <c:v>41242</c:v>
                </c:pt>
                <c:pt idx="1350">
                  <c:v>41243</c:v>
                </c:pt>
                <c:pt idx="1351">
                  <c:v>41246</c:v>
                </c:pt>
                <c:pt idx="1352">
                  <c:v>41247</c:v>
                </c:pt>
                <c:pt idx="1353">
                  <c:v>41248</c:v>
                </c:pt>
                <c:pt idx="1354">
                  <c:v>41249</c:v>
                </c:pt>
                <c:pt idx="1355">
                  <c:v>41250</c:v>
                </c:pt>
                <c:pt idx="1356">
                  <c:v>41253</c:v>
                </c:pt>
                <c:pt idx="1357">
                  <c:v>41254</c:v>
                </c:pt>
                <c:pt idx="1358">
                  <c:v>41255</c:v>
                </c:pt>
                <c:pt idx="1359">
                  <c:v>41256</c:v>
                </c:pt>
                <c:pt idx="1360">
                  <c:v>41257</c:v>
                </c:pt>
                <c:pt idx="1361">
                  <c:v>41260</c:v>
                </c:pt>
                <c:pt idx="1362">
                  <c:v>41261</c:v>
                </c:pt>
                <c:pt idx="1363">
                  <c:v>41262</c:v>
                </c:pt>
                <c:pt idx="1364">
                  <c:v>41263</c:v>
                </c:pt>
                <c:pt idx="1365">
                  <c:v>41264</c:v>
                </c:pt>
                <c:pt idx="1366">
                  <c:v>41267</c:v>
                </c:pt>
                <c:pt idx="1367">
                  <c:v>41268</c:v>
                </c:pt>
                <c:pt idx="1368">
                  <c:v>41269</c:v>
                </c:pt>
                <c:pt idx="1369">
                  <c:v>41270</c:v>
                </c:pt>
                <c:pt idx="1370">
                  <c:v>41271</c:v>
                </c:pt>
                <c:pt idx="1371">
                  <c:v>41274</c:v>
                </c:pt>
                <c:pt idx="1372">
                  <c:v>41275</c:v>
                </c:pt>
                <c:pt idx="1373">
                  <c:v>41276</c:v>
                </c:pt>
                <c:pt idx="1374">
                  <c:v>41277</c:v>
                </c:pt>
                <c:pt idx="1375">
                  <c:v>41278</c:v>
                </c:pt>
                <c:pt idx="1376">
                  <c:v>41281</c:v>
                </c:pt>
                <c:pt idx="1377">
                  <c:v>41282</c:v>
                </c:pt>
                <c:pt idx="1378">
                  <c:v>41283</c:v>
                </c:pt>
                <c:pt idx="1379">
                  <c:v>41284</c:v>
                </c:pt>
                <c:pt idx="1380">
                  <c:v>41285</c:v>
                </c:pt>
                <c:pt idx="1381">
                  <c:v>41288</c:v>
                </c:pt>
                <c:pt idx="1382">
                  <c:v>41289</c:v>
                </c:pt>
                <c:pt idx="1383">
                  <c:v>41290</c:v>
                </c:pt>
                <c:pt idx="1384">
                  <c:v>41291</c:v>
                </c:pt>
                <c:pt idx="1385">
                  <c:v>41292</c:v>
                </c:pt>
                <c:pt idx="1386">
                  <c:v>41295</c:v>
                </c:pt>
                <c:pt idx="1387">
                  <c:v>41296</c:v>
                </c:pt>
                <c:pt idx="1388">
                  <c:v>41297</c:v>
                </c:pt>
                <c:pt idx="1389">
                  <c:v>41298</c:v>
                </c:pt>
                <c:pt idx="1390">
                  <c:v>41299</c:v>
                </c:pt>
                <c:pt idx="1391">
                  <c:v>41302</c:v>
                </c:pt>
                <c:pt idx="1392">
                  <c:v>41303</c:v>
                </c:pt>
                <c:pt idx="1393">
                  <c:v>41304</c:v>
                </c:pt>
                <c:pt idx="1394">
                  <c:v>41305</c:v>
                </c:pt>
                <c:pt idx="1395">
                  <c:v>41306</c:v>
                </c:pt>
                <c:pt idx="1396">
                  <c:v>41309</c:v>
                </c:pt>
                <c:pt idx="1397">
                  <c:v>41310</c:v>
                </c:pt>
                <c:pt idx="1398">
                  <c:v>41311</c:v>
                </c:pt>
                <c:pt idx="1399">
                  <c:v>41312</c:v>
                </c:pt>
                <c:pt idx="1400">
                  <c:v>41313</c:v>
                </c:pt>
                <c:pt idx="1401">
                  <c:v>41316</c:v>
                </c:pt>
                <c:pt idx="1402">
                  <c:v>41317</c:v>
                </c:pt>
                <c:pt idx="1403">
                  <c:v>41318</c:v>
                </c:pt>
                <c:pt idx="1404">
                  <c:v>41319</c:v>
                </c:pt>
                <c:pt idx="1405">
                  <c:v>41320</c:v>
                </c:pt>
                <c:pt idx="1406">
                  <c:v>41323</c:v>
                </c:pt>
                <c:pt idx="1407">
                  <c:v>41324</c:v>
                </c:pt>
                <c:pt idx="1408">
                  <c:v>41325</c:v>
                </c:pt>
                <c:pt idx="1409">
                  <c:v>41326</c:v>
                </c:pt>
                <c:pt idx="1410">
                  <c:v>41327</c:v>
                </c:pt>
                <c:pt idx="1411">
                  <c:v>41330</c:v>
                </c:pt>
                <c:pt idx="1412">
                  <c:v>41331</c:v>
                </c:pt>
                <c:pt idx="1413">
                  <c:v>41332</c:v>
                </c:pt>
                <c:pt idx="1414">
                  <c:v>41333</c:v>
                </c:pt>
                <c:pt idx="1415">
                  <c:v>41334</c:v>
                </c:pt>
                <c:pt idx="1416">
                  <c:v>41337</c:v>
                </c:pt>
                <c:pt idx="1417">
                  <c:v>41338</c:v>
                </c:pt>
                <c:pt idx="1418">
                  <c:v>41339</c:v>
                </c:pt>
                <c:pt idx="1419">
                  <c:v>41340</c:v>
                </c:pt>
                <c:pt idx="1420">
                  <c:v>41341</c:v>
                </c:pt>
                <c:pt idx="1421">
                  <c:v>41344</c:v>
                </c:pt>
                <c:pt idx="1422">
                  <c:v>41345</c:v>
                </c:pt>
                <c:pt idx="1423">
                  <c:v>41346</c:v>
                </c:pt>
                <c:pt idx="1424">
                  <c:v>41347</c:v>
                </c:pt>
                <c:pt idx="1425">
                  <c:v>41348</c:v>
                </c:pt>
                <c:pt idx="1426">
                  <c:v>41351</c:v>
                </c:pt>
                <c:pt idx="1427">
                  <c:v>41352</c:v>
                </c:pt>
                <c:pt idx="1428">
                  <c:v>41353</c:v>
                </c:pt>
                <c:pt idx="1429">
                  <c:v>41354</c:v>
                </c:pt>
                <c:pt idx="1430">
                  <c:v>41355</c:v>
                </c:pt>
                <c:pt idx="1431">
                  <c:v>41358</c:v>
                </c:pt>
                <c:pt idx="1432">
                  <c:v>41359</c:v>
                </c:pt>
                <c:pt idx="1433">
                  <c:v>41360</c:v>
                </c:pt>
                <c:pt idx="1434">
                  <c:v>41361</c:v>
                </c:pt>
                <c:pt idx="1435">
                  <c:v>41362</c:v>
                </c:pt>
                <c:pt idx="1436">
                  <c:v>41365</c:v>
                </c:pt>
                <c:pt idx="1437">
                  <c:v>41366</c:v>
                </c:pt>
                <c:pt idx="1438">
                  <c:v>41367</c:v>
                </c:pt>
                <c:pt idx="1439">
                  <c:v>41368</c:v>
                </c:pt>
                <c:pt idx="1440">
                  <c:v>41369</c:v>
                </c:pt>
                <c:pt idx="1441">
                  <c:v>41372</c:v>
                </c:pt>
                <c:pt idx="1442">
                  <c:v>41373</c:v>
                </c:pt>
                <c:pt idx="1443">
                  <c:v>41374</c:v>
                </c:pt>
                <c:pt idx="1444">
                  <c:v>41375</c:v>
                </c:pt>
                <c:pt idx="1445">
                  <c:v>41376</c:v>
                </c:pt>
                <c:pt idx="1446">
                  <c:v>41379</c:v>
                </c:pt>
                <c:pt idx="1447">
                  <c:v>41380</c:v>
                </c:pt>
                <c:pt idx="1448">
                  <c:v>41381</c:v>
                </c:pt>
                <c:pt idx="1449">
                  <c:v>41382</c:v>
                </c:pt>
                <c:pt idx="1450">
                  <c:v>41383</c:v>
                </c:pt>
                <c:pt idx="1451">
                  <c:v>41386</c:v>
                </c:pt>
                <c:pt idx="1452">
                  <c:v>41387</c:v>
                </c:pt>
                <c:pt idx="1453">
                  <c:v>41388</c:v>
                </c:pt>
                <c:pt idx="1454">
                  <c:v>41389</c:v>
                </c:pt>
                <c:pt idx="1455">
                  <c:v>41390</c:v>
                </c:pt>
                <c:pt idx="1456">
                  <c:v>41393</c:v>
                </c:pt>
                <c:pt idx="1457">
                  <c:v>41394</c:v>
                </c:pt>
                <c:pt idx="1458">
                  <c:v>41395</c:v>
                </c:pt>
                <c:pt idx="1459">
                  <c:v>41396</c:v>
                </c:pt>
                <c:pt idx="1460">
                  <c:v>41397</c:v>
                </c:pt>
                <c:pt idx="1461">
                  <c:v>41400</c:v>
                </c:pt>
                <c:pt idx="1462">
                  <c:v>41401</c:v>
                </c:pt>
                <c:pt idx="1463">
                  <c:v>41402</c:v>
                </c:pt>
                <c:pt idx="1464">
                  <c:v>41403</c:v>
                </c:pt>
                <c:pt idx="1465">
                  <c:v>41404</c:v>
                </c:pt>
                <c:pt idx="1466">
                  <c:v>41407</c:v>
                </c:pt>
                <c:pt idx="1467">
                  <c:v>41408</c:v>
                </c:pt>
                <c:pt idx="1468">
                  <c:v>41409</c:v>
                </c:pt>
                <c:pt idx="1469">
                  <c:v>41410</c:v>
                </c:pt>
                <c:pt idx="1470">
                  <c:v>41411</c:v>
                </c:pt>
                <c:pt idx="1471">
                  <c:v>41414</c:v>
                </c:pt>
                <c:pt idx="1472">
                  <c:v>41415</c:v>
                </c:pt>
                <c:pt idx="1473">
                  <c:v>41416</c:v>
                </c:pt>
                <c:pt idx="1474">
                  <c:v>41417</c:v>
                </c:pt>
                <c:pt idx="1475">
                  <c:v>41418</c:v>
                </c:pt>
                <c:pt idx="1476">
                  <c:v>41421</c:v>
                </c:pt>
                <c:pt idx="1477">
                  <c:v>41422</c:v>
                </c:pt>
                <c:pt idx="1478">
                  <c:v>41423</c:v>
                </c:pt>
                <c:pt idx="1479">
                  <c:v>41424</c:v>
                </c:pt>
                <c:pt idx="1480">
                  <c:v>41425</c:v>
                </c:pt>
                <c:pt idx="1481">
                  <c:v>41428</c:v>
                </c:pt>
                <c:pt idx="1482">
                  <c:v>41429</c:v>
                </c:pt>
                <c:pt idx="1483">
                  <c:v>41430</c:v>
                </c:pt>
                <c:pt idx="1484">
                  <c:v>41431</c:v>
                </c:pt>
                <c:pt idx="1485">
                  <c:v>41432</c:v>
                </c:pt>
                <c:pt idx="1486">
                  <c:v>41435</c:v>
                </c:pt>
                <c:pt idx="1487">
                  <c:v>41436</c:v>
                </c:pt>
                <c:pt idx="1488">
                  <c:v>41437</c:v>
                </c:pt>
                <c:pt idx="1489">
                  <c:v>41438</c:v>
                </c:pt>
                <c:pt idx="1490">
                  <c:v>41439</c:v>
                </c:pt>
                <c:pt idx="1491">
                  <c:v>41442</c:v>
                </c:pt>
                <c:pt idx="1492">
                  <c:v>41443</c:v>
                </c:pt>
                <c:pt idx="1493">
                  <c:v>41444</c:v>
                </c:pt>
                <c:pt idx="1494">
                  <c:v>41445</c:v>
                </c:pt>
                <c:pt idx="1495">
                  <c:v>41446</c:v>
                </c:pt>
                <c:pt idx="1496">
                  <c:v>41449</c:v>
                </c:pt>
                <c:pt idx="1497">
                  <c:v>41450</c:v>
                </c:pt>
                <c:pt idx="1498">
                  <c:v>41451</c:v>
                </c:pt>
                <c:pt idx="1499">
                  <c:v>41452</c:v>
                </c:pt>
                <c:pt idx="1500">
                  <c:v>41453</c:v>
                </c:pt>
                <c:pt idx="1501">
                  <c:v>41456</c:v>
                </c:pt>
                <c:pt idx="1502">
                  <c:v>41457</c:v>
                </c:pt>
                <c:pt idx="1503">
                  <c:v>41458</c:v>
                </c:pt>
                <c:pt idx="1504">
                  <c:v>41459</c:v>
                </c:pt>
                <c:pt idx="1505">
                  <c:v>41460</c:v>
                </c:pt>
                <c:pt idx="1506">
                  <c:v>41463</c:v>
                </c:pt>
                <c:pt idx="1507">
                  <c:v>41464</c:v>
                </c:pt>
                <c:pt idx="1508">
                  <c:v>41465</c:v>
                </c:pt>
                <c:pt idx="1509">
                  <c:v>41466</c:v>
                </c:pt>
                <c:pt idx="1510">
                  <c:v>41467</c:v>
                </c:pt>
                <c:pt idx="1511">
                  <c:v>41470</c:v>
                </c:pt>
                <c:pt idx="1512">
                  <c:v>41471</c:v>
                </c:pt>
                <c:pt idx="1513">
                  <c:v>41472</c:v>
                </c:pt>
                <c:pt idx="1514">
                  <c:v>41473</c:v>
                </c:pt>
                <c:pt idx="1515">
                  <c:v>41474</c:v>
                </c:pt>
                <c:pt idx="1516">
                  <c:v>41477</c:v>
                </c:pt>
                <c:pt idx="1517">
                  <c:v>41478</c:v>
                </c:pt>
                <c:pt idx="1518">
                  <c:v>41479</c:v>
                </c:pt>
                <c:pt idx="1519">
                  <c:v>41480</c:v>
                </c:pt>
                <c:pt idx="1520">
                  <c:v>41481</c:v>
                </c:pt>
                <c:pt idx="1521">
                  <c:v>41484</c:v>
                </c:pt>
                <c:pt idx="1522">
                  <c:v>41485</c:v>
                </c:pt>
                <c:pt idx="1523">
                  <c:v>41486</c:v>
                </c:pt>
                <c:pt idx="1524">
                  <c:v>41487</c:v>
                </c:pt>
                <c:pt idx="1525">
                  <c:v>41488</c:v>
                </c:pt>
                <c:pt idx="1526">
                  <c:v>41491</c:v>
                </c:pt>
                <c:pt idx="1527">
                  <c:v>41492</c:v>
                </c:pt>
                <c:pt idx="1528">
                  <c:v>41493</c:v>
                </c:pt>
                <c:pt idx="1529">
                  <c:v>41494</c:v>
                </c:pt>
                <c:pt idx="1530">
                  <c:v>41495</c:v>
                </c:pt>
                <c:pt idx="1531">
                  <c:v>41498</c:v>
                </c:pt>
                <c:pt idx="1532">
                  <c:v>41499</c:v>
                </c:pt>
                <c:pt idx="1533">
                  <c:v>41500</c:v>
                </c:pt>
                <c:pt idx="1534">
                  <c:v>41501</c:v>
                </c:pt>
                <c:pt idx="1535">
                  <c:v>41502</c:v>
                </c:pt>
                <c:pt idx="1536">
                  <c:v>41505</c:v>
                </c:pt>
                <c:pt idx="1537">
                  <c:v>41506</c:v>
                </c:pt>
                <c:pt idx="1538">
                  <c:v>41507</c:v>
                </c:pt>
                <c:pt idx="1539">
                  <c:v>41508</c:v>
                </c:pt>
                <c:pt idx="1540">
                  <c:v>41509</c:v>
                </c:pt>
                <c:pt idx="1541">
                  <c:v>41512</c:v>
                </c:pt>
                <c:pt idx="1542">
                  <c:v>41513</c:v>
                </c:pt>
                <c:pt idx="1543">
                  <c:v>41514</c:v>
                </c:pt>
                <c:pt idx="1544">
                  <c:v>41515</c:v>
                </c:pt>
                <c:pt idx="1545">
                  <c:v>41516</c:v>
                </c:pt>
                <c:pt idx="1546">
                  <c:v>41519</c:v>
                </c:pt>
                <c:pt idx="1547">
                  <c:v>41520</c:v>
                </c:pt>
                <c:pt idx="1548">
                  <c:v>41521</c:v>
                </c:pt>
                <c:pt idx="1549">
                  <c:v>41522</c:v>
                </c:pt>
                <c:pt idx="1550">
                  <c:v>41523</c:v>
                </c:pt>
                <c:pt idx="1551">
                  <c:v>41526</c:v>
                </c:pt>
                <c:pt idx="1552">
                  <c:v>41527</c:v>
                </c:pt>
                <c:pt idx="1553">
                  <c:v>41528</c:v>
                </c:pt>
                <c:pt idx="1554">
                  <c:v>41529</c:v>
                </c:pt>
                <c:pt idx="1555">
                  <c:v>41530</c:v>
                </c:pt>
                <c:pt idx="1556">
                  <c:v>41533</c:v>
                </c:pt>
                <c:pt idx="1557">
                  <c:v>41534</c:v>
                </c:pt>
                <c:pt idx="1558">
                  <c:v>41535</c:v>
                </c:pt>
                <c:pt idx="1559">
                  <c:v>41536</c:v>
                </c:pt>
                <c:pt idx="1560">
                  <c:v>41537</c:v>
                </c:pt>
                <c:pt idx="1561">
                  <c:v>41540</c:v>
                </c:pt>
                <c:pt idx="1562">
                  <c:v>41541</c:v>
                </c:pt>
                <c:pt idx="1563">
                  <c:v>41542</c:v>
                </c:pt>
                <c:pt idx="1564">
                  <c:v>41543</c:v>
                </c:pt>
                <c:pt idx="1565">
                  <c:v>41544</c:v>
                </c:pt>
                <c:pt idx="1566">
                  <c:v>41547</c:v>
                </c:pt>
                <c:pt idx="1567">
                  <c:v>41548</c:v>
                </c:pt>
                <c:pt idx="1568">
                  <c:v>41549</c:v>
                </c:pt>
                <c:pt idx="1569">
                  <c:v>41550</c:v>
                </c:pt>
                <c:pt idx="1570">
                  <c:v>41551</c:v>
                </c:pt>
                <c:pt idx="1571">
                  <c:v>41554</c:v>
                </c:pt>
                <c:pt idx="1572">
                  <c:v>41555</c:v>
                </c:pt>
                <c:pt idx="1573">
                  <c:v>41556</c:v>
                </c:pt>
                <c:pt idx="1574">
                  <c:v>41557</c:v>
                </c:pt>
                <c:pt idx="1575">
                  <c:v>41558</c:v>
                </c:pt>
                <c:pt idx="1576">
                  <c:v>41561</c:v>
                </c:pt>
                <c:pt idx="1577">
                  <c:v>41562</c:v>
                </c:pt>
                <c:pt idx="1578">
                  <c:v>41563</c:v>
                </c:pt>
                <c:pt idx="1579">
                  <c:v>41564</c:v>
                </c:pt>
                <c:pt idx="1580">
                  <c:v>41565</c:v>
                </c:pt>
                <c:pt idx="1581">
                  <c:v>41568</c:v>
                </c:pt>
                <c:pt idx="1582">
                  <c:v>41569</c:v>
                </c:pt>
                <c:pt idx="1583">
                  <c:v>41570</c:v>
                </c:pt>
                <c:pt idx="1584">
                  <c:v>41571</c:v>
                </c:pt>
                <c:pt idx="1585">
                  <c:v>41572</c:v>
                </c:pt>
                <c:pt idx="1586">
                  <c:v>41575</c:v>
                </c:pt>
                <c:pt idx="1587">
                  <c:v>41576</c:v>
                </c:pt>
                <c:pt idx="1588">
                  <c:v>41577</c:v>
                </c:pt>
                <c:pt idx="1589">
                  <c:v>41578</c:v>
                </c:pt>
                <c:pt idx="1590">
                  <c:v>41579</c:v>
                </c:pt>
                <c:pt idx="1591">
                  <c:v>41582</c:v>
                </c:pt>
                <c:pt idx="1592">
                  <c:v>41583</c:v>
                </c:pt>
                <c:pt idx="1593">
                  <c:v>41584</c:v>
                </c:pt>
                <c:pt idx="1594">
                  <c:v>41585</c:v>
                </c:pt>
                <c:pt idx="1595">
                  <c:v>41586</c:v>
                </c:pt>
                <c:pt idx="1596">
                  <c:v>41589</c:v>
                </c:pt>
                <c:pt idx="1597">
                  <c:v>41590</c:v>
                </c:pt>
                <c:pt idx="1598">
                  <c:v>41591</c:v>
                </c:pt>
                <c:pt idx="1599">
                  <c:v>41592</c:v>
                </c:pt>
                <c:pt idx="1600">
                  <c:v>41593</c:v>
                </c:pt>
                <c:pt idx="1601">
                  <c:v>41596</c:v>
                </c:pt>
                <c:pt idx="1602">
                  <c:v>41597</c:v>
                </c:pt>
                <c:pt idx="1603">
                  <c:v>41598</c:v>
                </c:pt>
                <c:pt idx="1604">
                  <c:v>41599</c:v>
                </c:pt>
                <c:pt idx="1605">
                  <c:v>41600</c:v>
                </c:pt>
                <c:pt idx="1606">
                  <c:v>41603</c:v>
                </c:pt>
                <c:pt idx="1607">
                  <c:v>41604</c:v>
                </c:pt>
                <c:pt idx="1608">
                  <c:v>41605</c:v>
                </c:pt>
                <c:pt idx="1609">
                  <c:v>41606</c:v>
                </c:pt>
                <c:pt idx="1610">
                  <c:v>41607</c:v>
                </c:pt>
                <c:pt idx="1611">
                  <c:v>41610</c:v>
                </c:pt>
                <c:pt idx="1612">
                  <c:v>41611</c:v>
                </c:pt>
                <c:pt idx="1613">
                  <c:v>41612</c:v>
                </c:pt>
                <c:pt idx="1614">
                  <c:v>41613</c:v>
                </c:pt>
                <c:pt idx="1615">
                  <c:v>41614</c:v>
                </c:pt>
                <c:pt idx="1616">
                  <c:v>41617</c:v>
                </c:pt>
                <c:pt idx="1617">
                  <c:v>41618</c:v>
                </c:pt>
                <c:pt idx="1618">
                  <c:v>41619</c:v>
                </c:pt>
                <c:pt idx="1619">
                  <c:v>41620</c:v>
                </c:pt>
                <c:pt idx="1620">
                  <c:v>41621</c:v>
                </c:pt>
                <c:pt idx="1621">
                  <c:v>41624</c:v>
                </c:pt>
                <c:pt idx="1622">
                  <c:v>41625</c:v>
                </c:pt>
                <c:pt idx="1623">
                  <c:v>41626</c:v>
                </c:pt>
                <c:pt idx="1624">
                  <c:v>41627</c:v>
                </c:pt>
                <c:pt idx="1625">
                  <c:v>41628</c:v>
                </c:pt>
                <c:pt idx="1626">
                  <c:v>41631</c:v>
                </c:pt>
                <c:pt idx="1627">
                  <c:v>41632</c:v>
                </c:pt>
                <c:pt idx="1628">
                  <c:v>41633</c:v>
                </c:pt>
                <c:pt idx="1629">
                  <c:v>41634</c:v>
                </c:pt>
                <c:pt idx="1630">
                  <c:v>41635</c:v>
                </c:pt>
                <c:pt idx="1631">
                  <c:v>41638</c:v>
                </c:pt>
                <c:pt idx="1632">
                  <c:v>41639</c:v>
                </c:pt>
                <c:pt idx="1633">
                  <c:v>41640</c:v>
                </c:pt>
                <c:pt idx="1634">
                  <c:v>41641</c:v>
                </c:pt>
                <c:pt idx="1635">
                  <c:v>41642</c:v>
                </c:pt>
                <c:pt idx="1636">
                  <c:v>41645</c:v>
                </c:pt>
                <c:pt idx="1637">
                  <c:v>41646</c:v>
                </c:pt>
                <c:pt idx="1638">
                  <c:v>41647</c:v>
                </c:pt>
                <c:pt idx="1639">
                  <c:v>41648</c:v>
                </c:pt>
                <c:pt idx="1640">
                  <c:v>41649</c:v>
                </c:pt>
                <c:pt idx="1641">
                  <c:v>41652</c:v>
                </c:pt>
                <c:pt idx="1642">
                  <c:v>41653</c:v>
                </c:pt>
                <c:pt idx="1643">
                  <c:v>41654</c:v>
                </c:pt>
                <c:pt idx="1644">
                  <c:v>41655</c:v>
                </c:pt>
                <c:pt idx="1645">
                  <c:v>41656</c:v>
                </c:pt>
                <c:pt idx="1646">
                  <c:v>41659</c:v>
                </c:pt>
                <c:pt idx="1647">
                  <c:v>41660</c:v>
                </c:pt>
                <c:pt idx="1648">
                  <c:v>41661</c:v>
                </c:pt>
                <c:pt idx="1649">
                  <c:v>41662</c:v>
                </c:pt>
                <c:pt idx="1650">
                  <c:v>41663</c:v>
                </c:pt>
                <c:pt idx="1651">
                  <c:v>41666</c:v>
                </c:pt>
                <c:pt idx="1652">
                  <c:v>41667</c:v>
                </c:pt>
                <c:pt idx="1653">
                  <c:v>41668</c:v>
                </c:pt>
                <c:pt idx="1654">
                  <c:v>41669</c:v>
                </c:pt>
                <c:pt idx="1655">
                  <c:v>41670</c:v>
                </c:pt>
                <c:pt idx="1656">
                  <c:v>41673</c:v>
                </c:pt>
                <c:pt idx="1657">
                  <c:v>41674</c:v>
                </c:pt>
                <c:pt idx="1658">
                  <c:v>41675</c:v>
                </c:pt>
                <c:pt idx="1659">
                  <c:v>41676</c:v>
                </c:pt>
                <c:pt idx="1660">
                  <c:v>41677</c:v>
                </c:pt>
                <c:pt idx="1661">
                  <c:v>41680</c:v>
                </c:pt>
                <c:pt idx="1662">
                  <c:v>41681</c:v>
                </c:pt>
                <c:pt idx="1663">
                  <c:v>41682</c:v>
                </c:pt>
                <c:pt idx="1664">
                  <c:v>41683</c:v>
                </c:pt>
                <c:pt idx="1665">
                  <c:v>41684</c:v>
                </c:pt>
                <c:pt idx="1666">
                  <c:v>41687</c:v>
                </c:pt>
                <c:pt idx="1667">
                  <c:v>41688</c:v>
                </c:pt>
                <c:pt idx="1668">
                  <c:v>41689</c:v>
                </c:pt>
                <c:pt idx="1669">
                  <c:v>41690</c:v>
                </c:pt>
                <c:pt idx="1670">
                  <c:v>41691</c:v>
                </c:pt>
                <c:pt idx="1671">
                  <c:v>41694</c:v>
                </c:pt>
                <c:pt idx="1672">
                  <c:v>41695</c:v>
                </c:pt>
                <c:pt idx="1673">
                  <c:v>41696</c:v>
                </c:pt>
                <c:pt idx="1674">
                  <c:v>41697</c:v>
                </c:pt>
                <c:pt idx="1675">
                  <c:v>41698</c:v>
                </c:pt>
                <c:pt idx="1676">
                  <c:v>41701</c:v>
                </c:pt>
                <c:pt idx="1677">
                  <c:v>41702</c:v>
                </c:pt>
                <c:pt idx="1678">
                  <c:v>41703</c:v>
                </c:pt>
                <c:pt idx="1679">
                  <c:v>41704</c:v>
                </c:pt>
                <c:pt idx="1680">
                  <c:v>41705</c:v>
                </c:pt>
                <c:pt idx="1681">
                  <c:v>41708</c:v>
                </c:pt>
                <c:pt idx="1682">
                  <c:v>41709</c:v>
                </c:pt>
                <c:pt idx="1683">
                  <c:v>41710</c:v>
                </c:pt>
                <c:pt idx="1684">
                  <c:v>41711</c:v>
                </c:pt>
                <c:pt idx="1685">
                  <c:v>41712</c:v>
                </c:pt>
                <c:pt idx="1686">
                  <c:v>41715</c:v>
                </c:pt>
                <c:pt idx="1687">
                  <c:v>41716</c:v>
                </c:pt>
                <c:pt idx="1688">
                  <c:v>41717</c:v>
                </c:pt>
                <c:pt idx="1689">
                  <c:v>41718</c:v>
                </c:pt>
                <c:pt idx="1690">
                  <c:v>41719</c:v>
                </c:pt>
                <c:pt idx="1691">
                  <c:v>41722</c:v>
                </c:pt>
                <c:pt idx="1692">
                  <c:v>41723</c:v>
                </c:pt>
                <c:pt idx="1693">
                  <c:v>41724</c:v>
                </c:pt>
                <c:pt idx="1694">
                  <c:v>41725</c:v>
                </c:pt>
                <c:pt idx="1695">
                  <c:v>41726</c:v>
                </c:pt>
                <c:pt idx="1696">
                  <c:v>41729</c:v>
                </c:pt>
                <c:pt idx="1697">
                  <c:v>41730</c:v>
                </c:pt>
                <c:pt idx="1698">
                  <c:v>41731</c:v>
                </c:pt>
                <c:pt idx="1699">
                  <c:v>41732</c:v>
                </c:pt>
                <c:pt idx="1700">
                  <c:v>41733</c:v>
                </c:pt>
                <c:pt idx="1701">
                  <c:v>41736</c:v>
                </c:pt>
                <c:pt idx="1702">
                  <c:v>41737</c:v>
                </c:pt>
                <c:pt idx="1703">
                  <c:v>41738</c:v>
                </c:pt>
                <c:pt idx="1704">
                  <c:v>41739</c:v>
                </c:pt>
                <c:pt idx="1705">
                  <c:v>41740</c:v>
                </c:pt>
                <c:pt idx="1706">
                  <c:v>41743</c:v>
                </c:pt>
                <c:pt idx="1707">
                  <c:v>41744</c:v>
                </c:pt>
                <c:pt idx="1708">
                  <c:v>41745</c:v>
                </c:pt>
                <c:pt idx="1709">
                  <c:v>41746</c:v>
                </c:pt>
                <c:pt idx="1710">
                  <c:v>41747</c:v>
                </c:pt>
                <c:pt idx="1711">
                  <c:v>41750</c:v>
                </c:pt>
                <c:pt idx="1712">
                  <c:v>41751</c:v>
                </c:pt>
                <c:pt idx="1713">
                  <c:v>41752</c:v>
                </c:pt>
                <c:pt idx="1714">
                  <c:v>41753</c:v>
                </c:pt>
                <c:pt idx="1715">
                  <c:v>41754</c:v>
                </c:pt>
                <c:pt idx="1716">
                  <c:v>41757</c:v>
                </c:pt>
                <c:pt idx="1717">
                  <c:v>41758</c:v>
                </c:pt>
                <c:pt idx="1718">
                  <c:v>41759</c:v>
                </c:pt>
                <c:pt idx="1719">
                  <c:v>41760</c:v>
                </c:pt>
                <c:pt idx="1720">
                  <c:v>41761</c:v>
                </c:pt>
                <c:pt idx="1721">
                  <c:v>41764</c:v>
                </c:pt>
                <c:pt idx="1722">
                  <c:v>41765</c:v>
                </c:pt>
                <c:pt idx="1723">
                  <c:v>41766</c:v>
                </c:pt>
                <c:pt idx="1724">
                  <c:v>41767</c:v>
                </c:pt>
                <c:pt idx="1725">
                  <c:v>41768</c:v>
                </c:pt>
                <c:pt idx="1726">
                  <c:v>41771</c:v>
                </c:pt>
                <c:pt idx="1727">
                  <c:v>41772</c:v>
                </c:pt>
                <c:pt idx="1728">
                  <c:v>41773</c:v>
                </c:pt>
                <c:pt idx="1729">
                  <c:v>41774</c:v>
                </c:pt>
                <c:pt idx="1730">
                  <c:v>41775</c:v>
                </c:pt>
                <c:pt idx="1731">
                  <c:v>41778</c:v>
                </c:pt>
                <c:pt idx="1732">
                  <c:v>41779</c:v>
                </c:pt>
                <c:pt idx="1733">
                  <c:v>41780</c:v>
                </c:pt>
                <c:pt idx="1734">
                  <c:v>41781</c:v>
                </c:pt>
                <c:pt idx="1735">
                  <c:v>41782</c:v>
                </c:pt>
                <c:pt idx="1736">
                  <c:v>41785</c:v>
                </c:pt>
                <c:pt idx="1737">
                  <c:v>41786</c:v>
                </c:pt>
                <c:pt idx="1738">
                  <c:v>41787</c:v>
                </c:pt>
                <c:pt idx="1739">
                  <c:v>41788</c:v>
                </c:pt>
                <c:pt idx="1740">
                  <c:v>41789</c:v>
                </c:pt>
                <c:pt idx="1741">
                  <c:v>41792</c:v>
                </c:pt>
                <c:pt idx="1742">
                  <c:v>41793</c:v>
                </c:pt>
                <c:pt idx="1743">
                  <c:v>41794</c:v>
                </c:pt>
                <c:pt idx="1744">
                  <c:v>41795</c:v>
                </c:pt>
                <c:pt idx="1745">
                  <c:v>41796</c:v>
                </c:pt>
                <c:pt idx="1746">
                  <c:v>41799</c:v>
                </c:pt>
                <c:pt idx="1747">
                  <c:v>41800</c:v>
                </c:pt>
                <c:pt idx="1748">
                  <c:v>41801</c:v>
                </c:pt>
                <c:pt idx="1749">
                  <c:v>41802</c:v>
                </c:pt>
                <c:pt idx="1750">
                  <c:v>41803</c:v>
                </c:pt>
                <c:pt idx="1751">
                  <c:v>41806</c:v>
                </c:pt>
                <c:pt idx="1752">
                  <c:v>41807</c:v>
                </c:pt>
                <c:pt idx="1753">
                  <c:v>41808</c:v>
                </c:pt>
                <c:pt idx="1754">
                  <c:v>41809</c:v>
                </c:pt>
                <c:pt idx="1755">
                  <c:v>41810</c:v>
                </c:pt>
                <c:pt idx="1756">
                  <c:v>41813</c:v>
                </c:pt>
                <c:pt idx="1757">
                  <c:v>41814</c:v>
                </c:pt>
                <c:pt idx="1758">
                  <c:v>41815</c:v>
                </c:pt>
                <c:pt idx="1759">
                  <c:v>41816</c:v>
                </c:pt>
                <c:pt idx="1760">
                  <c:v>41817</c:v>
                </c:pt>
                <c:pt idx="1761">
                  <c:v>41820</c:v>
                </c:pt>
                <c:pt idx="1762">
                  <c:v>41821</c:v>
                </c:pt>
                <c:pt idx="1763">
                  <c:v>41822</c:v>
                </c:pt>
                <c:pt idx="1764">
                  <c:v>41823</c:v>
                </c:pt>
                <c:pt idx="1765">
                  <c:v>41824</c:v>
                </c:pt>
                <c:pt idx="1766">
                  <c:v>41827</c:v>
                </c:pt>
                <c:pt idx="1767">
                  <c:v>41828</c:v>
                </c:pt>
                <c:pt idx="1768">
                  <c:v>41829</c:v>
                </c:pt>
                <c:pt idx="1769">
                  <c:v>41830</c:v>
                </c:pt>
                <c:pt idx="1770">
                  <c:v>41831</c:v>
                </c:pt>
                <c:pt idx="1771">
                  <c:v>41834</c:v>
                </c:pt>
                <c:pt idx="1772">
                  <c:v>41835</c:v>
                </c:pt>
                <c:pt idx="1773">
                  <c:v>41836</c:v>
                </c:pt>
                <c:pt idx="1774">
                  <c:v>41837</c:v>
                </c:pt>
                <c:pt idx="1775">
                  <c:v>41838</c:v>
                </c:pt>
                <c:pt idx="1776">
                  <c:v>41841</c:v>
                </c:pt>
                <c:pt idx="1777">
                  <c:v>41842</c:v>
                </c:pt>
                <c:pt idx="1778">
                  <c:v>41843</c:v>
                </c:pt>
                <c:pt idx="1779">
                  <c:v>41844</c:v>
                </c:pt>
                <c:pt idx="1780">
                  <c:v>41845</c:v>
                </c:pt>
                <c:pt idx="1781">
                  <c:v>41848</c:v>
                </c:pt>
                <c:pt idx="1782">
                  <c:v>41849</c:v>
                </c:pt>
                <c:pt idx="1783">
                  <c:v>41850</c:v>
                </c:pt>
                <c:pt idx="1784">
                  <c:v>41851</c:v>
                </c:pt>
                <c:pt idx="1785">
                  <c:v>41852</c:v>
                </c:pt>
                <c:pt idx="1786">
                  <c:v>41855</c:v>
                </c:pt>
                <c:pt idx="1787">
                  <c:v>41856</c:v>
                </c:pt>
                <c:pt idx="1788">
                  <c:v>41857</c:v>
                </c:pt>
                <c:pt idx="1789">
                  <c:v>41858</c:v>
                </c:pt>
                <c:pt idx="1790">
                  <c:v>41859</c:v>
                </c:pt>
                <c:pt idx="1791">
                  <c:v>41862</c:v>
                </c:pt>
                <c:pt idx="1792">
                  <c:v>41863</c:v>
                </c:pt>
                <c:pt idx="1793">
                  <c:v>41864</c:v>
                </c:pt>
                <c:pt idx="1794">
                  <c:v>41865</c:v>
                </c:pt>
                <c:pt idx="1795">
                  <c:v>41866</c:v>
                </c:pt>
                <c:pt idx="1796">
                  <c:v>41869</c:v>
                </c:pt>
                <c:pt idx="1797">
                  <c:v>41870</c:v>
                </c:pt>
                <c:pt idx="1798">
                  <c:v>41871</c:v>
                </c:pt>
                <c:pt idx="1799">
                  <c:v>41872</c:v>
                </c:pt>
                <c:pt idx="1800">
                  <c:v>41873</c:v>
                </c:pt>
                <c:pt idx="1801">
                  <c:v>41876</c:v>
                </c:pt>
                <c:pt idx="1802">
                  <c:v>41877</c:v>
                </c:pt>
                <c:pt idx="1803">
                  <c:v>41878</c:v>
                </c:pt>
                <c:pt idx="1804">
                  <c:v>41879</c:v>
                </c:pt>
                <c:pt idx="1805">
                  <c:v>41880</c:v>
                </c:pt>
                <c:pt idx="1806">
                  <c:v>41883</c:v>
                </c:pt>
                <c:pt idx="1807">
                  <c:v>41884</c:v>
                </c:pt>
                <c:pt idx="1808">
                  <c:v>41885</c:v>
                </c:pt>
                <c:pt idx="1809">
                  <c:v>41886</c:v>
                </c:pt>
                <c:pt idx="1810">
                  <c:v>41887</c:v>
                </c:pt>
                <c:pt idx="1811">
                  <c:v>41890</c:v>
                </c:pt>
                <c:pt idx="1812">
                  <c:v>41891</c:v>
                </c:pt>
                <c:pt idx="1813">
                  <c:v>41892</c:v>
                </c:pt>
                <c:pt idx="1814">
                  <c:v>41893</c:v>
                </c:pt>
                <c:pt idx="1815">
                  <c:v>41894</c:v>
                </c:pt>
                <c:pt idx="1816">
                  <c:v>41897</c:v>
                </c:pt>
                <c:pt idx="1817">
                  <c:v>41898</c:v>
                </c:pt>
                <c:pt idx="1818">
                  <c:v>41899</c:v>
                </c:pt>
                <c:pt idx="1819">
                  <c:v>41900</c:v>
                </c:pt>
                <c:pt idx="1820">
                  <c:v>41901</c:v>
                </c:pt>
                <c:pt idx="1821">
                  <c:v>41904</c:v>
                </c:pt>
                <c:pt idx="1822">
                  <c:v>41905</c:v>
                </c:pt>
                <c:pt idx="1823">
                  <c:v>41906</c:v>
                </c:pt>
                <c:pt idx="1824">
                  <c:v>41907</c:v>
                </c:pt>
                <c:pt idx="1825">
                  <c:v>41908</c:v>
                </c:pt>
                <c:pt idx="1826">
                  <c:v>41911</c:v>
                </c:pt>
                <c:pt idx="1827">
                  <c:v>41912</c:v>
                </c:pt>
                <c:pt idx="1828">
                  <c:v>41913</c:v>
                </c:pt>
                <c:pt idx="1829">
                  <c:v>41914</c:v>
                </c:pt>
                <c:pt idx="1830">
                  <c:v>41915</c:v>
                </c:pt>
                <c:pt idx="1831">
                  <c:v>41918</c:v>
                </c:pt>
                <c:pt idx="1832">
                  <c:v>41919</c:v>
                </c:pt>
                <c:pt idx="1833">
                  <c:v>41920</c:v>
                </c:pt>
                <c:pt idx="1834">
                  <c:v>41921</c:v>
                </c:pt>
                <c:pt idx="1835">
                  <c:v>41922</c:v>
                </c:pt>
                <c:pt idx="1836">
                  <c:v>41925</c:v>
                </c:pt>
                <c:pt idx="1837">
                  <c:v>41926</c:v>
                </c:pt>
                <c:pt idx="1838">
                  <c:v>41927</c:v>
                </c:pt>
                <c:pt idx="1839">
                  <c:v>41928</c:v>
                </c:pt>
                <c:pt idx="1840">
                  <c:v>41929</c:v>
                </c:pt>
                <c:pt idx="1841">
                  <c:v>41932</c:v>
                </c:pt>
                <c:pt idx="1842">
                  <c:v>41933</c:v>
                </c:pt>
                <c:pt idx="1843">
                  <c:v>41934</c:v>
                </c:pt>
                <c:pt idx="1844">
                  <c:v>41935</c:v>
                </c:pt>
                <c:pt idx="1845">
                  <c:v>41936</c:v>
                </c:pt>
                <c:pt idx="1846">
                  <c:v>41939</c:v>
                </c:pt>
                <c:pt idx="1847">
                  <c:v>41940</c:v>
                </c:pt>
                <c:pt idx="1848">
                  <c:v>41941</c:v>
                </c:pt>
                <c:pt idx="1849">
                  <c:v>41942</c:v>
                </c:pt>
                <c:pt idx="1850">
                  <c:v>41943</c:v>
                </c:pt>
                <c:pt idx="1851">
                  <c:v>41946</c:v>
                </c:pt>
                <c:pt idx="1852">
                  <c:v>41947</c:v>
                </c:pt>
                <c:pt idx="1853">
                  <c:v>41948</c:v>
                </c:pt>
                <c:pt idx="1854">
                  <c:v>41949</c:v>
                </c:pt>
                <c:pt idx="1855">
                  <c:v>41950</c:v>
                </c:pt>
                <c:pt idx="1856">
                  <c:v>41953</c:v>
                </c:pt>
                <c:pt idx="1857">
                  <c:v>41954</c:v>
                </c:pt>
                <c:pt idx="1858">
                  <c:v>41955</c:v>
                </c:pt>
                <c:pt idx="1859">
                  <c:v>41956</c:v>
                </c:pt>
                <c:pt idx="1860">
                  <c:v>41957</c:v>
                </c:pt>
                <c:pt idx="1861">
                  <c:v>41960</c:v>
                </c:pt>
                <c:pt idx="1862">
                  <c:v>41961</c:v>
                </c:pt>
                <c:pt idx="1863">
                  <c:v>41962</c:v>
                </c:pt>
                <c:pt idx="1864">
                  <c:v>41963</c:v>
                </c:pt>
                <c:pt idx="1865">
                  <c:v>41964</c:v>
                </c:pt>
                <c:pt idx="1866">
                  <c:v>41967</c:v>
                </c:pt>
                <c:pt idx="1867">
                  <c:v>41968</c:v>
                </c:pt>
                <c:pt idx="1868">
                  <c:v>41969</c:v>
                </c:pt>
                <c:pt idx="1869">
                  <c:v>41970</c:v>
                </c:pt>
                <c:pt idx="1870">
                  <c:v>41971</c:v>
                </c:pt>
                <c:pt idx="1871">
                  <c:v>41974</c:v>
                </c:pt>
                <c:pt idx="1872">
                  <c:v>41975</c:v>
                </c:pt>
                <c:pt idx="1873">
                  <c:v>41976</c:v>
                </c:pt>
                <c:pt idx="1874">
                  <c:v>41977</c:v>
                </c:pt>
                <c:pt idx="1875">
                  <c:v>41978</c:v>
                </c:pt>
                <c:pt idx="1876">
                  <c:v>41981</c:v>
                </c:pt>
                <c:pt idx="1877">
                  <c:v>41982</c:v>
                </c:pt>
                <c:pt idx="1878">
                  <c:v>41983</c:v>
                </c:pt>
                <c:pt idx="1879">
                  <c:v>41984</c:v>
                </c:pt>
                <c:pt idx="1880">
                  <c:v>41985</c:v>
                </c:pt>
                <c:pt idx="1881">
                  <c:v>41988</c:v>
                </c:pt>
                <c:pt idx="1882">
                  <c:v>41989</c:v>
                </c:pt>
                <c:pt idx="1883">
                  <c:v>41990</c:v>
                </c:pt>
                <c:pt idx="1884">
                  <c:v>41991</c:v>
                </c:pt>
                <c:pt idx="1885">
                  <c:v>41992</c:v>
                </c:pt>
                <c:pt idx="1886">
                  <c:v>41995</c:v>
                </c:pt>
                <c:pt idx="1887">
                  <c:v>41996</c:v>
                </c:pt>
                <c:pt idx="1888">
                  <c:v>41997</c:v>
                </c:pt>
                <c:pt idx="1889">
                  <c:v>41998</c:v>
                </c:pt>
                <c:pt idx="1890">
                  <c:v>41999</c:v>
                </c:pt>
                <c:pt idx="1891">
                  <c:v>42002</c:v>
                </c:pt>
                <c:pt idx="1892">
                  <c:v>42003</c:v>
                </c:pt>
                <c:pt idx="1893">
                  <c:v>42004</c:v>
                </c:pt>
                <c:pt idx="1894">
                  <c:v>42005</c:v>
                </c:pt>
                <c:pt idx="1895">
                  <c:v>42006</c:v>
                </c:pt>
                <c:pt idx="1896">
                  <c:v>42009</c:v>
                </c:pt>
                <c:pt idx="1897">
                  <c:v>42010</c:v>
                </c:pt>
                <c:pt idx="1898">
                  <c:v>42011</c:v>
                </c:pt>
                <c:pt idx="1899">
                  <c:v>42012</c:v>
                </c:pt>
                <c:pt idx="1900">
                  <c:v>42013</c:v>
                </c:pt>
                <c:pt idx="1901">
                  <c:v>42016</c:v>
                </c:pt>
                <c:pt idx="1902">
                  <c:v>42017</c:v>
                </c:pt>
                <c:pt idx="1903">
                  <c:v>42018</c:v>
                </c:pt>
                <c:pt idx="1904">
                  <c:v>42019</c:v>
                </c:pt>
                <c:pt idx="1905">
                  <c:v>42020</c:v>
                </c:pt>
                <c:pt idx="1906">
                  <c:v>42023</c:v>
                </c:pt>
                <c:pt idx="1907">
                  <c:v>42024</c:v>
                </c:pt>
                <c:pt idx="1908">
                  <c:v>42025</c:v>
                </c:pt>
                <c:pt idx="1909">
                  <c:v>42026</c:v>
                </c:pt>
                <c:pt idx="1910">
                  <c:v>42027</c:v>
                </c:pt>
                <c:pt idx="1911">
                  <c:v>42030</c:v>
                </c:pt>
                <c:pt idx="1912">
                  <c:v>42031</c:v>
                </c:pt>
                <c:pt idx="1913">
                  <c:v>42032</c:v>
                </c:pt>
                <c:pt idx="1914">
                  <c:v>42033</c:v>
                </c:pt>
                <c:pt idx="1915">
                  <c:v>42034</c:v>
                </c:pt>
                <c:pt idx="1916">
                  <c:v>42037</c:v>
                </c:pt>
                <c:pt idx="1917">
                  <c:v>42038</c:v>
                </c:pt>
                <c:pt idx="1918">
                  <c:v>42039</c:v>
                </c:pt>
                <c:pt idx="1919">
                  <c:v>42040</c:v>
                </c:pt>
                <c:pt idx="1920">
                  <c:v>42041</c:v>
                </c:pt>
                <c:pt idx="1921">
                  <c:v>42044</c:v>
                </c:pt>
                <c:pt idx="1922">
                  <c:v>42045</c:v>
                </c:pt>
                <c:pt idx="1923">
                  <c:v>42046</c:v>
                </c:pt>
                <c:pt idx="1924">
                  <c:v>42047</c:v>
                </c:pt>
                <c:pt idx="1925">
                  <c:v>42048</c:v>
                </c:pt>
                <c:pt idx="1926">
                  <c:v>42051</c:v>
                </c:pt>
                <c:pt idx="1927">
                  <c:v>42052</c:v>
                </c:pt>
                <c:pt idx="1928">
                  <c:v>42053</c:v>
                </c:pt>
                <c:pt idx="1929">
                  <c:v>42054</c:v>
                </c:pt>
                <c:pt idx="1930">
                  <c:v>42055</c:v>
                </c:pt>
                <c:pt idx="1931">
                  <c:v>42058</c:v>
                </c:pt>
                <c:pt idx="1932">
                  <c:v>42059</c:v>
                </c:pt>
                <c:pt idx="1933">
                  <c:v>42060</c:v>
                </c:pt>
                <c:pt idx="1934">
                  <c:v>42061</c:v>
                </c:pt>
                <c:pt idx="1935">
                  <c:v>42062</c:v>
                </c:pt>
                <c:pt idx="1936">
                  <c:v>42065</c:v>
                </c:pt>
                <c:pt idx="1937">
                  <c:v>42066</c:v>
                </c:pt>
                <c:pt idx="1938">
                  <c:v>42067</c:v>
                </c:pt>
                <c:pt idx="1939">
                  <c:v>42068</c:v>
                </c:pt>
                <c:pt idx="1940">
                  <c:v>42069</c:v>
                </c:pt>
                <c:pt idx="1941">
                  <c:v>42072</c:v>
                </c:pt>
                <c:pt idx="1942">
                  <c:v>42073</c:v>
                </c:pt>
                <c:pt idx="1943">
                  <c:v>42074</c:v>
                </c:pt>
                <c:pt idx="1944">
                  <c:v>42075</c:v>
                </c:pt>
                <c:pt idx="1945">
                  <c:v>42076</c:v>
                </c:pt>
                <c:pt idx="1946">
                  <c:v>42079</c:v>
                </c:pt>
                <c:pt idx="1947">
                  <c:v>42080</c:v>
                </c:pt>
                <c:pt idx="1948">
                  <c:v>42081</c:v>
                </c:pt>
                <c:pt idx="1949">
                  <c:v>42082</c:v>
                </c:pt>
                <c:pt idx="1950">
                  <c:v>42083</c:v>
                </c:pt>
                <c:pt idx="1951">
                  <c:v>42086</c:v>
                </c:pt>
                <c:pt idx="1952">
                  <c:v>42087</c:v>
                </c:pt>
                <c:pt idx="1953">
                  <c:v>42088</c:v>
                </c:pt>
                <c:pt idx="1954">
                  <c:v>42089</c:v>
                </c:pt>
                <c:pt idx="1955">
                  <c:v>42090</c:v>
                </c:pt>
                <c:pt idx="1956">
                  <c:v>42093</c:v>
                </c:pt>
                <c:pt idx="1957">
                  <c:v>42094</c:v>
                </c:pt>
                <c:pt idx="1958">
                  <c:v>42095</c:v>
                </c:pt>
                <c:pt idx="1959">
                  <c:v>42096</c:v>
                </c:pt>
                <c:pt idx="1960">
                  <c:v>42097</c:v>
                </c:pt>
                <c:pt idx="1961">
                  <c:v>42100</c:v>
                </c:pt>
                <c:pt idx="1962">
                  <c:v>42101</c:v>
                </c:pt>
                <c:pt idx="1963">
                  <c:v>42102</c:v>
                </c:pt>
                <c:pt idx="1964">
                  <c:v>42103</c:v>
                </c:pt>
                <c:pt idx="1965">
                  <c:v>42104</c:v>
                </c:pt>
                <c:pt idx="1966">
                  <c:v>42107</c:v>
                </c:pt>
                <c:pt idx="1967">
                  <c:v>42108</c:v>
                </c:pt>
                <c:pt idx="1968">
                  <c:v>42109</c:v>
                </c:pt>
                <c:pt idx="1969">
                  <c:v>42110</c:v>
                </c:pt>
                <c:pt idx="1970">
                  <c:v>42111</c:v>
                </c:pt>
                <c:pt idx="1971">
                  <c:v>42114</c:v>
                </c:pt>
                <c:pt idx="1972">
                  <c:v>42115</c:v>
                </c:pt>
                <c:pt idx="1973">
                  <c:v>42116</c:v>
                </c:pt>
                <c:pt idx="1974">
                  <c:v>42117</c:v>
                </c:pt>
                <c:pt idx="1975">
                  <c:v>42118</c:v>
                </c:pt>
                <c:pt idx="1976">
                  <c:v>42121</c:v>
                </c:pt>
                <c:pt idx="1977">
                  <c:v>42122</c:v>
                </c:pt>
                <c:pt idx="1978">
                  <c:v>42123</c:v>
                </c:pt>
                <c:pt idx="1979">
                  <c:v>42124</c:v>
                </c:pt>
                <c:pt idx="1980">
                  <c:v>42125</c:v>
                </c:pt>
                <c:pt idx="1981">
                  <c:v>42128</c:v>
                </c:pt>
                <c:pt idx="1982">
                  <c:v>42129</c:v>
                </c:pt>
                <c:pt idx="1983">
                  <c:v>42130</c:v>
                </c:pt>
                <c:pt idx="1984">
                  <c:v>42131</c:v>
                </c:pt>
                <c:pt idx="1985">
                  <c:v>42132</c:v>
                </c:pt>
                <c:pt idx="1986">
                  <c:v>42135</c:v>
                </c:pt>
                <c:pt idx="1987">
                  <c:v>42136</c:v>
                </c:pt>
                <c:pt idx="1988">
                  <c:v>42137</c:v>
                </c:pt>
                <c:pt idx="1989">
                  <c:v>42138</c:v>
                </c:pt>
                <c:pt idx="1990">
                  <c:v>42139</c:v>
                </c:pt>
                <c:pt idx="1991">
                  <c:v>42142</c:v>
                </c:pt>
                <c:pt idx="1992">
                  <c:v>42143</c:v>
                </c:pt>
                <c:pt idx="1993">
                  <c:v>42144</c:v>
                </c:pt>
                <c:pt idx="1994">
                  <c:v>42145</c:v>
                </c:pt>
                <c:pt idx="1995">
                  <c:v>42146</c:v>
                </c:pt>
                <c:pt idx="1996">
                  <c:v>42149</c:v>
                </c:pt>
                <c:pt idx="1997">
                  <c:v>42150</c:v>
                </c:pt>
                <c:pt idx="1998">
                  <c:v>42151</c:v>
                </c:pt>
                <c:pt idx="1999">
                  <c:v>42152</c:v>
                </c:pt>
                <c:pt idx="2000">
                  <c:v>42153</c:v>
                </c:pt>
                <c:pt idx="2001">
                  <c:v>42156</c:v>
                </c:pt>
                <c:pt idx="2002">
                  <c:v>42157</c:v>
                </c:pt>
                <c:pt idx="2003">
                  <c:v>42158</c:v>
                </c:pt>
                <c:pt idx="2004">
                  <c:v>42159</c:v>
                </c:pt>
                <c:pt idx="2005">
                  <c:v>42160</c:v>
                </c:pt>
                <c:pt idx="2006">
                  <c:v>42163</c:v>
                </c:pt>
                <c:pt idx="2007">
                  <c:v>42164</c:v>
                </c:pt>
                <c:pt idx="2008">
                  <c:v>42165</c:v>
                </c:pt>
                <c:pt idx="2009">
                  <c:v>42166</c:v>
                </c:pt>
                <c:pt idx="2010">
                  <c:v>42167</c:v>
                </c:pt>
                <c:pt idx="2011">
                  <c:v>42170</c:v>
                </c:pt>
                <c:pt idx="2012">
                  <c:v>42171</c:v>
                </c:pt>
                <c:pt idx="2013">
                  <c:v>42172</c:v>
                </c:pt>
                <c:pt idx="2014">
                  <c:v>42173</c:v>
                </c:pt>
                <c:pt idx="2015">
                  <c:v>42174</c:v>
                </c:pt>
                <c:pt idx="2016">
                  <c:v>42177</c:v>
                </c:pt>
                <c:pt idx="2017">
                  <c:v>42178</c:v>
                </c:pt>
                <c:pt idx="2018">
                  <c:v>42179</c:v>
                </c:pt>
                <c:pt idx="2019">
                  <c:v>42180</c:v>
                </c:pt>
                <c:pt idx="2020">
                  <c:v>42181</c:v>
                </c:pt>
                <c:pt idx="2021">
                  <c:v>42184</c:v>
                </c:pt>
                <c:pt idx="2022">
                  <c:v>42185</c:v>
                </c:pt>
                <c:pt idx="2023">
                  <c:v>42186</c:v>
                </c:pt>
                <c:pt idx="2024">
                  <c:v>42187</c:v>
                </c:pt>
                <c:pt idx="2025">
                  <c:v>42188</c:v>
                </c:pt>
                <c:pt idx="2026">
                  <c:v>42191</c:v>
                </c:pt>
                <c:pt idx="2027">
                  <c:v>42192</c:v>
                </c:pt>
                <c:pt idx="2028">
                  <c:v>42193</c:v>
                </c:pt>
                <c:pt idx="2029">
                  <c:v>42194</c:v>
                </c:pt>
                <c:pt idx="2030">
                  <c:v>42195</c:v>
                </c:pt>
                <c:pt idx="2031">
                  <c:v>42198</c:v>
                </c:pt>
                <c:pt idx="2032">
                  <c:v>42199</c:v>
                </c:pt>
                <c:pt idx="2033">
                  <c:v>42200</c:v>
                </c:pt>
                <c:pt idx="2034">
                  <c:v>42201</c:v>
                </c:pt>
                <c:pt idx="2035">
                  <c:v>42202</c:v>
                </c:pt>
                <c:pt idx="2036">
                  <c:v>42205</c:v>
                </c:pt>
                <c:pt idx="2037">
                  <c:v>42206</c:v>
                </c:pt>
                <c:pt idx="2038">
                  <c:v>42207</c:v>
                </c:pt>
                <c:pt idx="2039">
                  <c:v>42208</c:v>
                </c:pt>
                <c:pt idx="2040">
                  <c:v>42209</c:v>
                </c:pt>
                <c:pt idx="2041">
                  <c:v>42212</c:v>
                </c:pt>
                <c:pt idx="2042">
                  <c:v>42213</c:v>
                </c:pt>
                <c:pt idx="2043">
                  <c:v>42214</c:v>
                </c:pt>
                <c:pt idx="2044">
                  <c:v>42215</c:v>
                </c:pt>
                <c:pt idx="2045">
                  <c:v>42216</c:v>
                </c:pt>
                <c:pt idx="2046">
                  <c:v>42219</c:v>
                </c:pt>
                <c:pt idx="2047">
                  <c:v>42220</c:v>
                </c:pt>
                <c:pt idx="2048">
                  <c:v>42221</c:v>
                </c:pt>
                <c:pt idx="2049">
                  <c:v>42222</c:v>
                </c:pt>
                <c:pt idx="2050">
                  <c:v>42223</c:v>
                </c:pt>
                <c:pt idx="2051">
                  <c:v>42226</c:v>
                </c:pt>
                <c:pt idx="2052">
                  <c:v>42227</c:v>
                </c:pt>
                <c:pt idx="2053">
                  <c:v>42228</c:v>
                </c:pt>
                <c:pt idx="2054">
                  <c:v>42229</c:v>
                </c:pt>
                <c:pt idx="2055">
                  <c:v>42230</c:v>
                </c:pt>
                <c:pt idx="2056">
                  <c:v>42233</c:v>
                </c:pt>
                <c:pt idx="2057">
                  <c:v>42234</c:v>
                </c:pt>
                <c:pt idx="2058">
                  <c:v>42235</c:v>
                </c:pt>
                <c:pt idx="2059">
                  <c:v>42236</c:v>
                </c:pt>
                <c:pt idx="2060">
                  <c:v>42237</c:v>
                </c:pt>
                <c:pt idx="2061">
                  <c:v>42240</c:v>
                </c:pt>
                <c:pt idx="2062">
                  <c:v>42241</c:v>
                </c:pt>
                <c:pt idx="2063">
                  <c:v>42242</c:v>
                </c:pt>
                <c:pt idx="2064">
                  <c:v>42243</c:v>
                </c:pt>
                <c:pt idx="2065">
                  <c:v>42244</c:v>
                </c:pt>
                <c:pt idx="2066">
                  <c:v>42247</c:v>
                </c:pt>
                <c:pt idx="2067">
                  <c:v>42248</c:v>
                </c:pt>
                <c:pt idx="2068">
                  <c:v>42249</c:v>
                </c:pt>
                <c:pt idx="2069">
                  <c:v>42250</c:v>
                </c:pt>
                <c:pt idx="2070">
                  <c:v>42251</c:v>
                </c:pt>
                <c:pt idx="2071">
                  <c:v>42254</c:v>
                </c:pt>
                <c:pt idx="2072">
                  <c:v>42255</c:v>
                </c:pt>
                <c:pt idx="2073">
                  <c:v>42256</c:v>
                </c:pt>
                <c:pt idx="2074">
                  <c:v>42257</c:v>
                </c:pt>
                <c:pt idx="2075">
                  <c:v>42258</c:v>
                </c:pt>
                <c:pt idx="2076">
                  <c:v>42261</c:v>
                </c:pt>
                <c:pt idx="2077">
                  <c:v>42262</c:v>
                </c:pt>
                <c:pt idx="2078">
                  <c:v>42263</c:v>
                </c:pt>
                <c:pt idx="2079">
                  <c:v>42264</c:v>
                </c:pt>
                <c:pt idx="2080">
                  <c:v>42265</c:v>
                </c:pt>
                <c:pt idx="2081">
                  <c:v>42268</c:v>
                </c:pt>
                <c:pt idx="2082">
                  <c:v>42269</c:v>
                </c:pt>
                <c:pt idx="2083">
                  <c:v>42270</c:v>
                </c:pt>
                <c:pt idx="2084">
                  <c:v>42271</c:v>
                </c:pt>
                <c:pt idx="2085">
                  <c:v>42272</c:v>
                </c:pt>
                <c:pt idx="2086">
                  <c:v>42275</c:v>
                </c:pt>
                <c:pt idx="2087">
                  <c:v>42276</c:v>
                </c:pt>
                <c:pt idx="2088">
                  <c:v>42277</c:v>
                </c:pt>
                <c:pt idx="2089">
                  <c:v>42278</c:v>
                </c:pt>
                <c:pt idx="2090">
                  <c:v>42279</c:v>
                </c:pt>
                <c:pt idx="2091">
                  <c:v>42282</c:v>
                </c:pt>
                <c:pt idx="2092">
                  <c:v>42283</c:v>
                </c:pt>
                <c:pt idx="2093">
                  <c:v>42284</c:v>
                </c:pt>
                <c:pt idx="2094">
                  <c:v>42285</c:v>
                </c:pt>
                <c:pt idx="2095">
                  <c:v>42286</c:v>
                </c:pt>
                <c:pt idx="2096">
                  <c:v>42289</c:v>
                </c:pt>
                <c:pt idx="2097">
                  <c:v>42290</c:v>
                </c:pt>
                <c:pt idx="2098">
                  <c:v>42291</c:v>
                </c:pt>
                <c:pt idx="2099">
                  <c:v>42292</c:v>
                </c:pt>
                <c:pt idx="2100">
                  <c:v>42293</c:v>
                </c:pt>
                <c:pt idx="2101">
                  <c:v>42296</c:v>
                </c:pt>
                <c:pt idx="2102">
                  <c:v>42297</c:v>
                </c:pt>
                <c:pt idx="2103">
                  <c:v>42298</c:v>
                </c:pt>
                <c:pt idx="2104">
                  <c:v>42299</c:v>
                </c:pt>
                <c:pt idx="2105">
                  <c:v>42300</c:v>
                </c:pt>
                <c:pt idx="2106">
                  <c:v>42303</c:v>
                </c:pt>
                <c:pt idx="2107">
                  <c:v>42304</c:v>
                </c:pt>
                <c:pt idx="2108">
                  <c:v>42305</c:v>
                </c:pt>
                <c:pt idx="2109">
                  <c:v>42306</c:v>
                </c:pt>
                <c:pt idx="2110">
                  <c:v>42307</c:v>
                </c:pt>
                <c:pt idx="2111">
                  <c:v>42310</c:v>
                </c:pt>
                <c:pt idx="2112">
                  <c:v>42311</c:v>
                </c:pt>
                <c:pt idx="2113">
                  <c:v>42312</c:v>
                </c:pt>
                <c:pt idx="2114">
                  <c:v>42313</c:v>
                </c:pt>
                <c:pt idx="2115">
                  <c:v>42314</c:v>
                </c:pt>
                <c:pt idx="2116">
                  <c:v>42317</c:v>
                </c:pt>
                <c:pt idx="2117">
                  <c:v>42318</c:v>
                </c:pt>
                <c:pt idx="2118">
                  <c:v>42319</c:v>
                </c:pt>
                <c:pt idx="2119">
                  <c:v>42320</c:v>
                </c:pt>
                <c:pt idx="2120">
                  <c:v>42321</c:v>
                </c:pt>
                <c:pt idx="2121">
                  <c:v>42324</c:v>
                </c:pt>
                <c:pt idx="2122">
                  <c:v>42325</c:v>
                </c:pt>
                <c:pt idx="2123">
                  <c:v>42326</c:v>
                </c:pt>
                <c:pt idx="2124">
                  <c:v>42327</c:v>
                </c:pt>
                <c:pt idx="2125">
                  <c:v>42328</c:v>
                </c:pt>
                <c:pt idx="2126">
                  <c:v>42331</c:v>
                </c:pt>
                <c:pt idx="2127">
                  <c:v>42332</c:v>
                </c:pt>
                <c:pt idx="2128">
                  <c:v>42333</c:v>
                </c:pt>
                <c:pt idx="2129">
                  <c:v>42334</c:v>
                </c:pt>
                <c:pt idx="2130">
                  <c:v>42335</c:v>
                </c:pt>
                <c:pt idx="2131">
                  <c:v>42338</c:v>
                </c:pt>
                <c:pt idx="2132">
                  <c:v>42339</c:v>
                </c:pt>
                <c:pt idx="2133">
                  <c:v>42340</c:v>
                </c:pt>
                <c:pt idx="2134">
                  <c:v>42341</c:v>
                </c:pt>
                <c:pt idx="2135">
                  <c:v>42342</c:v>
                </c:pt>
                <c:pt idx="2136">
                  <c:v>42345</c:v>
                </c:pt>
                <c:pt idx="2137">
                  <c:v>42346</c:v>
                </c:pt>
                <c:pt idx="2138">
                  <c:v>42347</c:v>
                </c:pt>
                <c:pt idx="2139">
                  <c:v>42348</c:v>
                </c:pt>
                <c:pt idx="2140">
                  <c:v>42349</c:v>
                </c:pt>
                <c:pt idx="2141">
                  <c:v>42352</c:v>
                </c:pt>
                <c:pt idx="2142">
                  <c:v>42353</c:v>
                </c:pt>
                <c:pt idx="2143">
                  <c:v>42354</c:v>
                </c:pt>
                <c:pt idx="2144">
                  <c:v>42355</c:v>
                </c:pt>
                <c:pt idx="2145">
                  <c:v>42356</c:v>
                </c:pt>
                <c:pt idx="2146">
                  <c:v>42359</c:v>
                </c:pt>
                <c:pt idx="2147">
                  <c:v>42360</c:v>
                </c:pt>
                <c:pt idx="2148">
                  <c:v>42361</c:v>
                </c:pt>
                <c:pt idx="2149">
                  <c:v>42362</c:v>
                </c:pt>
                <c:pt idx="2150">
                  <c:v>42363</c:v>
                </c:pt>
                <c:pt idx="2151">
                  <c:v>42366</c:v>
                </c:pt>
                <c:pt idx="2152">
                  <c:v>42367</c:v>
                </c:pt>
                <c:pt idx="2153">
                  <c:v>42368</c:v>
                </c:pt>
                <c:pt idx="2154">
                  <c:v>42369</c:v>
                </c:pt>
                <c:pt idx="2155">
                  <c:v>42370</c:v>
                </c:pt>
                <c:pt idx="2156">
                  <c:v>42373</c:v>
                </c:pt>
                <c:pt idx="2157">
                  <c:v>42374</c:v>
                </c:pt>
                <c:pt idx="2158">
                  <c:v>42375</c:v>
                </c:pt>
                <c:pt idx="2159">
                  <c:v>42376</c:v>
                </c:pt>
                <c:pt idx="2160">
                  <c:v>42377</c:v>
                </c:pt>
                <c:pt idx="2161">
                  <c:v>42380</c:v>
                </c:pt>
                <c:pt idx="2162">
                  <c:v>42381</c:v>
                </c:pt>
                <c:pt idx="2163">
                  <c:v>42382</c:v>
                </c:pt>
                <c:pt idx="2164">
                  <c:v>42383</c:v>
                </c:pt>
                <c:pt idx="2165">
                  <c:v>42384</c:v>
                </c:pt>
                <c:pt idx="2166">
                  <c:v>42387</c:v>
                </c:pt>
                <c:pt idx="2167">
                  <c:v>42388</c:v>
                </c:pt>
                <c:pt idx="2168">
                  <c:v>42389</c:v>
                </c:pt>
                <c:pt idx="2169">
                  <c:v>42390</c:v>
                </c:pt>
                <c:pt idx="2170">
                  <c:v>42391</c:v>
                </c:pt>
                <c:pt idx="2171">
                  <c:v>42394</c:v>
                </c:pt>
                <c:pt idx="2172">
                  <c:v>42395</c:v>
                </c:pt>
                <c:pt idx="2173">
                  <c:v>42396</c:v>
                </c:pt>
                <c:pt idx="2174">
                  <c:v>42397</c:v>
                </c:pt>
                <c:pt idx="2175">
                  <c:v>42398</c:v>
                </c:pt>
                <c:pt idx="2176">
                  <c:v>42401</c:v>
                </c:pt>
                <c:pt idx="2177">
                  <c:v>42402</c:v>
                </c:pt>
                <c:pt idx="2178">
                  <c:v>42403</c:v>
                </c:pt>
                <c:pt idx="2179">
                  <c:v>42404</c:v>
                </c:pt>
                <c:pt idx="2180">
                  <c:v>42405</c:v>
                </c:pt>
                <c:pt idx="2181">
                  <c:v>42408</c:v>
                </c:pt>
                <c:pt idx="2182">
                  <c:v>42409</c:v>
                </c:pt>
                <c:pt idx="2183">
                  <c:v>42410</c:v>
                </c:pt>
                <c:pt idx="2184">
                  <c:v>42411</c:v>
                </c:pt>
                <c:pt idx="2185">
                  <c:v>42412</c:v>
                </c:pt>
                <c:pt idx="2186">
                  <c:v>42415</c:v>
                </c:pt>
                <c:pt idx="2187">
                  <c:v>42416</c:v>
                </c:pt>
                <c:pt idx="2188">
                  <c:v>42417</c:v>
                </c:pt>
                <c:pt idx="2189">
                  <c:v>42418</c:v>
                </c:pt>
                <c:pt idx="2190">
                  <c:v>42419</c:v>
                </c:pt>
                <c:pt idx="2191">
                  <c:v>42422</c:v>
                </c:pt>
                <c:pt idx="2192">
                  <c:v>42423</c:v>
                </c:pt>
                <c:pt idx="2193">
                  <c:v>42424</c:v>
                </c:pt>
                <c:pt idx="2194">
                  <c:v>42425</c:v>
                </c:pt>
                <c:pt idx="2195">
                  <c:v>42426</c:v>
                </c:pt>
                <c:pt idx="2196">
                  <c:v>42429</c:v>
                </c:pt>
                <c:pt idx="2197">
                  <c:v>42430</c:v>
                </c:pt>
                <c:pt idx="2198">
                  <c:v>42431</c:v>
                </c:pt>
                <c:pt idx="2199">
                  <c:v>42432</c:v>
                </c:pt>
                <c:pt idx="2200">
                  <c:v>42433</c:v>
                </c:pt>
                <c:pt idx="2201">
                  <c:v>42436</c:v>
                </c:pt>
                <c:pt idx="2202">
                  <c:v>42437</c:v>
                </c:pt>
                <c:pt idx="2203">
                  <c:v>42438</c:v>
                </c:pt>
                <c:pt idx="2204">
                  <c:v>42439</c:v>
                </c:pt>
                <c:pt idx="2205">
                  <c:v>42440</c:v>
                </c:pt>
                <c:pt idx="2206">
                  <c:v>42443</c:v>
                </c:pt>
                <c:pt idx="2207">
                  <c:v>42444</c:v>
                </c:pt>
                <c:pt idx="2208">
                  <c:v>42445</c:v>
                </c:pt>
                <c:pt idx="2209">
                  <c:v>42446</c:v>
                </c:pt>
                <c:pt idx="2210">
                  <c:v>42447</c:v>
                </c:pt>
                <c:pt idx="2211">
                  <c:v>42450</c:v>
                </c:pt>
                <c:pt idx="2212">
                  <c:v>42451</c:v>
                </c:pt>
                <c:pt idx="2213">
                  <c:v>42452</c:v>
                </c:pt>
                <c:pt idx="2214">
                  <c:v>42453</c:v>
                </c:pt>
                <c:pt idx="2215">
                  <c:v>42454</c:v>
                </c:pt>
                <c:pt idx="2216">
                  <c:v>42457</c:v>
                </c:pt>
                <c:pt idx="2217">
                  <c:v>42458</c:v>
                </c:pt>
                <c:pt idx="2218">
                  <c:v>42459</c:v>
                </c:pt>
                <c:pt idx="2219">
                  <c:v>42460</c:v>
                </c:pt>
                <c:pt idx="2220">
                  <c:v>42461</c:v>
                </c:pt>
                <c:pt idx="2221">
                  <c:v>42464</c:v>
                </c:pt>
                <c:pt idx="2222">
                  <c:v>42465</c:v>
                </c:pt>
                <c:pt idx="2223">
                  <c:v>42466</c:v>
                </c:pt>
                <c:pt idx="2224">
                  <c:v>42467</c:v>
                </c:pt>
                <c:pt idx="2225">
                  <c:v>42468</c:v>
                </c:pt>
                <c:pt idx="2226">
                  <c:v>42471</c:v>
                </c:pt>
                <c:pt idx="2227">
                  <c:v>42472</c:v>
                </c:pt>
                <c:pt idx="2228">
                  <c:v>42473</c:v>
                </c:pt>
                <c:pt idx="2229">
                  <c:v>42474</c:v>
                </c:pt>
                <c:pt idx="2230">
                  <c:v>42475</c:v>
                </c:pt>
                <c:pt idx="2231">
                  <c:v>42478</c:v>
                </c:pt>
                <c:pt idx="2232">
                  <c:v>42479</c:v>
                </c:pt>
                <c:pt idx="2233">
                  <c:v>42480</c:v>
                </c:pt>
                <c:pt idx="2234">
                  <c:v>42481</c:v>
                </c:pt>
                <c:pt idx="2235">
                  <c:v>42482</c:v>
                </c:pt>
                <c:pt idx="2236">
                  <c:v>42485</c:v>
                </c:pt>
                <c:pt idx="2237">
                  <c:v>42486</c:v>
                </c:pt>
                <c:pt idx="2238">
                  <c:v>42487</c:v>
                </c:pt>
                <c:pt idx="2239">
                  <c:v>42488</c:v>
                </c:pt>
                <c:pt idx="2240">
                  <c:v>42489</c:v>
                </c:pt>
                <c:pt idx="2241">
                  <c:v>42492</c:v>
                </c:pt>
                <c:pt idx="2242">
                  <c:v>42493</c:v>
                </c:pt>
                <c:pt idx="2243">
                  <c:v>42494</c:v>
                </c:pt>
                <c:pt idx="2244">
                  <c:v>42495</c:v>
                </c:pt>
                <c:pt idx="2245">
                  <c:v>42496</c:v>
                </c:pt>
                <c:pt idx="2246">
                  <c:v>42499</c:v>
                </c:pt>
                <c:pt idx="2247">
                  <c:v>42500</c:v>
                </c:pt>
                <c:pt idx="2248">
                  <c:v>42501</c:v>
                </c:pt>
                <c:pt idx="2249">
                  <c:v>42502</c:v>
                </c:pt>
                <c:pt idx="2250">
                  <c:v>42503</c:v>
                </c:pt>
                <c:pt idx="2251">
                  <c:v>42506</c:v>
                </c:pt>
                <c:pt idx="2252">
                  <c:v>42507</c:v>
                </c:pt>
                <c:pt idx="2253">
                  <c:v>42508</c:v>
                </c:pt>
                <c:pt idx="2254">
                  <c:v>42509</c:v>
                </c:pt>
                <c:pt idx="2255">
                  <c:v>42510</c:v>
                </c:pt>
                <c:pt idx="2256">
                  <c:v>42513</c:v>
                </c:pt>
                <c:pt idx="2257">
                  <c:v>42514</c:v>
                </c:pt>
                <c:pt idx="2258">
                  <c:v>42515</c:v>
                </c:pt>
                <c:pt idx="2259">
                  <c:v>42516</c:v>
                </c:pt>
                <c:pt idx="2260">
                  <c:v>42517</c:v>
                </c:pt>
                <c:pt idx="2261">
                  <c:v>42520</c:v>
                </c:pt>
                <c:pt idx="2262">
                  <c:v>42521</c:v>
                </c:pt>
                <c:pt idx="2263">
                  <c:v>42522</c:v>
                </c:pt>
                <c:pt idx="2264">
                  <c:v>42523</c:v>
                </c:pt>
                <c:pt idx="2265">
                  <c:v>42524</c:v>
                </c:pt>
                <c:pt idx="2266">
                  <c:v>42527</c:v>
                </c:pt>
                <c:pt idx="2267">
                  <c:v>42528</c:v>
                </c:pt>
                <c:pt idx="2268">
                  <c:v>42529</c:v>
                </c:pt>
                <c:pt idx="2269">
                  <c:v>42530</c:v>
                </c:pt>
                <c:pt idx="2270">
                  <c:v>42531</c:v>
                </c:pt>
                <c:pt idx="2271">
                  <c:v>42534</c:v>
                </c:pt>
                <c:pt idx="2272">
                  <c:v>42535</c:v>
                </c:pt>
                <c:pt idx="2273">
                  <c:v>42536</c:v>
                </c:pt>
                <c:pt idx="2274">
                  <c:v>42537</c:v>
                </c:pt>
                <c:pt idx="2275">
                  <c:v>42538</c:v>
                </c:pt>
                <c:pt idx="2276">
                  <c:v>42541</c:v>
                </c:pt>
                <c:pt idx="2277">
                  <c:v>42542</c:v>
                </c:pt>
                <c:pt idx="2278">
                  <c:v>42543</c:v>
                </c:pt>
                <c:pt idx="2279">
                  <c:v>42544</c:v>
                </c:pt>
                <c:pt idx="2280">
                  <c:v>42545</c:v>
                </c:pt>
                <c:pt idx="2281">
                  <c:v>42548</c:v>
                </c:pt>
                <c:pt idx="2282">
                  <c:v>42549</c:v>
                </c:pt>
                <c:pt idx="2283">
                  <c:v>42550</c:v>
                </c:pt>
                <c:pt idx="2284">
                  <c:v>42551</c:v>
                </c:pt>
                <c:pt idx="2285">
                  <c:v>42552</c:v>
                </c:pt>
                <c:pt idx="2286">
                  <c:v>42555</c:v>
                </c:pt>
                <c:pt idx="2287">
                  <c:v>42556</c:v>
                </c:pt>
                <c:pt idx="2288">
                  <c:v>42557</c:v>
                </c:pt>
                <c:pt idx="2289">
                  <c:v>42558</c:v>
                </c:pt>
                <c:pt idx="2290">
                  <c:v>42559</c:v>
                </c:pt>
                <c:pt idx="2291">
                  <c:v>42562</c:v>
                </c:pt>
                <c:pt idx="2292">
                  <c:v>42563</c:v>
                </c:pt>
                <c:pt idx="2293">
                  <c:v>42564</c:v>
                </c:pt>
                <c:pt idx="2294">
                  <c:v>42565</c:v>
                </c:pt>
                <c:pt idx="2295">
                  <c:v>42566</c:v>
                </c:pt>
                <c:pt idx="2296">
                  <c:v>42569</c:v>
                </c:pt>
                <c:pt idx="2297">
                  <c:v>42570</c:v>
                </c:pt>
                <c:pt idx="2298">
                  <c:v>42571</c:v>
                </c:pt>
                <c:pt idx="2299">
                  <c:v>42572</c:v>
                </c:pt>
                <c:pt idx="2300">
                  <c:v>42573</c:v>
                </c:pt>
                <c:pt idx="2301">
                  <c:v>42576</c:v>
                </c:pt>
                <c:pt idx="2302">
                  <c:v>42577</c:v>
                </c:pt>
                <c:pt idx="2303">
                  <c:v>42578</c:v>
                </c:pt>
                <c:pt idx="2304">
                  <c:v>42579</c:v>
                </c:pt>
                <c:pt idx="2305">
                  <c:v>42580</c:v>
                </c:pt>
                <c:pt idx="2306">
                  <c:v>42583</c:v>
                </c:pt>
                <c:pt idx="2307">
                  <c:v>42584</c:v>
                </c:pt>
                <c:pt idx="2308">
                  <c:v>42585</c:v>
                </c:pt>
                <c:pt idx="2309">
                  <c:v>42586</c:v>
                </c:pt>
                <c:pt idx="2310">
                  <c:v>42587</c:v>
                </c:pt>
                <c:pt idx="2311">
                  <c:v>42590</c:v>
                </c:pt>
                <c:pt idx="2312">
                  <c:v>42591</c:v>
                </c:pt>
                <c:pt idx="2313">
                  <c:v>42592</c:v>
                </c:pt>
                <c:pt idx="2314">
                  <c:v>42593</c:v>
                </c:pt>
                <c:pt idx="2315">
                  <c:v>42594</c:v>
                </c:pt>
                <c:pt idx="2316">
                  <c:v>42597</c:v>
                </c:pt>
                <c:pt idx="2317">
                  <c:v>42598</c:v>
                </c:pt>
                <c:pt idx="2318">
                  <c:v>42599</c:v>
                </c:pt>
                <c:pt idx="2319">
                  <c:v>42600</c:v>
                </c:pt>
                <c:pt idx="2320">
                  <c:v>42601</c:v>
                </c:pt>
                <c:pt idx="2321">
                  <c:v>42604</c:v>
                </c:pt>
                <c:pt idx="2322">
                  <c:v>42605</c:v>
                </c:pt>
                <c:pt idx="2323">
                  <c:v>42606</c:v>
                </c:pt>
                <c:pt idx="2324">
                  <c:v>42607</c:v>
                </c:pt>
                <c:pt idx="2325">
                  <c:v>42608</c:v>
                </c:pt>
                <c:pt idx="2326">
                  <c:v>42611</c:v>
                </c:pt>
                <c:pt idx="2327">
                  <c:v>42612</c:v>
                </c:pt>
                <c:pt idx="2328">
                  <c:v>42613</c:v>
                </c:pt>
                <c:pt idx="2329">
                  <c:v>42614</c:v>
                </c:pt>
                <c:pt idx="2330">
                  <c:v>42615</c:v>
                </c:pt>
                <c:pt idx="2331">
                  <c:v>42618</c:v>
                </c:pt>
                <c:pt idx="2332">
                  <c:v>42619</c:v>
                </c:pt>
                <c:pt idx="2333">
                  <c:v>42620</c:v>
                </c:pt>
                <c:pt idx="2334">
                  <c:v>42621</c:v>
                </c:pt>
                <c:pt idx="2335">
                  <c:v>42622</c:v>
                </c:pt>
                <c:pt idx="2336">
                  <c:v>42625</c:v>
                </c:pt>
                <c:pt idx="2337">
                  <c:v>42626</c:v>
                </c:pt>
                <c:pt idx="2338">
                  <c:v>42627</c:v>
                </c:pt>
                <c:pt idx="2339">
                  <c:v>42628</c:v>
                </c:pt>
                <c:pt idx="2340">
                  <c:v>42629</c:v>
                </c:pt>
                <c:pt idx="2341">
                  <c:v>42632</c:v>
                </c:pt>
                <c:pt idx="2342">
                  <c:v>42633</c:v>
                </c:pt>
                <c:pt idx="2343">
                  <c:v>42634</c:v>
                </c:pt>
                <c:pt idx="2344">
                  <c:v>42635</c:v>
                </c:pt>
                <c:pt idx="2345">
                  <c:v>42636</c:v>
                </c:pt>
                <c:pt idx="2346">
                  <c:v>42639</c:v>
                </c:pt>
                <c:pt idx="2347">
                  <c:v>42640</c:v>
                </c:pt>
                <c:pt idx="2348">
                  <c:v>42641</c:v>
                </c:pt>
                <c:pt idx="2349">
                  <c:v>42642</c:v>
                </c:pt>
                <c:pt idx="2350">
                  <c:v>42643</c:v>
                </c:pt>
                <c:pt idx="2351">
                  <c:v>42646</c:v>
                </c:pt>
                <c:pt idx="2352">
                  <c:v>42647</c:v>
                </c:pt>
                <c:pt idx="2353">
                  <c:v>42648</c:v>
                </c:pt>
                <c:pt idx="2354">
                  <c:v>42649</c:v>
                </c:pt>
                <c:pt idx="2355">
                  <c:v>42650</c:v>
                </c:pt>
                <c:pt idx="2356">
                  <c:v>42653</c:v>
                </c:pt>
                <c:pt idx="2357">
                  <c:v>42654</c:v>
                </c:pt>
                <c:pt idx="2358">
                  <c:v>42655</c:v>
                </c:pt>
                <c:pt idx="2359">
                  <c:v>42656</c:v>
                </c:pt>
                <c:pt idx="2360">
                  <c:v>42657</c:v>
                </c:pt>
                <c:pt idx="2361">
                  <c:v>42660</c:v>
                </c:pt>
                <c:pt idx="2362">
                  <c:v>42661</c:v>
                </c:pt>
                <c:pt idx="2363">
                  <c:v>42662</c:v>
                </c:pt>
                <c:pt idx="2364">
                  <c:v>42663</c:v>
                </c:pt>
                <c:pt idx="2365">
                  <c:v>42664</c:v>
                </c:pt>
                <c:pt idx="2366">
                  <c:v>42667</c:v>
                </c:pt>
                <c:pt idx="2367">
                  <c:v>42668</c:v>
                </c:pt>
                <c:pt idx="2368">
                  <c:v>42669</c:v>
                </c:pt>
                <c:pt idx="2369">
                  <c:v>42670</c:v>
                </c:pt>
                <c:pt idx="2370">
                  <c:v>42671</c:v>
                </c:pt>
                <c:pt idx="2371">
                  <c:v>42674</c:v>
                </c:pt>
                <c:pt idx="2372">
                  <c:v>42675</c:v>
                </c:pt>
                <c:pt idx="2373">
                  <c:v>42676</c:v>
                </c:pt>
                <c:pt idx="2374">
                  <c:v>42677</c:v>
                </c:pt>
                <c:pt idx="2375">
                  <c:v>42678</c:v>
                </c:pt>
                <c:pt idx="2376">
                  <c:v>42681</c:v>
                </c:pt>
                <c:pt idx="2377">
                  <c:v>42682</c:v>
                </c:pt>
                <c:pt idx="2378">
                  <c:v>42683</c:v>
                </c:pt>
                <c:pt idx="2379">
                  <c:v>42684</c:v>
                </c:pt>
                <c:pt idx="2380">
                  <c:v>42685</c:v>
                </c:pt>
                <c:pt idx="2381">
                  <c:v>42688</c:v>
                </c:pt>
                <c:pt idx="2382">
                  <c:v>42689</c:v>
                </c:pt>
                <c:pt idx="2383">
                  <c:v>42690</c:v>
                </c:pt>
                <c:pt idx="2384">
                  <c:v>42691</c:v>
                </c:pt>
                <c:pt idx="2385">
                  <c:v>42692</c:v>
                </c:pt>
                <c:pt idx="2386">
                  <c:v>42695</c:v>
                </c:pt>
                <c:pt idx="2387">
                  <c:v>42696</c:v>
                </c:pt>
                <c:pt idx="2388">
                  <c:v>42697</c:v>
                </c:pt>
                <c:pt idx="2389">
                  <c:v>42698</c:v>
                </c:pt>
                <c:pt idx="2390">
                  <c:v>42699</c:v>
                </c:pt>
                <c:pt idx="2391">
                  <c:v>42702</c:v>
                </c:pt>
                <c:pt idx="2392">
                  <c:v>42703</c:v>
                </c:pt>
                <c:pt idx="2393">
                  <c:v>42704</c:v>
                </c:pt>
                <c:pt idx="2394">
                  <c:v>42705</c:v>
                </c:pt>
                <c:pt idx="2395">
                  <c:v>42706</c:v>
                </c:pt>
                <c:pt idx="2396">
                  <c:v>42709</c:v>
                </c:pt>
                <c:pt idx="2397">
                  <c:v>42710</c:v>
                </c:pt>
                <c:pt idx="2398">
                  <c:v>42711</c:v>
                </c:pt>
                <c:pt idx="2399">
                  <c:v>42712</c:v>
                </c:pt>
                <c:pt idx="2400">
                  <c:v>42713</c:v>
                </c:pt>
                <c:pt idx="2401">
                  <c:v>42716</c:v>
                </c:pt>
                <c:pt idx="2402">
                  <c:v>42717</c:v>
                </c:pt>
                <c:pt idx="2403">
                  <c:v>42718</c:v>
                </c:pt>
                <c:pt idx="2404">
                  <c:v>42719</c:v>
                </c:pt>
                <c:pt idx="2405">
                  <c:v>42720</c:v>
                </c:pt>
                <c:pt idx="2406">
                  <c:v>42723</c:v>
                </c:pt>
                <c:pt idx="2407">
                  <c:v>42724</c:v>
                </c:pt>
                <c:pt idx="2408">
                  <c:v>42725</c:v>
                </c:pt>
                <c:pt idx="2409">
                  <c:v>42726</c:v>
                </c:pt>
                <c:pt idx="2410">
                  <c:v>42727</c:v>
                </c:pt>
                <c:pt idx="2411">
                  <c:v>42730</c:v>
                </c:pt>
                <c:pt idx="2412">
                  <c:v>42731</c:v>
                </c:pt>
                <c:pt idx="2413">
                  <c:v>42732</c:v>
                </c:pt>
                <c:pt idx="2414">
                  <c:v>42733</c:v>
                </c:pt>
                <c:pt idx="2415">
                  <c:v>42734</c:v>
                </c:pt>
                <c:pt idx="2416">
                  <c:v>42737</c:v>
                </c:pt>
                <c:pt idx="2417">
                  <c:v>42738</c:v>
                </c:pt>
                <c:pt idx="2418">
                  <c:v>42739</c:v>
                </c:pt>
                <c:pt idx="2419">
                  <c:v>42740</c:v>
                </c:pt>
                <c:pt idx="2420">
                  <c:v>42741</c:v>
                </c:pt>
                <c:pt idx="2421">
                  <c:v>42744</c:v>
                </c:pt>
                <c:pt idx="2422">
                  <c:v>42745</c:v>
                </c:pt>
                <c:pt idx="2423">
                  <c:v>42746</c:v>
                </c:pt>
                <c:pt idx="2424">
                  <c:v>42747</c:v>
                </c:pt>
                <c:pt idx="2425">
                  <c:v>42748</c:v>
                </c:pt>
                <c:pt idx="2426">
                  <c:v>42751</c:v>
                </c:pt>
                <c:pt idx="2427">
                  <c:v>42752</c:v>
                </c:pt>
                <c:pt idx="2428">
                  <c:v>42753</c:v>
                </c:pt>
                <c:pt idx="2429">
                  <c:v>42754</c:v>
                </c:pt>
                <c:pt idx="2430">
                  <c:v>42755</c:v>
                </c:pt>
                <c:pt idx="2431">
                  <c:v>42758</c:v>
                </c:pt>
                <c:pt idx="2432">
                  <c:v>42759</c:v>
                </c:pt>
                <c:pt idx="2433">
                  <c:v>42760</c:v>
                </c:pt>
                <c:pt idx="2434">
                  <c:v>42761</c:v>
                </c:pt>
                <c:pt idx="2435">
                  <c:v>42762</c:v>
                </c:pt>
                <c:pt idx="2436">
                  <c:v>42765</c:v>
                </c:pt>
                <c:pt idx="2437">
                  <c:v>42766</c:v>
                </c:pt>
                <c:pt idx="2438">
                  <c:v>42767</c:v>
                </c:pt>
                <c:pt idx="2439">
                  <c:v>42768</c:v>
                </c:pt>
                <c:pt idx="2440">
                  <c:v>42769</c:v>
                </c:pt>
                <c:pt idx="2441">
                  <c:v>42772</c:v>
                </c:pt>
                <c:pt idx="2442">
                  <c:v>42773</c:v>
                </c:pt>
                <c:pt idx="2443">
                  <c:v>42774</c:v>
                </c:pt>
                <c:pt idx="2444">
                  <c:v>42775</c:v>
                </c:pt>
                <c:pt idx="2445">
                  <c:v>42776</c:v>
                </c:pt>
                <c:pt idx="2446">
                  <c:v>42779</c:v>
                </c:pt>
                <c:pt idx="2447">
                  <c:v>42780</c:v>
                </c:pt>
                <c:pt idx="2448">
                  <c:v>42781</c:v>
                </c:pt>
                <c:pt idx="2449">
                  <c:v>42782</c:v>
                </c:pt>
                <c:pt idx="2450">
                  <c:v>42783</c:v>
                </c:pt>
                <c:pt idx="2451">
                  <c:v>42786</c:v>
                </c:pt>
                <c:pt idx="2452">
                  <c:v>42787</c:v>
                </c:pt>
                <c:pt idx="2453">
                  <c:v>42788</c:v>
                </c:pt>
                <c:pt idx="2454">
                  <c:v>42789</c:v>
                </c:pt>
                <c:pt idx="2455">
                  <c:v>42790</c:v>
                </c:pt>
                <c:pt idx="2456">
                  <c:v>42793</c:v>
                </c:pt>
                <c:pt idx="2457">
                  <c:v>42794</c:v>
                </c:pt>
                <c:pt idx="2458">
                  <c:v>42795</c:v>
                </c:pt>
                <c:pt idx="2459">
                  <c:v>42796</c:v>
                </c:pt>
                <c:pt idx="2460">
                  <c:v>42797</c:v>
                </c:pt>
                <c:pt idx="2461">
                  <c:v>42800</c:v>
                </c:pt>
                <c:pt idx="2462">
                  <c:v>42801</c:v>
                </c:pt>
                <c:pt idx="2463">
                  <c:v>42802</c:v>
                </c:pt>
                <c:pt idx="2464">
                  <c:v>42803</c:v>
                </c:pt>
                <c:pt idx="2465">
                  <c:v>42804</c:v>
                </c:pt>
                <c:pt idx="2466">
                  <c:v>42807</c:v>
                </c:pt>
                <c:pt idx="2467">
                  <c:v>42808</c:v>
                </c:pt>
                <c:pt idx="2468">
                  <c:v>42809</c:v>
                </c:pt>
                <c:pt idx="2469">
                  <c:v>42810</c:v>
                </c:pt>
                <c:pt idx="2470">
                  <c:v>42811</c:v>
                </c:pt>
                <c:pt idx="2471">
                  <c:v>42814</c:v>
                </c:pt>
                <c:pt idx="2472">
                  <c:v>42815</c:v>
                </c:pt>
                <c:pt idx="2473">
                  <c:v>42816</c:v>
                </c:pt>
                <c:pt idx="2474">
                  <c:v>42817</c:v>
                </c:pt>
                <c:pt idx="2475">
                  <c:v>42818</c:v>
                </c:pt>
                <c:pt idx="2476">
                  <c:v>42821</c:v>
                </c:pt>
                <c:pt idx="2477">
                  <c:v>42822</c:v>
                </c:pt>
                <c:pt idx="2478">
                  <c:v>42823</c:v>
                </c:pt>
                <c:pt idx="2479">
                  <c:v>42824</c:v>
                </c:pt>
                <c:pt idx="2480">
                  <c:v>42825</c:v>
                </c:pt>
                <c:pt idx="2481">
                  <c:v>42828</c:v>
                </c:pt>
                <c:pt idx="2482">
                  <c:v>42829</c:v>
                </c:pt>
                <c:pt idx="2483">
                  <c:v>42830</c:v>
                </c:pt>
                <c:pt idx="2484">
                  <c:v>42831</c:v>
                </c:pt>
                <c:pt idx="2485">
                  <c:v>42832</c:v>
                </c:pt>
                <c:pt idx="2486">
                  <c:v>42835</c:v>
                </c:pt>
                <c:pt idx="2487">
                  <c:v>42836</c:v>
                </c:pt>
                <c:pt idx="2488">
                  <c:v>42837</c:v>
                </c:pt>
                <c:pt idx="2489">
                  <c:v>42838</c:v>
                </c:pt>
                <c:pt idx="2490">
                  <c:v>42839</c:v>
                </c:pt>
                <c:pt idx="2491">
                  <c:v>42842</c:v>
                </c:pt>
                <c:pt idx="2492">
                  <c:v>42843</c:v>
                </c:pt>
                <c:pt idx="2493">
                  <c:v>42844</c:v>
                </c:pt>
                <c:pt idx="2494">
                  <c:v>42845</c:v>
                </c:pt>
                <c:pt idx="2495">
                  <c:v>42846</c:v>
                </c:pt>
                <c:pt idx="2496">
                  <c:v>42849</c:v>
                </c:pt>
                <c:pt idx="2497">
                  <c:v>42850</c:v>
                </c:pt>
                <c:pt idx="2498">
                  <c:v>42851</c:v>
                </c:pt>
                <c:pt idx="2499">
                  <c:v>42852</c:v>
                </c:pt>
                <c:pt idx="2500">
                  <c:v>42853</c:v>
                </c:pt>
                <c:pt idx="2501">
                  <c:v>42856</c:v>
                </c:pt>
                <c:pt idx="2502">
                  <c:v>42857</c:v>
                </c:pt>
                <c:pt idx="2503">
                  <c:v>42858</c:v>
                </c:pt>
                <c:pt idx="2504">
                  <c:v>42859</c:v>
                </c:pt>
                <c:pt idx="2505">
                  <c:v>42860</c:v>
                </c:pt>
                <c:pt idx="2506">
                  <c:v>42863</c:v>
                </c:pt>
                <c:pt idx="2507">
                  <c:v>42864</c:v>
                </c:pt>
                <c:pt idx="2508">
                  <c:v>42865</c:v>
                </c:pt>
                <c:pt idx="2509">
                  <c:v>42866</c:v>
                </c:pt>
                <c:pt idx="2510">
                  <c:v>42867</c:v>
                </c:pt>
                <c:pt idx="2511">
                  <c:v>42870</c:v>
                </c:pt>
                <c:pt idx="2512">
                  <c:v>42871</c:v>
                </c:pt>
                <c:pt idx="2513">
                  <c:v>42872</c:v>
                </c:pt>
                <c:pt idx="2514">
                  <c:v>42873</c:v>
                </c:pt>
                <c:pt idx="2515">
                  <c:v>42874</c:v>
                </c:pt>
                <c:pt idx="2516">
                  <c:v>42877</c:v>
                </c:pt>
                <c:pt idx="2517">
                  <c:v>42878</c:v>
                </c:pt>
                <c:pt idx="2518">
                  <c:v>42879</c:v>
                </c:pt>
                <c:pt idx="2519">
                  <c:v>42880</c:v>
                </c:pt>
                <c:pt idx="2520">
                  <c:v>42881</c:v>
                </c:pt>
                <c:pt idx="2521">
                  <c:v>42884</c:v>
                </c:pt>
                <c:pt idx="2522">
                  <c:v>42885</c:v>
                </c:pt>
                <c:pt idx="2523">
                  <c:v>42886</c:v>
                </c:pt>
                <c:pt idx="2524">
                  <c:v>42887</c:v>
                </c:pt>
                <c:pt idx="2525">
                  <c:v>42888</c:v>
                </c:pt>
                <c:pt idx="2526">
                  <c:v>42891</c:v>
                </c:pt>
                <c:pt idx="2527">
                  <c:v>42892</c:v>
                </c:pt>
                <c:pt idx="2528">
                  <c:v>42893</c:v>
                </c:pt>
                <c:pt idx="2529">
                  <c:v>42894</c:v>
                </c:pt>
                <c:pt idx="2530">
                  <c:v>42895</c:v>
                </c:pt>
                <c:pt idx="2531">
                  <c:v>42898</c:v>
                </c:pt>
                <c:pt idx="2532">
                  <c:v>42899</c:v>
                </c:pt>
                <c:pt idx="2533">
                  <c:v>42900</c:v>
                </c:pt>
                <c:pt idx="2534">
                  <c:v>42901</c:v>
                </c:pt>
                <c:pt idx="2535">
                  <c:v>42902</c:v>
                </c:pt>
                <c:pt idx="2536">
                  <c:v>42905</c:v>
                </c:pt>
                <c:pt idx="2537">
                  <c:v>42906</c:v>
                </c:pt>
                <c:pt idx="2538">
                  <c:v>42907</c:v>
                </c:pt>
                <c:pt idx="2539">
                  <c:v>42908</c:v>
                </c:pt>
                <c:pt idx="2540">
                  <c:v>42909</c:v>
                </c:pt>
                <c:pt idx="2541">
                  <c:v>42912</c:v>
                </c:pt>
                <c:pt idx="2542">
                  <c:v>42913</c:v>
                </c:pt>
                <c:pt idx="2543">
                  <c:v>42914</c:v>
                </c:pt>
                <c:pt idx="2544">
                  <c:v>42915</c:v>
                </c:pt>
                <c:pt idx="2545">
                  <c:v>42916</c:v>
                </c:pt>
                <c:pt idx="2546">
                  <c:v>42919</c:v>
                </c:pt>
                <c:pt idx="2547">
                  <c:v>42920</c:v>
                </c:pt>
                <c:pt idx="2548">
                  <c:v>42921</c:v>
                </c:pt>
                <c:pt idx="2549">
                  <c:v>42922</c:v>
                </c:pt>
                <c:pt idx="2550">
                  <c:v>42923</c:v>
                </c:pt>
                <c:pt idx="2551">
                  <c:v>42926</c:v>
                </c:pt>
                <c:pt idx="2552">
                  <c:v>42927</c:v>
                </c:pt>
                <c:pt idx="2553">
                  <c:v>42928</c:v>
                </c:pt>
                <c:pt idx="2554">
                  <c:v>42929</c:v>
                </c:pt>
                <c:pt idx="2555">
                  <c:v>42930</c:v>
                </c:pt>
                <c:pt idx="2556">
                  <c:v>42933</c:v>
                </c:pt>
                <c:pt idx="2557">
                  <c:v>42934</c:v>
                </c:pt>
                <c:pt idx="2558">
                  <c:v>42935</c:v>
                </c:pt>
                <c:pt idx="2559">
                  <c:v>42936</c:v>
                </c:pt>
                <c:pt idx="2560">
                  <c:v>42937</c:v>
                </c:pt>
                <c:pt idx="2561">
                  <c:v>42940</c:v>
                </c:pt>
                <c:pt idx="2562">
                  <c:v>42941</c:v>
                </c:pt>
                <c:pt idx="2563">
                  <c:v>42942</c:v>
                </c:pt>
                <c:pt idx="2564">
                  <c:v>42943</c:v>
                </c:pt>
                <c:pt idx="2565">
                  <c:v>42944</c:v>
                </c:pt>
                <c:pt idx="2566">
                  <c:v>42947</c:v>
                </c:pt>
                <c:pt idx="2567">
                  <c:v>42948</c:v>
                </c:pt>
                <c:pt idx="2568">
                  <c:v>42949</c:v>
                </c:pt>
                <c:pt idx="2569">
                  <c:v>42950</c:v>
                </c:pt>
                <c:pt idx="2570">
                  <c:v>42951</c:v>
                </c:pt>
                <c:pt idx="2571">
                  <c:v>42954</c:v>
                </c:pt>
                <c:pt idx="2572">
                  <c:v>42955</c:v>
                </c:pt>
                <c:pt idx="2573">
                  <c:v>42956</c:v>
                </c:pt>
                <c:pt idx="2574">
                  <c:v>42957</c:v>
                </c:pt>
                <c:pt idx="2575">
                  <c:v>42958</c:v>
                </c:pt>
                <c:pt idx="2576">
                  <c:v>42961</c:v>
                </c:pt>
                <c:pt idx="2577">
                  <c:v>42962</c:v>
                </c:pt>
                <c:pt idx="2578">
                  <c:v>42963</c:v>
                </c:pt>
                <c:pt idx="2579">
                  <c:v>42964</c:v>
                </c:pt>
                <c:pt idx="2580">
                  <c:v>42965</c:v>
                </c:pt>
                <c:pt idx="2581">
                  <c:v>42968</c:v>
                </c:pt>
                <c:pt idx="2582">
                  <c:v>42969</c:v>
                </c:pt>
                <c:pt idx="2583">
                  <c:v>42970</c:v>
                </c:pt>
                <c:pt idx="2584">
                  <c:v>42971</c:v>
                </c:pt>
                <c:pt idx="2585">
                  <c:v>42972</c:v>
                </c:pt>
                <c:pt idx="2586">
                  <c:v>42975</c:v>
                </c:pt>
                <c:pt idx="2587">
                  <c:v>42976</c:v>
                </c:pt>
                <c:pt idx="2588">
                  <c:v>42977</c:v>
                </c:pt>
                <c:pt idx="2589">
                  <c:v>42978</c:v>
                </c:pt>
                <c:pt idx="2590">
                  <c:v>42979</c:v>
                </c:pt>
                <c:pt idx="2591">
                  <c:v>42982</c:v>
                </c:pt>
                <c:pt idx="2592">
                  <c:v>42983</c:v>
                </c:pt>
                <c:pt idx="2593">
                  <c:v>42984</c:v>
                </c:pt>
                <c:pt idx="2594">
                  <c:v>42985</c:v>
                </c:pt>
                <c:pt idx="2595">
                  <c:v>42986</c:v>
                </c:pt>
                <c:pt idx="2596">
                  <c:v>42989</c:v>
                </c:pt>
                <c:pt idx="2597">
                  <c:v>42990</c:v>
                </c:pt>
                <c:pt idx="2598">
                  <c:v>42991</c:v>
                </c:pt>
                <c:pt idx="2599">
                  <c:v>42992</c:v>
                </c:pt>
                <c:pt idx="2600">
                  <c:v>42993</c:v>
                </c:pt>
                <c:pt idx="2601">
                  <c:v>42996</c:v>
                </c:pt>
                <c:pt idx="2602">
                  <c:v>42997</c:v>
                </c:pt>
                <c:pt idx="2603">
                  <c:v>42998</c:v>
                </c:pt>
                <c:pt idx="2604">
                  <c:v>42999</c:v>
                </c:pt>
                <c:pt idx="2605">
                  <c:v>43000</c:v>
                </c:pt>
                <c:pt idx="2606">
                  <c:v>43003</c:v>
                </c:pt>
                <c:pt idx="2607">
                  <c:v>43004</c:v>
                </c:pt>
                <c:pt idx="2608">
                  <c:v>43005</c:v>
                </c:pt>
                <c:pt idx="2609">
                  <c:v>43006</c:v>
                </c:pt>
                <c:pt idx="2610">
                  <c:v>43007</c:v>
                </c:pt>
                <c:pt idx="2611">
                  <c:v>43010</c:v>
                </c:pt>
                <c:pt idx="2612">
                  <c:v>43011</c:v>
                </c:pt>
                <c:pt idx="2613">
                  <c:v>43012</c:v>
                </c:pt>
                <c:pt idx="2614">
                  <c:v>43013</c:v>
                </c:pt>
                <c:pt idx="2615">
                  <c:v>43014</c:v>
                </c:pt>
                <c:pt idx="2616">
                  <c:v>43017</c:v>
                </c:pt>
                <c:pt idx="2617">
                  <c:v>43018</c:v>
                </c:pt>
                <c:pt idx="2618">
                  <c:v>43019</c:v>
                </c:pt>
                <c:pt idx="2619">
                  <c:v>43020</c:v>
                </c:pt>
                <c:pt idx="2620">
                  <c:v>43021</c:v>
                </c:pt>
                <c:pt idx="2621">
                  <c:v>43024</c:v>
                </c:pt>
                <c:pt idx="2622">
                  <c:v>43025</c:v>
                </c:pt>
                <c:pt idx="2623">
                  <c:v>43026</c:v>
                </c:pt>
                <c:pt idx="2624">
                  <c:v>43027</c:v>
                </c:pt>
                <c:pt idx="2625">
                  <c:v>43028</c:v>
                </c:pt>
                <c:pt idx="2626">
                  <c:v>43031</c:v>
                </c:pt>
                <c:pt idx="2627">
                  <c:v>43032</c:v>
                </c:pt>
                <c:pt idx="2628">
                  <c:v>43033</c:v>
                </c:pt>
                <c:pt idx="2629">
                  <c:v>43034</c:v>
                </c:pt>
                <c:pt idx="2630">
                  <c:v>43035</c:v>
                </c:pt>
                <c:pt idx="2631">
                  <c:v>43038</c:v>
                </c:pt>
                <c:pt idx="2632">
                  <c:v>43039</c:v>
                </c:pt>
                <c:pt idx="2633">
                  <c:v>43040</c:v>
                </c:pt>
                <c:pt idx="2634">
                  <c:v>43041</c:v>
                </c:pt>
                <c:pt idx="2635">
                  <c:v>43042</c:v>
                </c:pt>
                <c:pt idx="2636">
                  <c:v>43045</c:v>
                </c:pt>
                <c:pt idx="2637">
                  <c:v>43046</c:v>
                </c:pt>
                <c:pt idx="2638">
                  <c:v>43047</c:v>
                </c:pt>
                <c:pt idx="2639">
                  <c:v>43048</c:v>
                </c:pt>
                <c:pt idx="2640">
                  <c:v>43049</c:v>
                </c:pt>
                <c:pt idx="2641">
                  <c:v>43052</c:v>
                </c:pt>
                <c:pt idx="2642">
                  <c:v>43053</c:v>
                </c:pt>
                <c:pt idx="2643">
                  <c:v>43054</c:v>
                </c:pt>
                <c:pt idx="2644">
                  <c:v>43055</c:v>
                </c:pt>
                <c:pt idx="2645">
                  <c:v>43056</c:v>
                </c:pt>
                <c:pt idx="2646">
                  <c:v>43059</c:v>
                </c:pt>
                <c:pt idx="2647">
                  <c:v>43060</c:v>
                </c:pt>
                <c:pt idx="2648">
                  <c:v>43061</c:v>
                </c:pt>
                <c:pt idx="2649">
                  <c:v>43062</c:v>
                </c:pt>
                <c:pt idx="2650">
                  <c:v>43063</c:v>
                </c:pt>
                <c:pt idx="2651">
                  <c:v>43066</c:v>
                </c:pt>
                <c:pt idx="2652">
                  <c:v>43067</c:v>
                </c:pt>
                <c:pt idx="2653">
                  <c:v>43068</c:v>
                </c:pt>
                <c:pt idx="2654">
                  <c:v>43069</c:v>
                </c:pt>
                <c:pt idx="2655">
                  <c:v>43070</c:v>
                </c:pt>
                <c:pt idx="2656">
                  <c:v>43073</c:v>
                </c:pt>
                <c:pt idx="2657">
                  <c:v>43074</c:v>
                </c:pt>
                <c:pt idx="2658">
                  <c:v>43075</c:v>
                </c:pt>
                <c:pt idx="2659">
                  <c:v>43076</c:v>
                </c:pt>
                <c:pt idx="2660">
                  <c:v>43077</c:v>
                </c:pt>
                <c:pt idx="2661">
                  <c:v>43080</c:v>
                </c:pt>
                <c:pt idx="2662">
                  <c:v>43081</c:v>
                </c:pt>
                <c:pt idx="2663">
                  <c:v>43082</c:v>
                </c:pt>
                <c:pt idx="2664">
                  <c:v>43083</c:v>
                </c:pt>
                <c:pt idx="2665">
                  <c:v>43084</c:v>
                </c:pt>
                <c:pt idx="2666">
                  <c:v>43087</c:v>
                </c:pt>
                <c:pt idx="2667">
                  <c:v>43088</c:v>
                </c:pt>
                <c:pt idx="2668">
                  <c:v>43089</c:v>
                </c:pt>
                <c:pt idx="2669">
                  <c:v>43090</c:v>
                </c:pt>
                <c:pt idx="2670">
                  <c:v>43091</c:v>
                </c:pt>
                <c:pt idx="2671">
                  <c:v>43094</c:v>
                </c:pt>
                <c:pt idx="2672">
                  <c:v>43095</c:v>
                </c:pt>
                <c:pt idx="2673">
                  <c:v>43096</c:v>
                </c:pt>
                <c:pt idx="2674">
                  <c:v>43097</c:v>
                </c:pt>
                <c:pt idx="2675">
                  <c:v>43098</c:v>
                </c:pt>
                <c:pt idx="2676">
                  <c:v>43101</c:v>
                </c:pt>
                <c:pt idx="2677">
                  <c:v>43102</c:v>
                </c:pt>
                <c:pt idx="2678">
                  <c:v>43103</c:v>
                </c:pt>
                <c:pt idx="2679">
                  <c:v>43104</c:v>
                </c:pt>
                <c:pt idx="2680">
                  <c:v>43105</c:v>
                </c:pt>
                <c:pt idx="2681">
                  <c:v>43108</c:v>
                </c:pt>
                <c:pt idx="2682">
                  <c:v>43109</c:v>
                </c:pt>
                <c:pt idx="2683">
                  <c:v>43110</c:v>
                </c:pt>
                <c:pt idx="2684">
                  <c:v>43111</c:v>
                </c:pt>
                <c:pt idx="2685">
                  <c:v>43112</c:v>
                </c:pt>
                <c:pt idx="2686">
                  <c:v>43115</c:v>
                </c:pt>
                <c:pt idx="2687">
                  <c:v>43116</c:v>
                </c:pt>
                <c:pt idx="2688">
                  <c:v>43117</c:v>
                </c:pt>
                <c:pt idx="2689">
                  <c:v>43118</c:v>
                </c:pt>
                <c:pt idx="2690">
                  <c:v>43119</c:v>
                </c:pt>
                <c:pt idx="2691">
                  <c:v>43122</c:v>
                </c:pt>
                <c:pt idx="2692">
                  <c:v>43123</c:v>
                </c:pt>
                <c:pt idx="2693">
                  <c:v>43124</c:v>
                </c:pt>
                <c:pt idx="2694">
                  <c:v>43125</c:v>
                </c:pt>
                <c:pt idx="2695">
                  <c:v>43126</c:v>
                </c:pt>
                <c:pt idx="2696">
                  <c:v>43129</c:v>
                </c:pt>
                <c:pt idx="2697">
                  <c:v>43130</c:v>
                </c:pt>
                <c:pt idx="2698">
                  <c:v>43131</c:v>
                </c:pt>
                <c:pt idx="2699">
                  <c:v>43132</c:v>
                </c:pt>
                <c:pt idx="2700">
                  <c:v>43133</c:v>
                </c:pt>
                <c:pt idx="2701">
                  <c:v>43136</c:v>
                </c:pt>
                <c:pt idx="2702">
                  <c:v>43137</c:v>
                </c:pt>
                <c:pt idx="2703">
                  <c:v>43138</c:v>
                </c:pt>
                <c:pt idx="2704">
                  <c:v>43139</c:v>
                </c:pt>
                <c:pt idx="2705">
                  <c:v>43140</c:v>
                </c:pt>
                <c:pt idx="2706">
                  <c:v>43143</c:v>
                </c:pt>
                <c:pt idx="2707">
                  <c:v>43144</c:v>
                </c:pt>
                <c:pt idx="2708">
                  <c:v>43145</c:v>
                </c:pt>
                <c:pt idx="2709">
                  <c:v>43146</c:v>
                </c:pt>
                <c:pt idx="2710">
                  <c:v>43147</c:v>
                </c:pt>
                <c:pt idx="2711">
                  <c:v>43150</c:v>
                </c:pt>
                <c:pt idx="2712">
                  <c:v>43151</c:v>
                </c:pt>
                <c:pt idx="2713">
                  <c:v>43152</c:v>
                </c:pt>
                <c:pt idx="2714">
                  <c:v>43153</c:v>
                </c:pt>
                <c:pt idx="2715">
                  <c:v>43154</c:v>
                </c:pt>
                <c:pt idx="2716">
                  <c:v>43157</c:v>
                </c:pt>
                <c:pt idx="2717">
                  <c:v>43158</c:v>
                </c:pt>
                <c:pt idx="2718">
                  <c:v>43159</c:v>
                </c:pt>
                <c:pt idx="2719">
                  <c:v>43160</c:v>
                </c:pt>
                <c:pt idx="2720">
                  <c:v>43161</c:v>
                </c:pt>
                <c:pt idx="2721">
                  <c:v>43164</c:v>
                </c:pt>
                <c:pt idx="2722">
                  <c:v>43165</c:v>
                </c:pt>
                <c:pt idx="2723">
                  <c:v>43166</c:v>
                </c:pt>
                <c:pt idx="2724">
                  <c:v>43167</c:v>
                </c:pt>
                <c:pt idx="2725">
                  <c:v>43168</c:v>
                </c:pt>
                <c:pt idx="2726">
                  <c:v>43171</c:v>
                </c:pt>
                <c:pt idx="2727">
                  <c:v>43172</c:v>
                </c:pt>
                <c:pt idx="2728">
                  <c:v>43173</c:v>
                </c:pt>
                <c:pt idx="2729">
                  <c:v>43174</c:v>
                </c:pt>
                <c:pt idx="2730">
                  <c:v>43175</c:v>
                </c:pt>
                <c:pt idx="2731">
                  <c:v>43178</c:v>
                </c:pt>
                <c:pt idx="2732">
                  <c:v>43179</c:v>
                </c:pt>
                <c:pt idx="2733">
                  <c:v>43180</c:v>
                </c:pt>
                <c:pt idx="2734">
                  <c:v>43181</c:v>
                </c:pt>
                <c:pt idx="2735">
                  <c:v>43182</c:v>
                </c:pt>
                <c:pt idx="2736">
                  <c:v>43185</c:v>
                </c:pt>
                <c:pt idx="2737">
                  <c:v>43186</c:v>
                </c:pt>
                <c:pt idx="2738">
                  <c:v>43187</c:v>
                </c:pt>
                <c:pt idx="2739">
                  <c:v>43188</c:v>
                </c:pt>
                <c:pt idx="2740">
                  <c:v>43189</c:v>
                </c:pt>
                <c:pt idx="2741">
                  <c:v>43192</c:v>
                </c:pt>
                <c:pt idx="2742">
                  <c:v>43193</c:v>
                </c:pt>
                <c:pt idx="2743">
                  <c:v>43194</c:v>
                </c:pt>
                <c:pt idx="2744">
                  <c:v>43195</c:v>
                </c:pt>
                <c:pt idx="2745">
                  <c:v>43196</c:v>
                </c:pt>
                <c:pt idx="2746">
                  <c:v>43199</c:v>
                </c:pt>
                <c:pt idx="2747">
                  <c:v>43200</c:v>
                </c:pt>
                <c:pt idx="2748">
                  <c:v>43201</c:v>
                </c:pt>
                <c:pt idx="2749">
                  <c:v>43202</c:v>
                </c:pt>
                <c:pt idx="2750">
                  <c:v>43203</c:v>
                </c:pt>
                <c:pt idx="2751">
                  <c:v>43206</c:v>
                </c:pt>
                <c:pt idx="2752">
                  <c:v>43207</c:v>
                </c:pt>
                <c:pt idx="2753">
                  <c:v>43208</c:v>
                </c:pt>
                <c:pt idx="2754">
                  <c:v>43209</c:v>
                </c:pt>
                <c:pt idx="2755">
                  <c:v>43210</c:v>
                </c:pt>
                <c:pt idx="2756">
                  <c:v>43213</c:v>
                </c:pt>
                <c:pt idx="2757">
                  <c:v>43214</c:v>
                </c:pt>
                <c:pt idx="2758">
                  <c:v>43215</c:v>
                </c:pt>
                <c:pt idx="2759">
                  <c:v>43216</c:v>
                </c:pt>
                <c:pt idx="2760">
                  <c:v>43217</c:v>
                </c:pt>
                <c:pt idx="2761">
                  <c:v>43220</c:v>
                </c:pt>
                <c:pt idx="2762">
                  <c:v>43221</c:v>
                </c:pt>
                <c:pt idx="2763">
                  <c:v>43222</c:v>
                </c:pt>
                <c:pt idx="2764">
                  <c:v>43223</c:v>
                </c:pt>
                <c:pt idx="2765">
                  <c:v>43224</c:v>
                </c:pt>
                <c:pt idx="2766">
                  <c:v>43227</c:v>
                </c:pt>
                <c:pt idx="2767">
                  <c:v>43228</c:v>
                </c:pt>
                <c:pt idx="2768">
                  <c:v>43229</c:v>
                </c:pt>
                <c:pt idx="2769">
                  <c:v>43230</c:v>
                </c:pt>
                <c:pt idx="2770">
                  <c:v>43231</c:v>
                </c:pt>
                <c:pt idx="2771">
                  <c:v>43234</c:v>
                </c:pt>
                <c:pt idx="2772">
                  <c:v>43235</c:v>
                </c:pt>
                <c:pt idx="2773">
                  <c:v>43236</c:v>
                </c:pt>
                <c:pt idx="2774">
                  <c:v>43237</c:v>
                </c:pt>
                <c:pt idx="2775">
                  <c:v>43238</c:v>
                </c:pt>
                <c:pt idx="2776">
                  <c:v>43241</c:v>
                </c:pt>
                <c:pt idx="2777">
                  <c:v>43242</c:v>
                </c:pt>
                <c:pt idx="2778">
                  <c:v>43243</c:v>
                </c:pt>
                <c:pt idx="2779">
                  <c:v>43244</c:v>
                </c:pt>
                <c:pt idx="2780">
                  <c:v>43245</c:v>
                </c:pt>
                <c:pt idx="2781">
                  <c:v>43248</c:v>
                </c:pt>
                <c:pt idx="2782">
                  <c:v>43249</c:v>
                </c:pt>
                <c:pt idx="2783">
                  <c:v>43250</c:v>
                </c:pt>
                <c:pt idx="2784">
                  <c:v>43251</c:v>
                </c:pt>
                <c:pt idx="2785">
                  <c:v>43252</c:v>
                </c:pt>
                <c:pt idx="2786">
                  <c:v>43255</c:v>
                </c:pt>
                <c:pt idx="2787">
                  <c:v>43256</c:v>
                </c:pt>
                <c:pt idx="2788">
                  <c:v>43257</c:v>
                </c:pt>
                <c:pt idx="2789">
                  <c:v>43258</c:v>
                </c:pt>
                <c:pt idx="2790">
                  <c:v>43259</c:v>
                </c:pt>
                <c:pt idx="2791">
                  <c:v>43262</c:v>
                </c:pt>
                <c:pt idx="2792">
                  <c:v>43263</c:v>
                </c:pt>
                <c:pt idx="2793">
                  <c:v>43264</c:v>
                </c:pt>
                <c:pt idx="2794">
                  <c:v>43265</c:v>
                </c:pt>
                <c:pt idx="2795">
                  <c:v>43266</c:v>
                </c:pt>
                <c:pt idx="2796">
                  <c:v>43269</c:v>
                </c:pt>
                <c:pt idx="2797">
                  <c:v>43270</c:v>
                </c:pt>
                <c:pt idx="2798">
                  <c:v>43271</c:v>
                </c:pt>
                <c:pt idx="2799">
                  <c:v>43272</c:v>
                </c:pt>
                <c:pt idx="2800">
                  <c:v>43273</c:v>
                </c:pt>
                <c:pt idx="2801">
                  <c:v>43276</c:v>
                </c:pt>
                <c:pt idx="2802">
                  <c:v>43277</c:v>
                </c:pt>
                <c:pt idx="2803">
                  <c:v>43278</c:v>
                </c:pt>
                <c:pt idx="2804">
                  <c:v>43279</c:v>
                </c:pt>
                <c:pt idx="2805">
                  <c:v>43280</c:v>
                </c:pt>
                <c:pt idx="2806">
                  <c:v>43283</c:v>
                </c:pt>
                <c:pt idx="2807">
                  <c:v>43284</c:v>
                </c:pt>
                <c:pt idx="2808">
                  <c:v>43285</c:v>
                </c:pt>
                <c:pt idx="2809">
                  <c:v>43286</c:v>
                </c:pt>
                <c:pt idx="2810">
                  <c:v>43287</c:v>
                </c:pt>
                <c:pt idx="2811">
                  <c:v>43290</c:v>
                </c:pt>
                <c:pt idx="2812">
                  <c:v>43291</c:v>
                </c:pt>
                <c:pt idx="2813">
                  <c:v>43292</c:v>
                </c:pt>
                <c:pt idx="2814">
                  <c:v>43293</c:v>
                </c:pt>
                <c:pt idx="2815">
                  <c:v>43294</c:v>
                </c:pt>
                <c:pt idx="2816">
                  <c:v>43297</c:v>
                </c:pt>
                <c:pt idx="2817">
                  <c:v>43298</c:v>
                </c:pt>
                <c:pt idx="2818">
                  <c:v>43299</c:v>
                </c:pt>
                <c:pt idx="2819">
                  <c:v>43300</c:v>
                </c:pt>
                <c:pt idx="2820">
                  <c:v>43301</c:v>
                </c:pt>
                <c:pt idx="2821">
                  <c:v>43304</c:v>
                </c:pt>
                <c:pt idx="2822">
                  <c:v>43305</c:v>
                </c:pt>
                <c:pt idx="2823">
                  <c:v>43306</c:v>
                </c:pt>
                <c:pt idx="2824">
                  <c:v>43307</c:v>
                </c:pt>
                <c:pt idx="2825">
                  <c:v>43308</c:v>
                </c:pt>
                <c:pt idx="2826">
                  <c:v>43311</c:v>
                </c:pt>
                <c:pt idx="2827">
                  <c:v>43312</c:v>
                </c:pt>
                <c:pt idx="2828">
                  <c:v>43313</c:v>
                </c:pt>
                <c:pt idx="2829">
                  <c:v>43314</c:v>
                </c:pt>
                <c:pt idx="2830">
                  <c:v>43315</c:v>
                </c:pt>
                <c:pt idx="2831">
                  <c:v>43318</c:v>
                </c:pt>
                <c:pt idx="2832">
                  <c:v>43319</c:v>
                </c:pt>
                <c:pt idx="2833">
                  <c:v>43320</c:v>
                </c:pt>
                <c:pt idx="2834">
                  <c:v>43321</c:v>
                </c:pt>
                <c:pt idx="2835">
                  <c:v>43322</c:v>
                </c:pt>
                <c:pt idx="2836">
                  <c:v>43325</c:v>
                </c:pt>
                <c:pt idx="2837">
                  <c:v>43326</c:v>
                </c:pt>
                <c:pt idx="2838">
                  <c:v>43327</c:v>
                </c:pt>
                <c:pt idx="2839">
                  <c:v>43328</c:v>
                </c:pt>
                <c:pt idx="2840">
                  <c:v>43329</c:v>
                </c:pt>
                <c:pt idx="2841">
                  <c:v>43332</c:v>
                </c:pt>
                <c:pt idx="2842">
                  <c:v>43333</c:v>
                </c:pt>
                <c:pt idx="2843">
                  <c:v>43334</c:v>
                </c:pt>
                <c:pt idx="2844">
                  <c:v>43335</c:v>
                </c:pt>
                <c:pt idx="2845">
                  <c:v>43336</c:v>
                </c:pt>
                <c:pt idx="2846">
                  <c:v>43339</c:v>
                </c:pt>
                <c:pt idx="2847">
                  <c:v>43340</c:v>
                </c:pt>
                <c:pt idx="2848">
                  <c:v>43341</c:v>
                </c:pt>
                <c:pt idx="2849">
                  <c:v>43342</c:v>
                </c:pt>
                <c:pt idx="2850">
                  <c:v>43343</c:v>
                </c:pt>
                <c:pt idx="2851">
                  <c:v>43346</c:v>
                </c:pt>
                <c:pt idx="2852">
                  <c:v>43347</c:v>
                </c:pt>
                <c:pt idx="2853">
                  <c:v>43348</c:v>
                </c:pt>
                <c:pt idx="2854">
                  <c:v>43349</c:v>
                </c:pt>
                <c:pt idx="2855">
                  <c:v>43350</c:v>
                </c:pt>
                <c:pt idx="2856">
                  <c:v>43353</c:v>
                </c:pt>
                <c:pt idx="2857">
                  <c:v>43354</c:v>
                </c:pt>
                <c:pt idx="2858">
                  <c:v>43355</c:v>
                </c:pt>
                <c:pt idx="2859">
                  <c:v>43356</c:v>
                </c:pt>
                <c:pt idx="2860">
                  <c:v>43357</c:v>
                </c:pt>
                <c:pt idx="2861">
                  <c:v>43360</c:v>
                </c:pt>
                <c:pt idx="2862">
                  <c:v>43361</c:v>
                </c:pt>
                <c:pt idx="2863">
                  <c:v>43362</c:v>
                </c:pt>
                <c:pt idx="2864">
                  <c:v>43363</c:v>
                </c:pt>
                <c:pt idx="2865">
                  <c:v>43364</c:v>
                </c:pt>
                <c:pt idx="2866">
                  <c:v>43367</c:v>
                </c:pt>
                <c:pt idx="2867">
                  <c:v>43368</c:v>
                </c:pt>
                <c:pt idx="2868">
                  <c:v>43369</c:v>
                </c:pt>
                <c:pt idx="2869">
                  <c:v>43370</c:v>
                </c:pt>
                <c:pt idx="2870">
                  <c:v>43371</c:v>
                </c:pt>
                <c:pt idx="2871">
                  <c:v>43374</c:v>
                </c:pt>
                <c:pt idx="2872">
                  <c:v>43375</c:v>
                </c:pt>
                <c:pt idx="2873">
                  <c:v>43376</c:v>
                </c:pt>
                <c:pt idx="2874">
                  <c:v>43377</c:v>
                </c:pt>
                <c:pt idx="2875">
                  <c:v>43378</c:v>
                </c:pt>
                <c:pt idx="2876">
                  <c:v>43381</c:v>
                </c:pt>
                <c:pt idx="2877">
                  <c:v>43382</c:v>
                </c:pt>
                <c:pt idx="2878">
                  <c:v>43383</c:v>
                </c:pt>
                <c:pt idx="2879">
                  <c:v>43384</c:v>
                </c:pt>
                <c:pt idx="2880">
                  <c:v>43385</c:v>
                </c:pt>
                <c:pt idx="2881">
                  <c:v>43388</c:v>
                </c:pt>
                <c:pt idx="2882">
                  <c:v>43389</c:v>
                </c:pt>
                <c:pt idx="2883">
                  <c:v>43390</c:v>
                </c:pt>
                <c:pt idx="2884">
                  <c:v>43391</c:v>
                </c:pt>
                <c:pt idx="2885">
                  <c:v>43392</c:v>
                </c:pt>
                <c:pt idx="2886">
                  <c:v>43395</c:v>
                </c:pt>
                <c:pt idx="2887">
                  <c:v>43396</c:v>
                </c:pt>
                <c:pt idx="2888">
                  <c:v>43397</c:v>
                </c:pt>
                <c:pt idx="2889">
                  <c:v>43398</c:v>
                </c:pt>
                <c:pt idx="2890">
                  <c:v>43399</c:v>
                </c:pt>
                <c:pt idx="2891">
                  <c:v>43402</c:v>
                </c:pt>
                <c:pt idx="2892">
                  <c:v>43403</c:v>
                </c:pt>
                <c:pt idx="2893">
                  <c:v>43404</c:v>
                </c:pt>
                <c:pt idx="2894">
                  <c:v>43405</c:v>
                </c:pt>
                <c:pt idx="2895">
                  <c:v>43406</c:v>
                </c:pt>
                <c:pt idx="2896">
                  <c:v>43409</c:v>
                </c:pt>
                <c:pt idx="2897">
                  <c:v>43410</c:v>
                </c:pt>
                <c:pt idx="2898">
                  <c:v>43411</c:v>
                </c:pt>
                <c:pt idx="2899">
                  <c:v>43412</c:v>
                </c:pt>
                <c:pt idx="2900">
                  <c:v>43413</c:v>
                </c:pt>
                <c:pt idx="2901">
                  <c:v>43416</c:v>
                </c:pt>
                <c:pt idx="2902">
                  <c:v>43417</c:v>
                </c:pt>
                <c:pt idx="2903">
                  <c:v>43418</c:v>
                </c:pt>
                <c:pt idx="2904">
                  <c:v>43419</c:v>
                </c:pt>
                <c:pt idx="2905">
                  <c:v>43420</c:v>
                </c:pt>
                <c:pt idx="2906">
                  <c:v>43423</c:v>
                </c:pt>
                <c:pt idx="2907">
                  <c:v>43424</c:v>
                </c:pt>
                <c:pt idx="2908">
                  <c:v>43425</c:v>
                </c:pt>
                <c:pt idx="2909">
                  <c:v>43426</c:v>
                </c:pt>
                <c:pt idx="2910">
                  <c:v>43427</c:v>
                </c:pt>
                <c:pt idx="2911">
                  <c:v>43430</c:v>
                </c:pt>
                <c:pt idx="2912">
                  <c:v>43431</c:v>
                </c:pt>
                <c:pt idx="2913">
                  <c:v>43432</c:v>
                </c:pt>
                <c:pt idx="2914">
                  <c:v>43433</c:v>
                </c:pt>
                <c:pt idx="2915">
                  <c:v>43434</c:v>
                </c:pt>
                <c:pt idx="2916">
                  <c:v>43437</c:v>
                </c:pt>
                <c:pt idx="2917">
                  <c:v>43438</c:v>
                </c:pt>
                <c:pt idx="2918">
                  <c:v>43439</c:v>
                </c:pt>
                <c:pt idx="2919">
                  <c:v>43440</c:v>
                </c:pt>
                <c:pt idx="2920">
                  <c:v>43441</c:v>
                </c:pt>
                <c:pt idx="2921">
                  <c:v>43444</c:v>
                </c:pt>
                <c:pt idx="2922">
                  <c:v>43445</c:v>
                </c:pt>
                <c:pt idx="2923">
                  <c:v>43446</c:v>
                </c:pt>
                <c:pt idx="2924">
                  <c:v>43447</c:v>
                </c:pt>
                <c:pt idx="2925">
                  <c:v>43448</c:v>
                </c:pt>
                <c:pt idx="2926">
                  <c:v>43451</c:v>
                </c:pt>
                <c:pt idx="2927">
                  <c:v>43452</c:v>
                </c:pt>
                <c:pt idx="2928">
                  <c:v>43453</c:v>
                </c:pt>
                <c:pt idx="2929">
                  <c:v>43454</c:v>
                </c:pt>
                <c:pt idx="2930">
                  <c:v>43455</c:v>
                </c:pt>
                <c:pt idx="2931">
                  <c:v>43458</c:v>
                </c:pt>
                <c:pt idx="2932">
                  <c:v>43459</c:v>
                </c:pt>
                <c:pt idx="2933">
                  <c:v>43460</c:v>
                </c:pt>
                <c:pt idx="2934">
                  <c:v>43461</c:v>
                </c:pt>
                <c:pt idx="2935">
                  <c:v>43462</c:v>
                </c:pt>
                <c:pt idx="2936">
                  <c:v>43465</c:v>
                </c:pt>
                <c:pt idx="2937">
                  <c:v>43466</c:v>
                </c:pt>
                <c:pt idx="2938">
                  <c:v>43467</c:v>
                </c:pt>
                <c:pt idx="2939">
                  <c:v>43468</c:v>
                </c:pt>
                <c:pt idx="2940">
                  <c:v>43469</c:v>
                </c:pt>
                <c:pt idx="2941">
                  <c:v>43472</c:v>
                </c:pt>
                <c:pt idx="2942">
                  <c:v>43473</c:v>
                </c:pt>
                <c:pt idx="2943">
                  <c:v>43474</c:v>
                </c:pt>
                <c:pt idx="2944">
                  <c:v>43475</c:v>
                </c:pt>
                <c:pt idx="2945">
                  <c:v>43476</c:v>
                </c:pt>
                <c:pt idx="2946">
                  <c:v>43479</c:v>
                </c:pt>
                <c:pt idx="2947">
                  <c:v>43480</c:v>
                </c:pt>
                <c:pt idx="2948">
                  <c:v>43481</c:v>
                </c:pt>
                <c:pt idx="2949">
                  <c:v>43482</c:v>
                </c:pt>
                <c:pt idx="2950">
                  <c:v>43483</c:v>
                </c:pt>
                <c:pt idx="2951">
                  <c:v>43486</c:v>
                </c:pt>
                <c:pt idx="2952">
                  <c:v>43487</c:v>
                </c:pt>
                <c:pt idx="2953">
                  <c:v>43488</c:v>
                </c:pt>
                <c:pt idx="2954">
                  <c:v>43489</c:v>
                </c:pt>
                <c:pt idx="2955">
                  <c:v>43490</c:v>
                </c:pt>
                <c:pt idx="2956">
                  <c:v>43493</c:v>
                </c:pt>
                <c:pt idx="2957">
                  <c:v>43494</c:v>
                </c:pt>
                <c:pt idx="2958">
                  <c:v>43495</c:v>
                </c:pt>
                <c:pt idx="2959">
                  <c:v>43496</c:v>
                </c:pt>
                <c:pt idx="2960">
                  <c:v>43497</c:v>
                </c:pt>
                <c:pt idx="2961">
                  <c:v>43500</c:v>
                </c:pt>
                <c:pt idx="2962">
                  <c:v>43501</c:v>
                </c:pt>
                <c:pt idx="2963">
                  <c:v>43502</c:v>
                </c:pt>
                <c:pt idx="2964">
                  <c:v>43503</c:v>
                </c:pt>
                <c:pt idx="2965">
                  <c:v>43504</c:v>
                </c:pt>
                <c:pt idx="2966">
                  <c:v>43507</c:v>
                </c:pt>
                <c:pt idx="2967">
                  <c:v>43508</c:v>
                </c:pt>
                <c:pt idx="2968">
                  <c:v>43509</c:v>
                </c:pt>
                <c:pt idx="2969">
                  <c:v>43510</c:v>
                </c:pt>
                <c:pt idx="2970">
                  <c:v>43511</c:v>
                </c:pt>
                <c:pt idx="2971">
                  <c:v>43514</c:v>
                </c:pt>
                <c:pt idx="2972">
                  <c:v>43515</c:v>
                </c:pt>
                <c:pt idx="2973">
                  <c:v>43516</c:v>
                </c:pt>
                <c:pt idx="2974">
                  <c:v>43517</c:v>
                </c:pt>
                <c:pt idx="2975">
                  <c:v>43518</c:v>
                </c:pt>
                <c:pt idx="2976">
                  <c:v>43521</c:v>
                </c:pt>
                <c:pt idx="2977">
                  <c:v>43522</c:v>
                </c:pt>
                <c:pt idx="2978">
                  <c:v>43523</c:v>
                </c:pt>
                <c:pt idx="2979">
                  <c:v>43524</c:v>
                </c:pt>
                <c:pt idx="2980">
                  <c:v>43525</c:v>
                </c:pt>
                <c:pt idx="2981">
                  <c:v>43528</c:v>
                </c:pt>
                <c:pt idx="2982">
                  <c:v>43529</c:v>
                </c:pt>
                <c:pt idx="2983">
                  <c:v>43530</c:v>
                </c:pt>
                <c:pt idx="2984">
                  <c:v>43531</c:v>
                </c:pt>
                <c:pt idx="2985">
                  <c:v>43532</c:v>
                </c:pt>
                <c:pt idx="2986">
                  <c:v>43535</c:v>
                </c:pt>
                <c:pt idx="2987">
                  <c:v>43536</c:v>
                </c:pt>
                <c:pt idx="2988">
                  <c:v>43537</c:v>
                </c:pt>
                <c:pt idx="2989">
                  <c:v>43538</c:v>
                </c:pt>
                <c:pt idx="2990">
                  <c:v>43539</c:v>
                </c:pt>
                <c:pt idx="2991">
                  <c:v>43542</c:v>
                </c:pt>
                <c:pt idx="2992">
                  <c:v>43543</c:v>
                </c:pt>
                <c:pt idx="2993">
                  <c:v>43544</c:v>
                </c:pt>
                <c:pt idx="2994">
                  <c:v>43545</c:v>
                </c:pt>
                <c:pt idx="2995">
                  <c:v>43546</c:v>
                </c:pt>
                <c:pt idx="2996">
                  <c:v>43549</c:v>
                </c:pt>
                <c:pt idx="2997">
                  <c:v>43550</c:v>
                </c:pt>
                <c:pt idx="2998">
                  <c:v>43551</c:v>
                </c:pt>
                <c:pt idx="2999">
                  <c:v>43552</c:v>
                </c:pt>
                <c:pt idx="3000">
                  <c:v>43553</c:v>
                </c:pt>
                <c:pt idx="3001">
                  <c:v>43556</c:v>
                </c:pt>
                <c:pt idx="3002">
                  <c:v>43557</c:v>
                </c:pt>
                <c:pt idx="3003">
                  <c:v>43558</c:v>
                </c:pt>
                <c:pt idx="3004">
                  <c:v>43559</c:v>
                </c:pt>
                <c:pt idx="3005">
                  <c:v>43560</c:v>
                </c:pt>
                <c:pt idx="3006">
                  <c:v>43563</c:v>
                </c:pt>
                <c:pt idx="3007">
                  <c:v>43564</c:v>
                </c:pt>
                <c:pt idx="3008">
                  <c:v>43565</c:v>
                </c:pt>
                <c:pt idx="3009">
                  <c:v>43566</c:v>
                </c:pt>
                <c:pt idx="3010">
                  <c:v>43567</c:v>
                </c:pt>
                <c:pt idx="3011">
                  <c:v>43570</c:v>
                </c:pt>
                <c:pt idx="3012">
                  <c:v>43571</c:v>
                </c:pt>
                <c:pt idx="3013">
                  <c:v>43572</c:v>
                </c:pt>
                <c:pt idx="3014">
                  <c:v>43573</c:v>
                </c:pt>
                <c:pt idx="3015">
                  <c:v>43574</c:v>
                </c:pt>
                <c:pt idx="3016">
                  <c:v>43577</c:v>
                </c:pt>
                <c:pt idx="3017">
                  <c:v>43578</c:v>
                </c:pt>
                <c:pt idx="3018">
                  <c:v>43579</c:v>
                </c:pt>
                <c:pt idx="3019">
                  <c:v>43580</c:v>
                </c:pt>
                <c:pt idx="3020">
                  <c:v>43581</c:v>
                </c:pt>
                <c:pt idx="3021">
                  <c:v>43584</c:v>
                </c:pt>
                <c:pt idx="3022">
                  <c:v>43585</c:v>
                </c:pt>
                <c:pt idx="3023">
                  <c:v>43586</c:v>
                </c:pt>
                <c:pt idx="3024">
                  <c:v>43587</c:v>
                </c:pt>
                <c:pt idx="3025">
                  <c:v>43588</c:v>
                </c:pt>
                <c:pt idx="3026">
                  <c:v>43591</c:v>
                </c:pt>
                <c:pt idx="3027">
                  <c:v>43592</c:v>
                </c:pt>
                <c:pt idx="3028">
                  <c:v>43593</c:v>
                </c:pt>
                <c:pt idx="3029">
                  <c:v>43594</c:v>
                </c:pt>
                <c:pt idx="3030">
                  <c:v>43595</c:v>
                </c:pt>
                <c:pt idx="3031">
                  <c:v>43598</c:v>
                </c:pt>
                <c:pt idx="3032">
                  <c:v>43599</c:v>
                </c:pt>
                <c:pt idx="3033">
                  <c:v>43600</c:v>
                </c:pt>
                <c:pt idx="3034">
                  <c:v>43601</c:v>
                </c:pt>
                <c:pt idx="3035">
                  <c:v>43602</c:v>
                </c:pt>
                <c:pt idx="3036">
                  <c:v>43605</c:v>
                </c:pt>
                <c:pt idx="3037">
                  <c:v>43606</c:v>
                </c:pt>
                <c:pt idx="3038">
                  <c:v>43607</c:v>
                </c:pt>
                <c:pt idx="3039">
                  <c:v>43608</c:v>
                </c:pt>
                <c:pt idx="3040">
                  <c:v>43609</c:v>
                </c:pt>
                <c:pt idx="3041">
                  <c:v>43612</c:v>
                </c:pt>
                <c:pt idx="3042">
                  <c:v>43613</c:v>
                </c:pt>
                <c:pt idx="3043">
                  <c:v>43614</c:v>
                </c:pt>
                <c:pt idx="3044">
                  <c:v>43615</c:v>
                </c:pt>
                <c:pt idx="3045">
                  <c:v>43616</c:v>
                </c:pt>
                <c:pt idx="3046">
                  <c:v>43619</c:v>
                </c:pt>
                <c:pt idx="3047">
                  <c:v>43620</c:v>
                </c:pt>
                <c:pt idx="3048">
                  <c:v>43621</c:v>
                </c:pt>
                <c:pt idx="3049">
                  <c:v>43622</c:v>
                </c:pt>
                <c:pt idx="3050">
                  <c:v>43623</c:v>
                </c:pt>
                <c:pt idx="3051">
                  <c:v>43626</c:v>
                </c:pt>
                <c:pt idx="3052">
                  <c:v>43627</c:v>
                </c:pt>
                <c:pt idx="3053">
                  <c:v>43628</c:v>
                </c:pt>
                <c:pt idx="3054">
                  <c:v>43629</c:v>
                </c:pt>
                <c:pt idx="3055">
                  <c:v>43630</c:v>
                </c:pt>
                <c:pt idx="3056">
                  <c:v>43633</c:v>
                </c:pt>
                <c:pt idx="3057">
                  <c:v>43634</c:v>
                </c:pt>
                <c:pt idx="3058">
                  <c:v>43635</c:v>
                </c:pt>
                <c:pt idx="3059">
                  <c:v>43636</c:v>
                </c:pt>
                <c:pt idx="3060">
                  <c:v>43637</c:v>
                </c:pt>
                <c:pt idx="3061">
                  <c:v>43640</c:v>
                </c:pt>
                <c:pt idx="3062">
                  <c:v>43641</c:v>
                </c:pt>
                <c:pt idx="3063">
                  <c:v>43642</c:v>
                </c:pt>
                <c:pt idx="3064">
                  <c:v>43643</c:v>
                </c:pt>
                <c:pt idx="3065">
                  <c:v>43644</c:v>
                </c:pt>
                <c:pt idx="3066">
                  <c:v>43647</c:v>
                </c:pt>
                <c:pt idx="3067">
                  <c:v>43648</c:v>
                </c:pt>
                <c:pt idx="3068">
                  <c:v>43649</c:v>
                </c:pt>
                <c:pt idx="3069">
                  <c:v>43650</c:v>
                </c:pt>
                <c:pt idx="3070">
                  <c:v>43651</c:v>
                </c:pt>
                <c:pt idx="3071">
                  <c:v>43654</c:v>
                </c:pt>
                <c:pt idx="3072">
                  <c:v>43655</c:v>
                </c:pt>
                <c:pt idx="3073">
                  <c:v>43656</c:v>
                </c:pt>
                <c:pt idx="3074">
                  <c:v>43657</c:v>
                </c:pt>
                <c:pt idx="3075">
                  <c:v>43658</c:v>
                </c:pt>
                <c:pt idx="3076">
                  <c:v>43661</c:v>
                </c:pt>
                <c:pt idx="3077">
                  <c:v>43662</c:v>
                </c:pt>
                <c:pt idx="3078">
                  <c:v>43663</c:v>
                </c:pt>
                <c:pt idx="3079">
                  <c:v>43664</c:v>
                </c:pt>
                <c:pt idx="3080">
                  <c:v>43665</c:v>
                </c:pt>
                <c:pt idx="3081">
                  <c:v>43668</c:v>
                </c:pt>
                <c:pt idx="3082">
                  <c:v>43669</c:v>
                </c:pt>
                <c:pt idx="3083">
                  <c:v>43670</c:v>
                </c:pt>
                <c:pt idx="3084">
                  <c:v>43671</c:v>
                </c:pt>
                <c:pt idx="3085">
                  <c:v>43672</c:v>
                </c:pt>
                <c:pt idx="3086">
                  <c:v>43675</c:v>
                </c:pt>
                <c:pt idx="3087">
                  <c:v>43676</c:v>
                </c:pt>
                <c:pt idx="3088">
                  <c:v>43677</c:v>
                </c:pt>
                <c:pt idx="3089">
                  <c:v>43678</c:v>
                </c:pt>
                <c:pt idx="3090">
                  <c:v>43679</c:v>
                </c:pt>
                <c:pt idx="3091">
                  <c:v>43682</c:v>
                </c:pt>
                <c:pt idx="3092">
                  <c:v>43683</c:v>
                </c:pt>
                <c:pt idx="3093">
                  <c:v>43684</c:v>
                </c:pt>
                <c:pt idx="3094">
                  <c:v>43685</c:v>
                </c:pt>
                <c:pt idx="3095">
                  <c:v>43686</c:v>
                </c:pt>
                <c:pt idx="3096">
                  <c:v>43689</c:v>
                </c:pt>
                <c:pt idx="3097">
                  <c:v>43690</c:v>
                </c:pt>
                <c:pt idx="3098">
                  <c:v>43691</c:v>
                </c:pt>
                <c:pt idx="3099">
                  <c:v>43692</c:v>
                </c:pt>
                <c:pt idx="3100">
                  <c:v>43693</c:v>
                </c:pt>
                <c:pt idx="3101">
                  <c:v>43696</c:v>
                </c:pt>
                <c:pt idx="3102">
                  <c:v>43697</c:v>
                </c:pt>
                <c:pt idx="3103">
                  <c:v>43698</c:v>
                </c:pt>
                <c:pt idx="3104">
                  <c:v>43699</c:v>
                </c:pt>
                <c:pt idx="3105">
                  <c:v>43700</c:v>
                </c:pt>
                <c:pt idx="3106">
                  <c:v>43703</c:v>
                </c:pt>
                <c:pt idx="3107">
                  <c:v>43704</c:v>
                </c:pt>
                <c:pt idx="3108">
                  <c:v>43705</c:v>
                </c:pt>
                <c:pt idx="3109">
                  <c:v>43706</c:v>
                </c:pt>
                <c:pt idx="3110">
                  <c:v>43707</c:v>
                </c:pt>
                <c:pt idx="3111">
                  <c:v>43710</c:v>
                </c:pt>
                <c:pt idx="3112">
                  <c:v>43711</c:v>
                </c:pt>
                <c:pt idx="3113">
                  <c:v>43712</c:v>
                </c:pt>
                <c:pt idx="3114">
                  <c:v>43713</c:v>
                </c:pt>
                <c:pt idx="3115">
                  <c:v>43714</c:v>
                </c:pt>
                <c:pt idx="3116">
                  <c:v>43717</c:v>
                </c:pt>
                <c:pt idx="3117">
                  <c:v>43718</c:v>
                </c:pt>
                <c:pt idx="3118">
                  <c:v>43719</c:v>
                </c:pt>
                <c:pt idx="3119">
                  <c:v>43720</c:v>
                </c:pt>
                <c:pt idx="3120">
                  <c:v>43721</c:v>
                </c:pt>
                <c:pt idx="3121">
                  <c:v>43724</c:v>
                </c:pt>
                <c:pt idx="3122">
                  <c:v>43725</c:v>
                </c:pt>
                <c:pt idx="3123">
                  <c:v>43726</c:v>
                </c:pt>
                <c:pt idx="3124">
                  <c:v>43727</c:v>
                </c:pt>
                <c:pt idx="3125">
                  <c:v>43728</c:v>
                </c:pt>
                <c:pt idx="3126">
                  <c:v>43731</c:v>
                </c:pt>
                <c:pt idx="3127">
                  <c:v>43732</c:v>
                </c:pt>
                <c:pt idx="3128">
                  <c:v>43733</c:v>
                </c:pt>
                <c:pt idx="3129">
                  <c:v>43734</c:v>
                </c:pt>
                <c:pt idx="3130">
                  <c:v>43735</c:v>
                </c:pt>
                <c:pt idx="3131">
                  <c:v>43738</c:v>
                </c:pt>
                <c:pt idx="3132">
                  <c:v>43739</c:v>
                </c:pt>
                <c:pt idx="3133">
                  <c:v>43740</c:v>
                </c:pt>
                <c:pt idx="3134">
                  <c:v>43741</c:v>
                </c:pt>
                <c:pt idx="3135">
                  <c:v>43742</c:v>
                </c:pt>
                <c:pt idx="3136">
                  <c:v>43745</c:v>
                </c:pt>
                <c:pt idx="3137">
                  <c:v>43746</c:v>
                </c:pt>
                <c:pt idx="3138">
                  <c:v>43747</c:v>
                </c:pt>
                <c:pt idx="3139">
                  <c:v>43748</c:v>
                </c:pt>
                <c:pt idx="3140">
                  <c:v>43749</c:v>
                </c:pt>
                <c:pt idx="3141">
                  <c:v>43752</c:v>
                </c:pt>
                <c:pt idx="3142">
                  <c:v>43753</c:v>
                </c:pt>
                <c:pt idx="3143">
                  <c:v>43754</c:v>
                </c:pt>
                <c:pt idx="3144">
                  <c:v>43755</c:v>
                </c:pt>
                <c:pt idx="3145">
                  <c:v>43756</c:v>
                </c:pt>
                <c:pt idx="3146">
                  <c:v>43759</c:v>
                </c:pt>
                <c:pt idx="3147">
                  <c:v>43760</c:v>
                </c:pt>
                <c:pt idx="3148">
                  <c:v>43761</c:v>
                </c:pt>
                <c:pt idx="3149">
                  <c:v>43762</c:v>
                </c:pt>
                <c:pt idx="3150">
                  <c:v>43763</c:v>
                </c:pt>
                <c:pt idx="3151">
                  <c:v>43766</c:v>
                </c:pt>
                <c:pt idx="3152">
                  <c:v>43767</c:v>
                </c:pt>
                <c:pt idx="3153">
                  <c:v>43768</c:v>
                </c:pt>
                <c:pt idx="3154">
                  <c:v>43769</c:v>
                </c:pt>
                <c:pt idx="3155">
                  <c:v>43770</c:v>
                </c:pt>
                <c:pt idx="3156">
                  <c:v>43773</c:v>
                </c:pt>
                <c:pt idx="3157">
                  <c:v>43774</c:v>
                </c:pt>
                <c:pt idx="3158">
                  <c:v>43775</c:v>
                </c:pt>
                <c:pt idx="3159">
                  <c:v>43776</c:v>
                </c:pt>
                <c:pt idx="3160">
                  <c:v>43777</c:v>
                </c:pt>
                <c:pt idx="3161">
                  <c:v>43780</c:v>
                </c:pt>
                <c:pt idx="3162">
                  <c:v>43781</c:v>
                </c:pt>
                <c:pt idx="3163">
                  <c:v>43782</c:v>
                </c:pt>
                <c:pt idx="3164">
                  <c:v>43783</c:v>
                </c:pt>
                <c:pt idx="3165">
                  <c:v>43784</c:v>
                </c:pt>
                <c:pt idx="3166">
                  <c:v>43787</c:v>
                </c:pt>
                <c:pt idx="3167">
                  <c:v>43788</c:v>
                </c:pt>
                <c:pt idx="3168">
                  <c:v>43789</c:v>
                </c:pt>
                <c:pt idx="3169">
                  <c:v>43790</c:v>
                </c:pt>
                <c:pt idx="3170">
                  <c:v>43791</c:v>
                </c:pt>
                <c:pt idx="3171">
                  <c:v>43794</c:v>
                </c:pt>
                <c:pt idx="3172">
                  <c:v>43795</c:v>
                </c:pt>
                <c:pt idx="3173">
                  <c:v>43796</c:v>
                </c:pt>
                <c:pt idx="3174">
                  <c:v>43797</c:v>
                </c:pt>
                <c:pt idx="3175">
                  <c:v>43798</c:v>
                </c:pt>
                <c:pt idx="3176">
                  <c:v>43801</c:v>
                </c:pt>
                <c:pt idx="3177">
                  <c:v>43802</c:v>
                </c:pt>
                <c:pt idx="3178">
                  <c:v>43803</c:v>
                </c:pt>
                <c:pt idx="3179">
                  <c:v>43804</c:v>
                </c:pt>
                <c:pt idx="3180">
                  <c:v>43805</c:v>
                </c:pt>
                <c:pt idx="3181">
                  <c:v>43808</c:v>
                </c:pt>
                <c:pt idx="3182">
                  <c:v>43809</c:v>
                </c:pt>
                <c:pt idx="3183">
                  <c:v>43810</c:v>
                </c:pt>
                <c:pt idx="3184">
                  <c:v>43811</c:v>
                </c:pt>
                <c:pt idx="3185">
                  <c:v>43812</c:v>
                </c:pt>
                <c:pt idx="3186">
                  <c:v>43815</c:v>
                </c:pt>
                <c:pt idx="3187">
                  <c:v>43816</c:v>
                </c:pt>
                <c:pt idx="3188">
                  <c:v>43817</c:v>
                </c:pt>
                <c:pt idx="3189">
                  <c:v>43818</c:v>
                </c:pt>
                <c:pt idx="3190">
                  <c:v>43819</c:v>
                </c:pt>
                <c:pt idx="3191">
                  <c:v>43822</c:v>
                </c:pt>
                <c:pt idx="3192">
                  <c:v>43823</c:v>
                </c:pt>
                <c:pt idx="3193">
                  <c:v>43824</c:v>
                </c:pt>
                <c:pt idx="3194">
                  <c:v>43825</c:v>
                </c:pt>
                <c:pt idx="3195">
                  <c:v>43826</c:v>
                </c:pt>
                <c:pt idx="3196">
                  <c:v>43829</c:v>
                </c:pt>
                <c:pt idx="3197">
                  <c:v>43830</c:v>
                </c:pt>
                <c:pt idx="3198">
                  <c:v>43831</c:v>
                </c:pt>
                <c:pt idx="3199">
                  <c:v>43832</c:v>
                </c:pt>
                <c:pt idx="3200">
                  <c:v>43833</c:v>
                </c:pt>
                <c:pt idx="3201">
                  <c:v>43836</c:v>
                </c:pt>
                <c:pt idx="3202">
                  <c:v>43837</c:v>
                </c:pt>
                <c:pt idx="3203">
                  <c:v>43838</c:v>
                </c:pt>
                <c:pt idx="3204">
                  <c:v>43839</c:v>
                </c:pt>
                <c:pt idx="3205">
                  <c:v>43840</c:v>
                </c:pt>
                <c:pt idx="3206">
                  <c:v>43843</c:v>
                </c:pt>
                <c:pt idx="3207">
                  <c:v>43844</c:v>
                </c:pt>
                <c:pt idx="3208">
                  <c:v>43845</c:v>
                </c:pt>
                <c:pt idx="3209">
                  <c:v>43846</c:v>
                </c:pt>
                <c:pt idx="3210">
                  <c:v>43847</c:v>
                </c:pt>
                <c:pt idx="3211">
                  <c:v>43850</c:v>
                </c:pt>
                <c:pt idx="3212">
                  <c:v>43851</c:v>
                </c:pt>
                <c:pt idx="3213">
                  <c:v>43852</c:v>
                </c:pt>
                <c:pt idx="3214">
                  <c:v>43853</c:v>
                </c:pt>
                <c:pt idx="3215">
                  <c:v>43854</c:v>
                </c:pt>
                <c:pt idx="3216">
                  <c:v>43857</c:v>
                </c:pt>
                <c:pt idx="3217">
                  <c:v>43858</c:v>
                </c:pt>
                <c:pt idx="3218">
                  <c:v>43859</c:v>
                </c:pt>
                <c:pt idx="3219">
                  <c:v>43860</c:v>
                </c:pt>
                <c:pt idx="3220">
                  <c:v>43861</c:v>
                </c:pt>
                <c:pt idx="3221">
                  <c:v>43864</c:v>
                </c:pt>
                <c:pt idx="3222">
                  <c:v>43865</c:v>
                </c:pt>
                <c:pt idx="3223">
                  <c:v>43866</c:v>
                </c:pt>
                <c:pt idx="3224">
                  <c:v>43867</c:v>
                </c:pt>
                <c:pt idx="3225">
                  <c:v>43868</c:v>
                </c:pt>
                <c:pt idx="3226">
                  <c:v>43871</c:v>
                </c:pt>
                <c:pt idx="3227">
                  <c:v>43872</c:v>
                </c:pt>
                <c:pt idx="3228">
                  <c:v>43873</c:v>
                </c:pt>
                <c:pt idx="3229">
                  <c:v>43874</c:v>
                </c:pt>
                <c:pt idx="3230">
                  <c:v>43875</c:v>
                </c:pt>
                <c:pt idx="3231">
                  <c:v>43878</c:v>
                </c:pt>
                <c:pt idx="3232">
                  <c:v>43879</c:v>
                </c:pt>
                <c:pt idx="3233">
                  <c:v>43880</c:v>
                </c:pt>
                <c:pt idx="3234">
                  <c:v>43881</c:v>
                </c:pt>
                <c:pt idx="3235">
                  <c:v>43882</c:v>
                </c:pt>
                <c:pt idx="3236">
                  <c:v>43885</c:v>
                </c:pt>
                <c:pt idx="3237">
                  <c:v>43886</c:v>
                </c:pt>
                <c:pt idx="3238">
                  <c:v>43887</c:v>
                </c:pt>
                <c:pt idx="3239">
                  <c:v>43888</c:v>
                </c:pt>
                <c:pt idx="3240">
                  <c:v>43889</c:v>
                </c:pt>
                <c:pt idx="3241">
                  <c:v>43892</c:v>
                </c:pt>
                <c:pt idx="3242">
                  <c:v>43893</c:v>
                </c:pt>
                <c:pt idx="3243">
                  <c:v>43894</c:v>
                </c:pt>
                <c:pt idx="3244">
                  <c:v>43895</c:v>
                </c:pt>
                <c:pt idx="3245">
                  <c:v>43896</c:v>
                </c:pt>
                <c:pt idx="3246">
                  <c:v>43899</c:v>
                </c:pt>
                <c:pt idx="3247">
                  <c:v>43900</c:v>
                </c:pt>
                <c:pt idx="3248">
                  <c:v>43901</c:v>
                </c:pt>
                <c:pt idx="3249">
                  <c:v>43902</c:v>
                </c:pt>
                <c:pt idx="3250">
                  <c:v>43903</c:v>
                </c:pt>
                <c:pt idx="3251">
                  <c:v>43906</c:v>
                </c:pt>
                <c:pt idx="3252">
                  <c:v>43907</c:v>
                </c:pt>
                <c:pt idx="3253">
                  <c:v>43908</c:v>
                </c:pt>
                <c:pt idx="3254">
                  <c:v>43909</c:v>
                </c:pt>
                <c:pt idx="3255">
                  <c:v>43910</c:v>
                </c:pt>
                <c:pt idx="3256">
                  <c:v>43913</c:v>
                </c:pt>
                <c:pt idx="3257">
                  <c:v>43914</c:v>
                </c:pt>
                <c:pt idx="3258">
                  <c:v>43915</c:v>
                </c:pt>
                <c:pt idx="3259">
                  <c:v>43916</c:v>
                </c:pt>
                <c:pt idx="3260">
                  <c:v>43917</c:v>
                </c:pt>
                <c:pt idx="3261">
                  <c:v>43920</c:v>
                </c:pt>
                <c:pt idx="3262">
                  <c:v>43921</c:v>
                </c:pt>
                <c:pt idx="3263">
                  <c:v>43922</c:v>
                </c:pt>
                <c:pt idx="3264">
                  <c:v>43923</c:v>
                </c:pt>
                <c:pt idx="3265">
                  <c:v>43924</c:v>
                </c:pt>
                <c:pt idx="3266">
                  <c:v>43927</c:v>
                </c:pt>
                <c:pt idx="3267">
                  <c:v>43928</c:v>
                </c:pt>
                <c:pt idx="3268">
                  <c:v>43929</c:v>
                </c:pt>
                <c:pt idx="3269">
                  <c:v>43930</c:v>
                </c:pt>
                <c:pt idx="3270">
                  <c:v>43931</c:v>
                </c:pt>
                <c:pt idx="3271">
                  <c:v>43934</c:v>
                </c:pt>
                <c:pt idx="3272">
                  <c:v>43935</c:v>
                </c:pt>
                <c:pt idx="3273">
                  <c:v>43936</c:v>
                </c:pt>
                <c:pt idx="3274">
                  <c:v>43937</c:v>
                </c:pt>
                <c:pt idx="3275">
                  <c:v>43938</c:v>
                </c:pt>
                <c:pt idx="3276">
                  <c:v>43941</c:v>
                </c:pt>
                <c:pt idx="3277">
                  <c:v>43942</c:v>
                </c:pt>
                <c:pt idx="3278">
                  <c:v>43943</c:v>
                </c:pt>
                <c:pt idx="3279">
                  <c:v>43944</c:v>
                </c:pt>
                <c:pt idx="3280">
                  <c:v>43945</c:v>
                </c:pt>
                <c:pt idx="3281">
                  <c:v>43948</c:v>
                </c:pt>
                <c:pt idx="3282">
                  <c:v>43949</c:v>
                </c:pt>
                <c:pt idx="3283">
                  <c:v>43950</c:v>
                </c:pt>
                <c:pt idx="3284">
                  <c:v>43951</c:v>
                </c:pt>
                <c:pt idx="3285">
                  <c:v>43952</c:v>
                </c:pt>
                <c:pt idx="3286">
                  <c:v>43955</c:v>
                </c:pt>
                <c:pt idx="3287">
                  <c:v>43956</c:v>
                </c:pt>
                <c:pt idx="3288">
                  <c:v>43957</c:v>
                </c:pt>
                <c:pt idx="3289">
                  <c:v>43958</c:v>
                </c:pt>
                <c:pt idx="3290">
                  <c:v>43959</c:v>
                </c:pt>
                <c:pt idx="3291">
                  <c:v>43962</c:v>
                </c:pt>
                <c:pt idx="3292">
                  <c:v>43963</c:v>
                </c:pt>
                <c:pt idx="3293">
                  <c:v>43964</c:v>
                </c:pt>
                <c:pt idx="3294">
                  <c:v>43965</c:v>
                </c:pt>
                <c:pt idx="3295">
                  <c:v>43966</c:v>
                </c:pt>
                <c:pt idx="3296">
                  <c:v>43969</c:v>
                </c:pt>
                <c:pt idx="3297">
                  <c:v>43970</c:v>
                </c:pt>
                <c:pt idx="3298">
                  <c:v>43971</c:v>
                </c:pt>
                <c:pt idx="3299">
                  <c:v>43972</c:v>
                </c:pt>
                <c:pt idx="3300">
                  <c:v>43973</c:v>
                </c:pt>
                <c:pt idx="3301">
                  <c:v>43976</c:v>
                </c:pt>
                <c:pt idx="3302">
                  <c:v>43977</c:v>
                </c:pt>
                <c:pt idx="3303">
                  <c:v>43978</c:v>
                </c:pt>
                <c:pt idx="3304">
                  <c:v>43979</c:v>
                </c:pt>
                <c:pt idx="3305">
                  <c:v>43980</c:v>
                </c:pt>
                <c:pt idx="3306">
                  <c:v>43983</c:v>
                </c:pt>
                <c:pt idx="3307">
                  <c:v>43984</c:v>
                </c:pt>
                <c:pt idx="3308">
                  <c:v>43985</c:v>
                </c:pt>
                <c:pt idx="3309">
                  <c:v>43986</c:v>
                </c:pt>
                <c:pt idx="3310">
                  <c:v>43987</c:v>
                </c:pt>
                <c:pt idx="3311">
                  <c:v>43990</c:v>
                </c:pt>
                <c:pt idx="3312">
                  <c:v>43991</c:v>
                </c:pt>
                <c:pt idx="3313">
                  <c:v>43992</c:v>
                </c:pt>
                <c:pt idx="3314">
                  <c:v>43993</c:v>
                </c:pt>
                <c:pt idx="3315">
                  <c:v>43994</c:v>
                </c:pt>
                <c:pt idx="3316">
                  <c:v>43997</c:v>
                </c:pt>
                <c:pt idx="3317">
                  <c:v>43998</c:v>
                </c:pt>
                <c:pt idx="3318">
                  <c:v>43999</c:v>
                </c:pt>
                <c:pt idx="3319">
                  <c:v>44000</c:v>
                </c:pt>
                <c:pt idx="3320">
                  <c:v>44001</c:v>
                </c:pt>
                <c:pt idx="3321">
                  <c:v>44004</c:v>
                </c:pt>
                <c:pt idx="3322">
                  <c:v>44005</c:v>
                </c:pt>
                <c:pt idx="3323">
                  <c:v>44006</c:v>
                </c:pt>
                <c:pt idx="3324">
                  <c:v>44007</c:v>
                </c:pt>
                <c:pt idx="3325">
                  <c:v>44008</c:v>
                </c:pt>
                <c:pt idx="3326">
                  <c:v>44011</c:v>
                </c:pt>
                <c:pt idx="3327">
                  <c:v>44012</c:v>
                </c:pt>
                <c:pt idx="3328">
                  <c:v>44013</c:v>
                </c:pt>
                <c:pt idx="3329">
                  <c:v>44014</c:v>
                </c:pt>
                <c:pt idx="3330">
                  <c:v>44015</c:v>
                </c:pt>
                <c:pt idx="3331">
                  <c:v>44018</c:v>
                </c:pt>
                <c:pt idx="3332">
                  <c:v>44019</c:v>
                </c:pt>
                <c:pt idx="3333">
                  <c:v>44020</c:v>
                </c:pt>
                <c:pt idx="3334">
                  <c:v>44021</c:v>
                </c:pt>
                <c:pt idx="3335">
                  <c:v>44022</c:v>
                </c:pt>
                <c:pt idx="3336">
                  <c:v>44025</c:v>
                </c:pt>
                <c:pt idx="3337">
                  <c:v>44026</c:v>
                </c:pt>
                <c:pt idx="3338">
                  <c:v>44027</c:v>
                </c:pt>
                <c:pt idx="3339">
                  <c:v>44028</c:v>
                </c:pt>
                <c:pt idx="3340">
                  <c:v>44029</c:v>
                </c:pt>
                <c:pt idx="3341">
                  <c:v>44032</c:v>
                </c:pt>
                <c:pt idx="3342">
                  <c:v>44033</c:v>
                </c:pt>
                <c:pt idx="3343">
                  <c:v>44034</c:v>
                </c:pt>
                <c:pt idx="3344">
                  <c:v>44035</c:v>
                </c:pt>
                <c:pt idx="3345">
                  <c:v>44036</c:v>
                </c:pt>
                <c:pt idx="3346">
                  <c:v>44039</c:v>
                </c:pt>
                <c:pt idx="3347">
                  <c:v>44040</c:v>
                </c:pt>
                <c:pt idx="3348">
                  <c:v>44041</c:v>
                </c:pt>
                <c:pt idx="3349">
                  <c:v>44042</c:v>
                </c:pt>
                <c:pt idx="3350">
                  <c:v>44043</c:v>
                </c:pt>
                <c:pt idx="3351">
                  <c:v>44046</c:v>
                </c:pt>
                <c:pt idx="3352">
                  <c:v>44047</c:v>
                </c:pt>
                <c:pt idx="3353">
                  <c:v>44048</c:v>
                </c:pt>
                <c:pt idx="3354">
                  <c:v>44049</c:v>
                </c:pt>
                <c:pt idx="3355">
                  <c:v>44050</c:v>
                </c:pt>
                <c:pt idx="3356">
                  <c:v>44053</c:v>
                </c:pt>
                <c:pt idx="3357">
                  <c:v>44054</c:v>
                </c:pt>
                <c:pt idx="3358">
                  <c:v>44055</c:v>
                </c:pt>
                <c:pt idx="3359">
                  <c:v>44056</c:v>
                </c:pt>
                <c:pt idx="3360">
                  <c:v>44057</c:v>
                </c:pt>
                <c:pt idx="3361">
                  <c:v>44060</c:v>
                </c:pt>
                <c:pt idx="3362">
                  <c:v>44061</c:v>
                </c:pt>
                <c:pt idx="3363">
                  <c:v>44062</c:v>
                </c:pt>
                <c:pt idx="3364">
                  <c:v>44063</c:v>
                </c:pt>
                <c:pt idx="3365">
                  <c:v>44064</c:v>
                </c:pt>
                <c:pt idx="3366">
                  <c:v>44067</c:v>
                </c:pt>
                <c:pt idx="3367">
                  <c:v>44068</c:v>
                </c:pt>
                <c:pt idx="3368">
                  <c:v>44069</c:v>
                </c:pt>
                <c:pt idx="3369">
                  <c:v>44070</c:v>
                </c:pt>
                <c:pt idx="3370">
                  <c:v>44071</c:v>
                </c:pt>
                <c:pt idx="3371">
                  <c:v>44074</c:v>
                </c:pt>
                <c:pt idx="3372">
                  <c:v>44075</c:v>
                </c:pt>
                <c:pt idx="3373">
                  <c:v>44076</c:v>
                </c:pt>
                <c:pt idx="3374">
                  <c:v>44077</c:v>
                </c:pt>
                <c:pt idx="3375">
                  <c:v>44078</c:v>
                </c:pt>
                <c:pt idx="3376">
                  <c:v>44081</c:v>
                </c:pt>
                <c:pt idx="3377">
                  <c:v>44082</c:v>
                </c:pt>
                <c:pt idx="3378">
                  <c:v>44083</c:v>
                </c:pt>
                <c:pt idx="3379">
                  <c:v>44084</c:v>
                </c:pt>
                <c:pt idx="3380">
                  <c:v>44085</c:v>
                </c:pt>
                <c:pt idx="3381">
                  <c:v>44088</c:v>
                </c:pt>
                <c:pt idx="3382">
                  <c:v>44089</c:v>
                </c:pt>
                <c:pt idx="3383">
                  <c:v>44090</c:v>
                </c:pt>
                <c:pt idx="3384">
                  <c:v>44091</c:v>
                </c:pt>
                <c:pt idx="3385">
                  <c:v>44092</c:v>
                </c:pt>
                <c:pt idx="3386">
                  <c:v>44095</c:v>
                </c:pt>
                <c:pt idx="3387">
                  <c:v>44096</c:v>
                </c:pt>
                <c:pt idx="3388">
                  <c:v>44097</c:v>
                </c:pt>
                <c:pt idx="3389">
                  <c:v>44098</c:v>
                </c:pt>
                <c:pt idx="3390">
                  <c:v>44099</c:v>
                </c:pt>
                <c:pt idx="3391">
                  <c:v>44102</c:v>
                </c:pt>
                <c:pt idx="3392">
                  <c:v>44103</c:v>
                </c:pt>
                <c:pt idx="3393">
                  <c:v>44104</c:v>
                </c:pt>
                <c:pt idx="3394">
                  <c:v>44105</c:v>
                </c:pt>
                <c:pt idx="3395">
                  <c:v>44106</c:v>
                </c:pt>
                <c:pt idx="3396">
                  <c:v>44109</c:v>
                </c:pt>
                <c:pt idx="3397">
                  <c:v>44110</c:v>
                </c:pt>
                <c:pt idx="3398">
                  <c:v>44111</c:v>
                </c:pt>
                <c:pt idx="3399">
                  <c:v>44112</c:v>
                </c:pt>
                <c:pt idx="3400">
                  <c:v>44113</c:v>
                </c:pt>
                <c:pt idx="3401">
                  <c:v>44116</c:v>
                </c:pt>
                <c:pt idx="3402">
                  <c:v>44117</c:v>
                </c:pt>
                <c:pt idx="3403">
                  <c:v>44118</c:v>
                </c:pt>
                <c:pt idx="3404">
                  <c:v>44119</c:v>
                </c:pt>
                <c:pt idx="3405">
                  <c:v>44120</c:v>
                </c:pt>
                <c:pt idx="3406">
                  <c:v>44123</c:v>
                </c:pt>
                <c:pt idx="3407">
                  <c:v>44124</c:v>
                </c:pt>
                <c:pt idx="3408">
                  <c:v>44125</c:v>
                </c:pt>
                <c:pt idx="3409">
                  <c:v>44126</c:v>
                </c:pt>
                <c:pt idx="3410">
                  <c:v>44127</c:v>
                </c:pt>
                <c:pt idx="3411">
                  <c:v>44130</c:v>
                </c:pt>
                <c:pt idx="3412">
                  <c:v>44131</c:v>
                </c:pt>
                <c:pt idx="3413">
                  <c:v>44132</c:v>
                </c:pt>
                <c:pt idx="3414">
                  <c:v>44133</c:v>
                </c:pt>
                <c:pt idx="3415">
                  <c:v>44134</c:v>
                </c:pt>
                <c:pt idx="3416">
                  <c:v>44137</c:v>
                </c:pt>
                <c:pt idx="3417">
                  <c:v>44138</c:v>
                </c:pt>
                <c:pt idx="3418">
                  <c:v>44139</c:v>
                </c:pt>
                <c:pt idx="3419">
                  <c:v>44140</c:v>
                </c:pt>
                <c:pt idx="3420">
                  <c:v>44141</c:v>
                </c:pt>
                <c:pt idx="3421">
                  <c:v>44144</c:v>
                </c:pt>
                <c:pt idx="3422">
                  <c:v>44145</c:v>
                </c:pt>
                <c:pt idx="3423">
                  <c:v>44146</c:v>
                </c:pt>
                <c:pt idx="3424">
                  <c:v>44147</c:v>
                </c:pt>
                <c:pt idx="3425">
                  <c:v>44148</c:v>
                </c:pt>
                <c:pt idx="3426">
                  <c:v>44151</c:v>
                </c:pt>
                <c:pt idx="3427">
                  <c:v>44152</c:v>
                </c:pt>
                <c:pt idx="3428">
                  <c:v>44153</c:v>
                </c:pt>
                <c:pt idx="3429">
                  <c:v>44154</c:v>
                </c:pt>
                <c:pt idx="3430">
                  <c:v>44155</c:v>
                </c:pt>
                <c:pt idx="3431">
                  <c:v>44158</c:v>
                </c:pt>
                <c:pt idx="3432">
                  <c:v>44159</c:v>
                </c:pt>
                <c:pt idx="3433">
                  <c:v>44160</c:v>
                </c:pt>
                <c:pt idx="3434">
                  <c:v>44161</c:v>
                </c:pt>
                <c:pt idx="3435">
                  <c:v>44162</c:v>
                </c:pt>
                <c:pt idx="3436">
                  <c:v>44165</c:v>
                </c:pt>
                <c:pt idx="3437">
                  <c:v>44166</c:v>
                </c:pt>
                <c:pt idx="3438">
                  <c:v>44167</c:v>
                </c:pt>
                <c:pt idx="3439">
                  <c:v>44168</c:v>
                </c:pt>
                <c:pt idx="3440">
                  <c:v>44169</c:v>
                </c:pt>
                <c:pt idx="3441">
                  <c:v>44172</c:v>
                </c:pt>
                <c:pt idx="3442">
                  <c:v>44173</c:v>
                </c:pt>
                <c:pt idx="3443">
                  <c:v>44174</c:v>
                </c:pt>
                <c:pt idx="3444">
                  <c:v>44175</c:v>
                </c:pt>
                <c:pt idx="3445">
                  <c:v>44176</c:v>
                </c:pt>
                <c:pt idx="3446">
                  <c:v>44179</c:v>
                </c:pt>
                <c:pt idx="3447">
                  <c:v>44180</c:v>
                </c:pt>
                <c:pt idx="3448">
                  <c:v>44181</c:v>
                </c:pt>
                <c:pt idx="3449">
                  <c:v>44182</c:v>
                </c:pt>
                <c:pt idx="3450">
                  <c:v>44183</c:v>
                </c:pt>
                <c:pt idx="3451">
                  <c:v>44186</c:v>
                </c:pt>
                <c:pt idx="3452">
                  <c:v>44187</c:v>
                </c:pt>
                <c:pt idx="3453">
                  <c:v>44188</c:v>
                </c:pt>
                <c:pt idx="3454">
                  <c:v>44189</c:v>
                </c:pt>
                <c:pt idx="3455">
                  <c:v>44190</c:v>
                </c:pt>
                <c:pt idx="3456">
                  <c:v>44193</c:v>
                </c:pt>
                <c:pt idx="3457">
                  <c:v>44194</c:v>
                </c:pt>
                <c:pt idx="3458">
                  <c:v>44195</c:v>
                </c:pt>
                <c:pt idx="3459">
                  <c:v>44196</c:v>
                </c:pt>
                <c:pt idx="3460">
                  <c:v>44197</c:v>
                </c:pt>
                <c:pt idx="3461">
                  <c:v>44200</c:v>
                </c:pt>
                <c:pt idx="3462">
                  <c:v>44201</c:v>
                </c:pt>
                <c:pt idx="3463">
                  <c:v>44202</c:v>
                </c:pt>
                <c:pt idx="3464">
                  <c:v>44203</c:v>
                </c:pt>
                <c:pt idx="3465">
                  <c:v>44204</c:v>
                </c:pt>
                <c:pt idx="3466">
                  <c:v>44207</c:v>
                </c:pt>
                <c:pt idx="3467">
                  <c:v>44208</c:v>
                </c:pt>
                <c:pt idx="3468">
                  <c:v>44209</c:v>
                </c:pt>
                <c:pt idx="3469">
                  <c:v>44210</c:v>
                </c:pt>
                <c:pt idx="3470">
                  <c:v>44211</c:v>
                </c:pt>
                <c:pt idx="3471">
                  <c:v>44214</c:v>
                </c:pt>
                <c:pt idx="3472">
                  <c:v>44215</c:v>
                </c:pt>
                <c:pt idx="3473">
                  <c:v>44216</c:v>
                </c:pt>
                <c:pt idx="3474">
                  <c:v>44217</c:v>
                </c:pt>
                <c:pt idx="3475">
                  <c:v>44218</c:v>
                </c:pt>
                <c:pt idx="3476">
                  <c:v>44221</c:v>
                </c:pt>
                <c:pt idx="3477">
                  <c:v>44222</c:v>
                </c:pt>
                <c:pt idx="3478">
                  <c:v>44223</c:v>
                </c:pt>
                <c:pt idx="3479">
                  <c:v>44224</c:v>
                </c:pt>
                <c:pt idx="3480">
                  <c:v>44225</c:v>
                </c:pt>
                <c:pt idx="3481">
                  <c:v>44228</c:v>
                </c:pt>
                <c:pt idx="3482">
                  <c:v>44229</c:v>
                </c:pt>
                <c:pt idx="3483">
                  <c:v>44230</c:v>
                </c:pt>
                <c:pt idx="3484">
                  <c:v>44231</c:v>
                </c:pt>
                <c:pt idx="3485">
                  <c:v>44232</c:v>
                </c:pt>
                <c:pt idx="3486">
                  <c:v>44235</c:v>
                </c:pt>
                <c:pt idx="3487">
                  <c:v>44236</c:v>
                </c:pt>
                <c:pt idx="3488">
                  <c:v>44237</c:v>
                </c:pt>
                <c:pt idx="3489">
                  <c:v>44238</c:v>
                </c:pt>
                <c:pt idx="3490">
                  <c:v>44239</c:v>
                </c:pt>
                <c:pt idx="3491">
                  <c:v>44242</c:v>
                </c:pt>
                <c:pt idx="3492">
                  <c:v>44243</c:v>
                </c:pt>
                <c:pt idx="3493">
                  <c:v>44244</c:v>
                </c:pt>
                <c:pt idx="3494">
                  <c:v>44245</c:v>
                </c:pt>
                <c:pt idx="3495">
                  <c:v>44246</c:v>
                </c:pt>
                <c:pt idx="3496">
                  <c:v>44249</c:v>
                </c:pt>
                <c:pt idx="3497">
                  <c:v>44250</c:v>
                </c:pt>
                <c:pt idx="3498">
                  <c:v>44251</c:v>
                </c:pt>
                <c:pt idx="3499">
                  <c:v>44252</c:v>
                </c:pt>
                <c:pt idx="3500">
                  <c:v>44253</c:v>
                </c:pt>
                <c:pt idx="3501">
                  <c:v>44256</c:v>
                </c:pt>
                <c:pt idx="3502">
                  <c:v>44257</c:v>
                </c:pt>
                <c:pt idx="3503">
                  <c:v>44258</c:v>
                </c:pt>
                <c:pt idx="3504">
                  <c:v>44259</c:v>
                </c:pt>
                <c:pt idx="3505">
                  <c:v>44260</c:v>
                </c:pt>
                <c:pt idx="3506">
                  <c:v>44263</c:v>
                </c:pt>
                <c:pt idx="3507">
                  <c:v>44264</c:v>
                </c:pt>
                <c:pt idx="3508">
                  <c:v>44265</c:v>
                </c:pt>
                <c:pt idx="3509">
                  <c:v>44266</c:v>
                </c:pt>
                <c:pt idx="3510">
                  <c:v>44267</c:v>
                </c:pt>
                <c:pt idx="3511">
                  <c:v>44270</c:v>
                </c:pt>
                <c:pt idx="3512">
                  <c:v>44271</c:v>
                </c:pt>
                <c:pt idx="3513">
                  <c:v>44272</c:v>
                </c:pt>
                <c:pt idx="3514">
                  <c:v>44273</c:v>
                </c:pt>
                <c:pt idx="3515">
                  <c:v>44274</c:v>
                </c:pt>
                <c:pt idx="3516">
                  <c:v>44277</c:v>
                </c:pt>
                <c:pt idx="3517">
                  <c:v>44278</c:v>
                </c:pt>
                <c:pt idx="3518">
                  <c:v>44279</c:v>
                </c:pt>
                <c:pt idx="3519">
                  <c:v>44280</c:v>
                </c:pt>
                <c:pt idx="3520">
                  <c:v>44281</c:v>
                </c:pt>
                <c:pt idx="3521">
                  <c:v>44284</c:v>
                </c:pt>
                <c:pt idx="3522">
                  <c:v>44285</c:v>
                </c:pt>
                <c:pt idx="3523">
                  <c:v>44286</c:v>
                </c:pt>
                <c:pt idx="3524">
                  <c:v>44287</c:v>
                </c:pt>
                <c:pt idx="3525">
                  <c:v>44288</c:v>
                </c:pt>
                <c:pt idx="3526">
                  <c:v>44291</c:v>
                </c:pt>
                <c:pt idx="3527">
                  <c:v>44292</c:v>
                </c:pt>
                <c:pt idx="3528">
                  <c:v>44293</c:v>
                </c:pt>
                <c:pt idx="3529">
                  <c:v>44294</c:v>
                </c:pt>
                <c:pt idx="3530">
                  <c:v>44295</c:v>
                </c:pt>
                <c:pt idx="3531">
                  <c:v>44298</c:v>
                </c:pt>
                <c:pt idx="3532">
                  <c:v>44299</c:v>
                </c:pt>
                <c:pt idx="3533">
                  <c:v>44300</c:v>
                </c:pt>
                <c:pt idx="3534">
                  <c:v>44301</c:v>
                </c:pt>
                <c:pt idx="3535">
                  <c:v>44302</c:v>
                </c:pt>
                <c:pt idx="3536">
                  <c:v>44305</c:v>
                </c:pt>
                <c:pt idx="3537">
                  <c:v>44306</c:v>
                </c:pt>
                <c:pt idx="3538">
                  <c:v>44307</c:v>
                </c:pt>
                <c:pt idx="3539">
                  <c:v>44308</c:v>
                </c:pt>
                <c:pt idx="3540">
                  <c:v>44309</c:v>
                </c:pt>
                <c:pt idx="3541">
                  <c:v>44312</c:v>
                </c:pt>
                <c:pt idx="3542">
                  <c:v>44313</c:v>
                </c:pt>
                <c:pt idx="3543">
                  <c:v>44314</c:v>
                </c:pt>
                <c:pt idx="3544">
                  <c:v>44315</c:v>
                </c:pt>
                <c:pt idx="3545">
                  <c:v>44316</c:v>
                </c:pt>
                <c:pt idx="3546">
                  <c:v>44319</c:v>
                </c:pt>
                <c:pt idx="3547">
                  <c:v>44320</c:v>
                </c:pt>
                <c:pt idx="3548">
                  <c:v>44321</c:v>
                </c:pt>
                <c:pt idx="3549">
                  <c:v>44322</c:v>
                </c:pt>
                <c:pt idx="3550">
                  <c:v>44323</c:v>
                </c:pt>
                <c:pt idx="3551">
                  <c:v>44326</c:v>
                </c:pt>
                <c:pt idx="3552">
                  <c:v>44327</c:v>
                </c:pt>
                <c:pt idx="3553">
                  <c:v>44328</c:v>
                </c:pt>
                <c:pt idx="3554">
                  <c:v>44329</c:v>
                </c:pt>
                <c:pt idx="3555">
                  <c:v>44330</c:v>
                </c:pt>
                <c:pt idx="3556">
                  <c:v>44333</c:v>
                </c:pt>
                <c:pt idx="3557">
                  <c:v>44334</c:v>
                </c:pt>
                <c:pt idx="3558">
                  <c:v>44335</c:v>
                </c:pt>
                <c:pt idx="3559">
                  <c:v>44336</c:v>
                </c:pt>
                <c:pt idx="3560">
                  <c:v>44337</c:v>
                </c:pt>
                <c:pt idx="3561">
                  <c:v>44340</c:v>
                </c:pt>
                <c:pt idx="3562">
                  <c:v>44341</c:v>
                </c:pt>
                <c:pt idx="3563">
                  <c:v>44342</c:v>
                </c:pt>
                <c:pt idx="3564">
                  <c:v>44343</c:v>
                </c:pt>
                <c:pt idx="3565">
                  <c:v>44344</c:v>
                </c:pt>
                <c:pt idx="3566">
                  <c:v>44347</c:v>
                </c:pt>
                <c:pt idx="3567">
                  <c:v>44348</c:v>
                </c:pt>
                <c:pt idx="3568">
                  <c:v>44349</c:v>
                </c:pt>
                <c:pt idx="3569">
                  <c:v>44350</c:v>
                </c:pt>
                <c:pt idx="3570">
                  <c:v>44351</c:v>
                </c:pt>
                <c:pt idx="3571">
                  <c:v>44354</c:v>
                </c:pt>
                <c:pt idx="3572">
                  <c:v>44355</c:v>
                </c:pt>
                <c:pt idx="3573">
                  <c:v>44356</c:v>
                </c:pt>
                <c:pt idx="3574">
                  <c:v>44357</c:v>
                </c:pt>
                <c:pt idx="3575">
                  <c:v>44358</c:v>
                </c:pt>
                <c:pt idx="3576">
                  <c:v>44361</c:v>
                </c:pt>
                <c:pt idx="3577">
                  <c:v>44362</c:v>
                </c:pt>
                <c:pt idx="3578">
                  <c:v>44363</c:v>
                </c:pt>
                <c:pt idx="3579">
                  <c:v>44364</c:v>
                </c:pt>
                <c:pt idx="3580">
                  <c:v>44365</c:v>
                </c:pt>
                <c:pt idx="3581">
                  <c:v>44368</c:v>
                </c:pt>
                <c:pt idx="3582">
                  <c:v>44369</c:v>
                </c:pt>
                <c:pt idx="3583">
                  <c:v>44370</c:v>
                </c:pt>
                <c:pt idx="3584">
                  <c:v>44371</c:v>
                </c:pt>
                <c:pt idx="3585">
                  <c:v>44372</c:v>
                </c:pt>
                <c:pt idx="3586">
                  <c:v>44375</c:v>
                </c:pt>
                <c:pt idx="3587">
                  <c:v>44376</c:v>
                </c:pt>
                <c:pt idx="3588">
                  <c:v>44377</c:v>
                </c:pt>
                <c:pt idx="3589">
                  <c:v>44378</c:v>
                </c:pt>
                <c:pt idx="3590">
                  <c:v>44379</c:v>
                </c:pt>
                <c:pt idx="3591">
                  <c:v>44382</c:v>
                </c:pt>
                <c:pt idx="3592">
                  <c:v>44383</c:v>
                </c:pt>
                <c:pt idx="3593">
                  <c:v>44384</c:v>
                </c:pt>
                <c:pt idx="3594">
                  <c:v>44385</c:v>
                </c:pt>
                <c:pt idx="3595">
                  <c:v>44386</c:v>
                </c:pt>
                <c:pt idx="3596">
                  <c:v>44389</c:v>
                </c:pt>
                <c:pt idx="3597">
                  <c:v>44390</c:v>
                </c:pt>
                <c:pt idx="3598">
                  <c:v>44391</c:v>
                </c:pt>
                <c:pt idx="3599">
                  <c:v>44392</c:v>
                </c:pt>
                <c:pt idx="3600">
                  <c:v>44393</c:v>
                </c:pt>
                <c:pt idx="3601">
                  <c:v>44396</c:v>
                </c:pt>
                <c:pt idx="3602">
                  <c:v>44397</c:v>
                </c:pt>
                <c:pt idx="3603">
                  <c:v>44398</c:v>
                </c:pt>
                <c:pt idx="3604">
                  <c:v>44399</c:v>
                </c:pt>
                <c:pt idx="3605">
                  <c:v>44400</c:v>
                </c:pt>
                <c:pt idx="3606">
                  <c:v>44403</c:v>
                </c:pt>
                <c:pt idx="3607">
                  <c:v>44404</c:v>
                </c:pt>
                <c:pt idx="3608">
                  <c:v>44405</c:v>
                </c:pt>
                <c:pt idx="3609">
                  <c:v>44406</c:v>
                </c:pt>
                <c:pt idx="3610">
                  <c:v>44407</c:v>
                </c:pt>
                <c:pt idx="3611">
                  <c:v>44410</c:v>
                </c:pt>
                <c:pt idx="3612">
                  <c:v>44411</c:v>
                </c:pt>
                <c:pt idx="3613">
                  <c:v>44412</c:v>
                </c:pt>
                <c:pt idx="3614">
                  <c:v>44413</c:v>
                </c:pt>
                <c:pt idx="3615">
                  <c:v>44414</c:v>
                </c:pt>
                <c:pt idx="3616">
                  <c:v>44417</c:v>
                </c:pt>
                <c:pt idx="3617">
                  <c:v>44418</c:v>
                </c:pt>
                <c:pt idx="3618">
                  <c:v>44419</c:v>
                </c:pt>
                <c:pt idx="3619">
                  <c:v>44420</c:v>
                </c:pt>
                <c:pt idx="3620">
                  <c:v>44421</c:v>
                </c:pt>
                <c:pt idx="3621">
                  <c:v>44424</c:v>
                </c:pt>
                <c:pt idx="3622">
                  <c:v>44425</c:v>
                </c:pt>
                <c:pt idx="3623">
                  <c:v>44426</c:v>
                </c:pt>
                <c:pt idx="3624">
                  <c:v>44427</c:v>
                </c:pt>
                <c:pt idx="3625">
                  <c:v>44428</c:v>
                </c:pt>
                <c:pt idx="3626">
                  <c:v>44431</c:v>
                </c:pt>
                <c:pt idx="3627">
                  <c:v>44432</c:v>
                </c:pt>
                <c:pt idx="3628">
                  <c:v>44433</c:v>
                </c:pt>
                <c:pt idx="3629">
                  <c:v>44434</c:v>
                </c:pt>
                <c:pt idx="3630">
                  <c:v>44435</c:v>
                </c:pt>
                <c:pt idx="3631">
                  <c:v>44438</c:v>
                </c:pt>
                <c:pt idx="3632">
                  <c:v>44439</c:v>
                </c:pt>
                <c:pt idx="3633">
                  <c:v>44440</c:v>
                </c:pt>
                <c:pt idx="3634">
                  <c:v>44441</c:v>
                </c:pt>
                <c:pt idx="3635">
                  <c:v>44442</c:v>
                </c:pt>
                <c:pt idx="3636">
                  <c:v>44445</c:v>
                </c:pt>
                <c:pt idx="3637">
                  <c:v>44446</c:v>
                </c:pt>
                <c:pt idx="3638">
                  <c:v>44447</c:v>
                </c:pt>
                <c:pt idx="3639">
                  <c:v>44448</c:v>
                </c:pt>
                <c:pt idx="3640">
                  <c:v>44449</c:v>
                </c:pt>
                <c:pt idx="3641">
                  <c:v>44452</c:v>
                </c:pt>
                <c:pt idx="3642">
                  <c:v>44453</c:v>
                </c:pt>
                <c:pt idx="3643">
                  <c:v>44454</c:v>
                </c:pt>
                <c:pt idx="3644">
                  <c:v>44455</c:v>
                </c:pt>
                <c:pt idx="3645">
                  <c:v>44456</c:v>
                </c:pt>
                <c:pt idx="3646">
                  <c:v>44459</c:v>
                </c:pt>
                <c:pt idx="3647">
                  <c:v>44460</c:v>
                </c:pt>
                <c:pt idx="3648">
                  <c:v>44461</c:v>
                </c:pt>
                <c:pt idx="3649">
                  <c:v>44462</c:v>
                </c:pt>
                <c:pt idx="3650">
                  <c:v>44463</c:v>
                </c:pt>
                <c:pt idx="3651">
                  <c:v>44466</c:v>
                </c:pt>
                <c:pt idx="3652">
                  <c:v>44467</c:v>
                </c:pt>
                <c:pt idx="3653">
                  <c:v>44468</c:v>
                </c:pt>
                <c:pt idx="3654">
                  <c:v>44469</c:v>
                </c:pt>
                <c:pt idx="3655">
                  <c:v>44470</c:v>
                </c:pt>
                <c:pt idx="3656">
                  <c:v>44473</c:v>
                </c:pt>
                <c:pt idx="3657">
                  <c:v>44474</c:v>
                </c:pt>
                <c:pt idx="3658">
                  <c:v>44475</c:v>
                </c:pt>
                <c:pt idx="3659">
                  <c:v>44476</c:v>
                </c:pt>
                <c:pt idx="3660">
                  <c:v>44477</c:v>
                </c:pt>
                <c:pt idx="3661">
                  <c:v>44480</c:v>
                </c:pt>
                <c:pt idx="3662">
                  <c:v>44481</c:v>
                </c:pt>
                <c:pt idx="3663">
                  <c:v>44482</c:v>
                </c:pt>
                <c:pt idx="3664">
                  <c:v>44483</c:v>
                </c:pt>
                <c:pt idx="3665">
                  <c:v>44484</c:v>
                </c:pt>
                <c:pt idx="3666">
                  <c:v>44487</c:v>
                </c:pt>
                <c:pt idx="3667">
                  <c:v>44488</c:v>
                </c:pt>
                <c:pt idx="3668">
                  <c:v>44489</c:v>
                </c:pt>
                <c:pt idx="3669">
                  <c:v>44490</c:v>
                </c:pt>
                <c:pt idx="3670">
                  <c:v>44491</c:v>
                </c:pt>
                <c:pt idx="3671">
                  <c:v>44494</c:v>
                </c:pt>
                <c:pt idx="3672">
                  <c:v>44495</c:v>
                </c:pt>
                <c:pt idx="3673">
                  <c:v>44496</c:v>
                </c:pt>
                <c:pt idx="3674">
                  <c:v>44497</c:v>
                </c:pt>
                <c:pt idx="3675">
                  <c:v>44498</c:v>
                </c:pt>
                <c:pt idx="3676">
                  <c:v>44501</c:v>
                </c:pt>
                <c:pt idx="3677">
                  <c:v>44502</c:v>
                </c:pt>
                <c:pt idx="3678">
                  <c:v>44503</c:v>
                </c:pt>
                <c:pt idx="3679">
                  <c:v>44504</c:v>
                </c:pt>
                <c:pt idx="3680">
                  <c:v>44505</c:v>
                </c:pt>
                <c:pt idx="3681">
                  <c:v>44508</c:v>
                </c:pt>
                <c:pt idx="3682">
                  <c:v>44509</c:v>
                </c:pt>
                <c:pt idx="3683">
                  <c:v>44510</c:v>
                </c:pt>
                <c:pt idx="3684">
                  <c:v>44511</c:v>
                </c:pt>
                <c:pt idx="3685">
                  <c:v>44512</c:v>
                </c:pt>
                <c:pt idx="3686">
                  <c:v>44515</c:v>
                </c:pt>
                <c:pt idx="3687">
                  <c:v>44516</c:v>
                </c:pt>
                <c:pt idx="3688">
                  <c:v>44517</c:v>
                </c:pt>
                <c:pt idx="3689">
                  <c:v>44518</c:v>
                </c:pt>
                <c:pt idx="3690">
                  <c:v>44519</c:v>
                </c:pt>
                <c:pt idx="3691">
                  <c:v>44522</c:v>
                </c:pt>
                <c:pt idx="3692">
                  <c:v>44523</c:v>
                </c:pt>
                <c:pt idx="3693">
                  <c:v>44524</c:v>
                </c:pt>
                <c:pt idx="3694">
                  <c:v>44525</c:v>
                </c:pt>
                <c:pt idx="3695">
                  <c:v>44526</c:v>
                </c:pt>
                <c:pt idx="3696">
                  <c:v>44529</c:v>
                </c:pt>
                <c:pt idx="3697">
                  <c:v>44530</c:v>
                </c:pt>
                <c:pt idx="3698">
                  <c:v>44531</c:v>
                </c:pt>
                <c:pt idx="3699">
                  <c:v>44532</c:v>
                </c:pt>
                <c:pt idx="3700">
                  <c:v>44533</c:v>
                </c:pt>
                <c:pt idx="3701">
                  <c:v>44536</c:v>
                </c:pt>
                <c:pt idx="3702">
                  <c:v>44537</c:v>
                </c:pt>
                <c:pt idx="3703">
                  <c:v>44538</c:v>
                </c:pt>
                <c:pt idx="3704">
                  <c:v>44539</c:v>
                </c:pt>
                <c:pt idx="3705">
                  <c:v>44540</c:v>
                </c:pt>
                <c:pt idx="3706">
                  <c:v>44543</c:v>
                </c:pt>
                <c:pt idx="3707">
                  <c:v>44544</c:v>
                </c:pt>
                <c:pt idx="3708">
                  <c:v>44545</c:v>
                </c:pt>
                <c:pt idx="3709">
                  <c:v>44546</c:v>
                </c:pt>
                <c:pt idx="3710">
                  <c:v>44547</c:v>
                </c:pt>
                <c:pt idx="3711">
                  <c:v>44550</c:v>
                </c:pt>
                <c:pt idx="3712">
                  <c:v>44551</c:v>
                </c:pt>
                <c:pt idx="3713">
                  <c:v>44552</c:v>
                </c:pt>
                <c:pt idx="3714">
                  <c:v>44553</c:v>
                </c:pt>
                <c:pt idx="3715">
                  <c:v>44554</c:v>
                </c:pt>
                <c:pt idx="3716">
                  <c:v>44557</c:v>
                </c:pt>
                <c:pt idx="3717">
                  <c:v>44558</c:v>
                </c:pt>
                <c:pt idx="3718">
                  <c:v>44559</c:v>
                </c:pt>
                <c:pt idx="3719">
                  <c:v>44560</c:v>
                </c:pt>
                <c:pt idx="3720">
                  <c:v>44561</c:v>
                </c:pt>
                <c:pt idx="3721">
                  <c:v>44564</c:v>
                </c:pt>
                <c:pt idx="3722">
                  <c:v>44565</c:v>
                </c:pt>
                <c:pt idx="3723">
                  <c:v>44566</c:v>
                </c:pt>
                <c:pt idx="3724">
                  <c:v>44567</c:v>
                </c:pt>
                <c:pt idx="3725">
                  <c:v>44568</c:v>
                </c:pt>
                <c:pt idx="3726">
                  <c:v>44571</c:v>
                </c:pt>
                <c:pt idx="3727">
                  <c:v>44572</c:v>
                </c:pt>
                <c:pt idx="3728">
                  <c:v>44573</c:v>
                </c:pt>
                <c:pt idx="3729">
                  <c:v>44574</c:v>
                </c:pt>
                <c:pt idx="3730">
                  <c:v>44575</c:v>
                </c:pt>
                <c:pt idx="3731">
                  <c:v>44578</c:v>
                </c:pt>
                <c:pt idx="3732">
                  <c:v>44579</c:v>
                </c:pt>
                <c:pt idx="3733">
                  <c:v>44580</c:v>
                </c:pt>
                <c:pt idx="3734">
                  <c:v>44581</c:v>
                </c:pt>
                <c:pt idx="3735">
                  <c:v>44582</c:v>
                </c:pt>
                <c:pt idx="3736">
                  <c:v>44585</c:v>
                </c:pt>
                <c:pt idx="3737">
                  <c:v>44586</c:v>
                </c:pt>
                <c:pt idx="3738">
                  <c:v>44587</c:v>
                </c:pt>
                <c:pt idx="3739">
                  <c:v>44588</c:v>
                </c:pt>
                <c:pt idx="3740">
                  <c:v>44589</c:v>
                </c:pt>
                <c:pt idx="3741">
                  <c:v>44592</c:v>
                </c:pt>
                <c:pt idx="3742">
                  <c:v>44593</c:v>
                </c:pt>
                <c:pt idx="3743">
                  <c:v>44594</c:v>
                </c:pt>
                <c:pt idx="3744">
                  <c:v>44595</c:v>
                </c:pt>
                <c:pt idx="3745">
                  <c:v>44596</c:v>
                </c:pt>
                <c:pt idx="3746">
                  <c:v>44599</c:v>
                </c:pt>
                <c:pt idx="3747">
                  <c:v>44600</c:v>
                </c:pt>
                <c:pt idx="3748">
                  <c:v>44601</c:v>
                </c:pt>
                <c:pt idx="3749">
                  <c:v>44602</c:v>
                </c:pt>
                <c:pt idx="3750">
                  <c:v>44603</c:v>
                </c:pt>
                <c:pt idx="3751">
                  <c:v>44606</c:v>
                </c:pt>
                <c:pt idx="3752">
                  <c:v>44607</c:v>
                </c:pt>
                <c:pt idx="3753">
                  <c:v>44608</c:v>
                </c:pt>
                <c:pt idx="3754">
                  <c:v>44609</c:v>
                </c:pt>
                <c:pt idx="3755">
                  <c:v>44610</c:v>
                </c:pt>
                <c:pt idx="3756">
                  <c:v>44613</c:v>
                </c:pt>
                <c:pt idx="3757">
                  <c:v>44614</c:v>
                </c:pt>
                <c:pt idx="3758">
                  <c:v>44615</c:v>
                </c:pt>
                <c:pt idx="3759">
                  <c:v>44616</c:v>
                </c:pt>
                <c:pt idx="3760">
                  <c:v>44617</c:v>
                </c:pt>
                <c:pt idx="3761">
                  <c:v>44620</c:v>
                </c:pt>
                <c:pt idx="3762">
                  <c:v>44621</c:v>
                </c:pt>
                <c:pt idx="3763">
                  <c:v>44622</c:v>
                </c:pt>
                <c:pt idx="3764">
                  <c:v>44623</c:v>
                </c:pt>
                <c:pt idx="3765">
                  <c:v>44624</c:v>
                </c:pt>
                <c:pt idx="3766">
                  <c:v>44627</c:v>
                </c:pt>
                <c:pt idx="3767">
                  <c:v>44628</c:v>
                </c:pt>
                <c:pt idx="3768">
                  <c:v>44629</c:v>
                </c:pt>
                <c:pt idx="3769">
                  <c:v>44630</c:v>
                </c:pt>
                <c:pt idx="3770">
                  <c:v>44631</c:v>
                </c:pt>
                <c:pt idx="3771">
                  <c:v>44634</c:v>
                </c:pt>
                <c:pt idx="3772">
                  <c:v>44635</c:v>
                </c:pt>
                <c:pt idx="3773">
                  <c:v>44636</c:v>
                </c:pt>
                <c:pt idx="3774">
                  <c:v>44637</c:v>
                </c:pt>
                <c:pt idx="3775">
                  <c:v>44638</c:v>
                </c:pt>
                <c:pt idx="3776">
                  <c:v>44641</c:v>
                </c:pt>
                <c:pt idx="3777">
                  <c:v>44642</c:v>
                </c:pt>
                <c:pt idx="3778">
                  <c:v>44643</c:v>
                </c:pt>
                <c:pt idx="3779">
                  <c:v>44644</c:v>
                </c:pt>
                <c:pt idx="3780">
                  <c:v>44645</c:v>
                </c:pt>
                <c:pt idx="3781">
                  <c:v>44648</c:v>
                </c:pt>
                <c:pt idx="3782">
                  <c:v>44649</c:v>
                </c:pt>
                <c:pt idx="3783">
                  <c:v>44650</c:v>
                </c:pt>
                <c:pt idx="3784">
                  <c:v>44651</c:v>
                </c:pt>
                <c:pt idx="3785">
                  <c:v>44652</c:v>
                </c:pt>
                <c:pt idx="3786">
                  <c:v>44655</c:v>
                </c:pt>
                <c:pt idx="3787">
                  <c:v>44656</c:v>
                </c:pt>
                <c:pt idx="3788">
                  <c:v>44657</c:v>
                </c:pt>
                <c:pt idx="3789">
                  <c:v>44658</c:v>
                </c:pt>
                <c:pt idx="3790">
                  <c:v>44659</c:v>
                </c:pt>
                <c:pt idx="3791">
                  <c:v>44662</c:v>
                </c:pt>
                <c:pt idx="3792">
                  <c:v>44663</c:v>
                </c:pt>
                <c:pt idx="3793">
                  <c:v>44664</c:v>
                </c:pt>
                <c:pt idx="3794">
                  <c:v>44665</c:v>
                </c:pt>
                <c:pt idx="3795">
                  <c:v>44666</c:v>
                </c:pt>
                <c:pt idx="3796">
                  <c:v>44669</c:v>
                </c:pt>
                <c:pt idx="3797">
                  <c:v>44670</c:v>
                </c:pt>
                <c:pt idx="3798">
                  <c:v>44671</c:v>
                </c:pt>
                <c:pt idx="3799">
                  <c:v>44672</c:v>
                </c:pt>
                <c:pt idx="3800">
                  <c:v>44673</c:v>
                </c:pt>
                <c:pt idx="3801">
                  <c:v>44676</c:v>
                </c:pt>
                <c:pt idx="3802">
                  <c:v>44677</c:v>
                </c:pt>
                <c:pt idx="3803">
                  <c:v>44678</c:v>
                </c:pt>
                <c:pt idx="3804">
                  <c:v>44679</c:v>
                </c:pt>
                <c:pt idx="3805">
                  <c:v>44680</c:v>
                </c:pt>
                <c:pt idx="3806">
                  <c:v>44683</c:v>
                </c:pt>
                <c:pt idx="3807">
                  <c:v>44684</c:v>
                </c:pt>
                <c:pt idx="3808">
                  <c:v>44685</c:v>
                </c:pt>
                <c:pt idx="3809">
                  <c:v>44686</c:v>
                </c:pt>
                <c:pt idx="3810">
                  <c:v>44687</c:v>
                </c:pt>
                <c:pt idx="3811">
                  <c:v>44690</c:v>
                </c:pt>
                <c:pt idx="3812">
                  <c:v>44691</c:v>
                </c:pt>
                <c:pt idx="3813">
                  <c:v>44692</c:v>
                </c:pt>
                <c:pt idx="3814">
                  <c:v>44693</c:v>
                </c:pt>
                <c:pt idx="3815">
                  <c:v>44694</c:v>
                </c:pt>
                <c:pt idx="3816">
                  <c:v>44697</c:v>
                </c:pt>
                <c:pt idx="3817">
                  <c:v>44698</c:v>
                </c:pt>
                <c:pt idx="3818">
                  <c:v>44699</c:v>
                </c:pt>
                <c:pt idx="3819">
                  <c:v>44700</c:v>
                </c:pt>
                <c:pt idx="3820">
                  <c:v>44701</c:v>
                </c:pt>
                <c:pt idx="3821">
                  <c:v>44704</c:v>
                </c:pt>
                <c:pt idx="3822">
                  <c:v>44705</c:v>
                </c:pt>
                <c:pt idx="3823">
                  <c:v>44706</c:v>
                </c:pt>
                <c:pt idx="3824">
                  <c:v>44707</c:v>
                </c:pt>
                <c:pt idx="3825">
                  <c:v>44708</c:v>
                </c:pt>
                <c:pt idx="3826">
                  <c:v>44711</c:v>
                </c:pt>
                <c:pt idx="3827">
                  <c:v>44712</c:v>
                </c:pt>
                <c:pt idx="3828">
                  <c:v>44713</c:v>
                </c:pt>
                <c:pt idx="3829">
                  <c:v>44714</c:v>
                </c:pt>
                <c:pt idx="3830">
                  <c:v>44715</c:v>
                </c:pt>
                <c:pt idx="3831">
                  <c:v>44718</c:v>
                </c:pt>
                <c:pt idx="3832">
                  <c:v>44719</c:v>
                </c:pt>
                <c:pt idx="3833">
                  <c:v>44720</c:v>
                </c:pt>
                <c:pt idx="3834">
                  <c:v>44721</c:v>
                </c:pt>
                <c:pt idx="3835">
                  <c:v>44722</c:v>
                </c:pt>
                <c:pt idx="3836">
                  <c:v>44725</c:v>
                </c:pt>
                <c:pt idx="3837">
                  <c:v>44726</c:v>
                </c:pt>
                <c:pt idx="3838">
                  <c:v>44727</c:v>
                </c:pt>
                <c:pt idx="3839">
                  <c:v>44728</c:v>
                </c:pt>
                <c:pt idx="3840">
                  <c:v>44729</c:v>
                </c:pt>
                <c:pt idx="3841">
                  <c:v>44732</c:v>
                </c:pt>
                <c:pt idx="3842">
                  <c:v>44733</c:v>
                </c:pt>
                <c:pt idx="3843">
                  <c:v>44734</c:v>
                </c:pt>
                <c:pt idx="3844">
                  <c:v>44735</c:v>
                </c:pt>
                <c:pt idx="3845">
                  <c:v>44736</c:v>
                </c:pt>
                <c:pt idx="3846">
                  <c:v>44739</c:v>
                </c:pt>
                <c:pt idx="3847">
                  <c:v>44740</c:v>
                </c:pt>
                <c:pt idx="3848">
                  <c:v>44741</c:v>
                </c:pt>
                <c:pt idx="3849">
                  <c:v>44742</c:v>
                </c:pt>
                <c:pt idx="3850">
                  <c:v>44743</c:v>
                </c:pt>
                <c:pt idx="3851">
                  <c:v>44746</c:v>
                </c:pt>
                <c:pt idx="3852">
                  <c:v>44747</c:v>
                </c:pt>
                <c:pt idx="3853">
                  <c:v>44748</c:v>
                </c:pt>
                <c:pt idx="3854">
                  <c:v>44749</c:v>
                </c:pt>
                <c:pt idx="3855">
                  <c:v>44750</c:v>
                </c:pt>
                <c:pt idx="3856">
                  <c:v>44753</c:v>
                </c:pt>
                <c:pt idx="3857">
                  <c:v>44754</c:v>
                </c:pt>
                <c:pt idx="3858">
                  <c:v>44755</c:v>
                </c:pt>
                <c:pt idx="3859">
                  <c:v>44756</c:v>
                </c:pt>
                <c:pt idx="3860">
                  <c:v>44757</c:v>
                </c:pt>
                <c:pt idx="3861">
                  <c:v>44760</c:v>
                </c:pt>
                <c:pt idx="3862">
                  <c:v>44761</c:v>
                </c:pt>
                <c:pt idx="3863">
                  <c:v>44762</c:v>
                </c:pt>
                <c:pt idx="3864">
                  <c:v>44763</c:v>
                </c:pt>
                <c:pt idx="3865">
                  <c:v>44764</c:v>
                </c:pt>
                <c:pt idx="3866">
                  <c:v>44767</c:v>
                </c:pt>
                <c:pt idx="3867">
                  <c:v>44768</c:v>
                </c:pt>
                <c:pt idx="3868">
                  <c:v>44769</c:v>
                </c:pt>
                <c:pt idx="3869">
                  <c:v>44770</c:v>
                </c:pt>
                <c:pt idx="3870">
                  <c:v>44771</c:v>
                </c:pt>
                <c:pt idx="3871">
                  <c:v>44774</c:v>
                </c:pt>
                <c:pt idx="3872">
                  <c:v>44775</c:v>
                </c:pt>
                <c:pt idx="3873">
                  <c:v>44776</c:v>
                </c:pt>
                <c:pt idx="3874">
                  <c:v>44777</c:v>
                </c:pt>
                <c:pt idx="3875">
                  <c:v>44778</c:v>
                </c:pt>
                <c:pt idx="3876">
                  <c:v>44781</c:v>
                </c:pt>
                <c:pt idx="3877">
                  <c:v>44782</c:v>
                </c:pt>
                <c:pt idx="3878">
                  <c:v>44783</c:v>
                </c:pt>
                <c:pt idx="3879">
                  <c:v>44784</c:v>
                </c:pt>
                <c:pt idx="3880">
                  <c:v>44785</c:v>
                </c:pt>
                <c:pt idx="3881">
                  <c:v>44788</c:v>
                </c:pt>
                <c:pt idx="3882">
                  <c:v>44789</c:v>
                </c:pt>
                <c:pt idx="3883">
                  <c:v>44790</c:v>
                </c:pt>
                <c:pt idx="3884">
                  <c:v>44791</c:v>
                </c:pt>
                <c:pt idx="3885">
                  <c:v>44792</c:v>
                </c:pt>
                <c:pt idx="3886">
                  <c:v>44795</c:v>
                </c:pt>
                <c:pt idx="3887">
                  <c:v>44796</c:v>
                </c:pt>
                <c:pt idx="3888">
                  <c:v>44797</c:v>
                </c:pt>
                <c:pt idx="3889">
                  <c:v>44798</c:v>
                </c:pt>
                <c:pt idx="3890">
                  <c:v>44799</c:v>
                </c:pt>
                <c:pt idx="3891">
                  <c:v>44802</c:v>
                </c:pt>
                <c:pt idx="3892">
                  <c:v>44803</c:v>
                </c:pt>
                <c:pt idx="3893">
                  <c:v>44804</c:v>
                </c:pt>
                <c:pt idx="3894">
                  <c:v>44805</c:v>
                </c:pt>
                <c:pt idx="3895">
                  <c:v>44806</c:v>
                </c:pt>
                <c:pt idx="3896">
                  <c:v>44809</c:v>
                </c:pt>
                <c:pt idx="3897">
                  <c:v>44810</c:v>
                </c:pt>
                <c:pt idx="3898">
                  <c:v>44811</c:v>
                </c:pt>
                <c:pt idx="3899">
                  <c:v>44812</c:v>
                </c:pt>
                <c:pt idx="3900">
                  <c:v>44813</c:v>
                </c:pt>
                <c:pt idx="3901">
                  <c:v>44816</c:v>
                </c:pt>
                <c:pt idx="3902">
                  <c:v>44817</c:v>
                </c:pt>
                <c:pt idx="3903">
                  <c:v>44818</c:v>
                </c:pt>
                <c:pt idx="3904">
                  <c:v>44819</c:v>
                </c:pt>
                <c:pt idx="3905">
                  <c:v>44820</c:v>
                </c:pt>
                <c:pt idx="3906">
                  <c:v>44823</c:v>
                </c:pt>
                <c:pt idx="3907">
                  <c:v>44824</c:v>
                </c:pt>
                <c:pt idx="3908">
                  <c:v>44825</c:v>
                </c:pt>
                <c:pt idx="3909">
                  <c:v>44826</c:v>
                </c:pt>
                <c:pt idx="3910">
                  <c:v>44827</c:v>
                </c:pt>
                <c:pt idx="3911">
                  <c:v>44830</c:v>
                </c:pt>
                <c:pt idx="3912">
                  <c:v>44831</c:v>
                </c:pt>
                <c:pt idx="3913">
                  <c:v>44832</c:v>
                </c:pt>
                <c:pt idx="3914">
                  <c:v>44833</c:v>
                </c:pt>
                <c:pt idx="3915">
                  <c:v>44834</c:v>
                </c:pt>
                <c:pt idx="3916">
                  <c:v>44837</c:v>
                </c:pt>
                <c:pt idx="3917">
                  <c:v>44838</c:v>
                </c:pt>
                <c:pt idx="3918">
                  <c:v>44839</c:v>
                </c:pt>
                <c:pt idx="3919">
                  <c:v>44840</c:v>
                </c:pt>
                <c:pt idx="3920">
                  <c:v>44841</c:v>
                </c:pt>
                <c:pt idx="3921">
                  <c:v>44844</c:v>
                </c:pt>
                <c:pt idx="3922">
                  <c:v>44845</c:v>
                </c:pt>
                <c:pt idx="3923">
                  <c:v>44846</c:v>
                </c:pt>
                <c:pt idx="3924">
                  <c:v>44847</c:v>
                </c:pt>
                <c:pt idx="3925">
                  <c:v>44848</c:v>
                </c:pt>
                <c:pt idx="3926">
                  <c:v>44851</c:v>
                </c:pt>
                <c:pt idx="3927">
                  <c:v>44852</c:v>
                </c:pt>
                <c:pt idx="3928">
                  <c:v>44853</c:v>
                </c:pt>
                <c:pt idx="3929">
                  <c:v>44854</c:v>
                </c:pt>
                <c:pt idx="3930">
                  <c:v>44855</c:v>
                </c:pt>
                <c:pt idx="3931">
                  <c:v>44858</c:v>
                </c:pt>
                <c:pt idx="3932" formatCode="m/d/yyyy">
                  <c:v>44859</c:v>
                </c:pt>
                <c:pt idx="3933" formatCode="m/d/yyyy">
                  <c:v>44860</c:v>
                </c:pt>
                <c:pt idx="3934" formatCode="m/d/yyyy">
                  <c:v>44861</c:v>
                </c:pt>
                <c:pt idx="3935" formatCode="m/d/yyyy">
                  <c:v>44862</c:v>
                </c:pt>
                <c:pt idx="3936" formatCode="m/d/yyyy">
                  <c:v>44865</c:v>
                </c:pt>
                <c:pt idx="3937" formatCode="m/d/yyyy">
                  <c:v>44866</c:v>
                </c:pt>
                <c:pt idx="3938" formatCode="m/d/yyyy">
                  <c:v>44867</c:v>
                </c:pt>
              </c:numCache>
            </c:numRef>
          </c:cat>
          <c:val>
            <c:numRef>
              <c:f>'G I.3'!$L$3:$L$3941</c:f>
              <c:numCache>
                <c:formatCode>0.0</c:formatCode>
                <c:ptCount val="3939"/>
                <c:pt idx="0">
                  <c:v>1.7661904761904761</c:v>
                </c:pt>
                <c:pt idx="1">
                  <c:v>1.7434761904761902</c:v>
                </c:pt>
                <c:pt idx="2">
                  <c:v>1.7280952380952377</c:v>
                </c:pt>
                <c:pt idx="3">
                  <c:v>1.7114285714285711</c:v>
                </c:pt>
                <c:pt idx="4">
                  <c:v>1.6977619047619044</c:v>
                </c:pt>
                <c:pt idx="5">
                  <c:v>1.6827619047619045</c:v>
                </c:pt>
                <c:pt idx="6">
                  <c:v>1.6738095238095241</c:v>
                </c:pt>
                <c:pt idx="7">
                  <c:v>1.6754761904761903</c:v>
                </c:pt>
                <c:pt idx="8">
                  <c:v>1.6727619047619045</c:v>
                </c:pt>
                <c:pt idx="9">
                  <c:v>1.6725714285714286</c:v>
                </c:pt>
                <c:pt idx="10">
                  <c:v>1.6720000000000002</c:v>
                </c:pt>
                <c:pt idx="11">
                  <c:v>1.6701428571428572</c:v>
                </c:pt>
                <c:pt idx="12">
                  <c:v>1.6707142857142854</c:v>
                </c:pt>
                <c:pt idx="13">
                  <c:v>1.6673333333333331</c:v>
                </c:pt>
                <c:pt idx="14">
                  <c:v>1.6580476190476192</c:v>
                </c:pt>
                <c:pt idx="15">
                  <c:v>1.644047619047619</c:v>
                </c:pt>
                <c:pt idx="16">
                  <c:v>1.6287142857142858</c:v>
                </c:pt>
                <c:pt idx="17">
                  <c:v>1.6164285714285715</c:v>
                </c:pt>
                <c:pt idx="18">
                  <c:v>1.5985714285714285</c:v>
                </c:pt>
                <c:pt idx="19">
                  <c:v>1.5800476190476189</c:v>
                </c:pt>
                <c:pt idx="20">
                  <c:v>1.5556666666666668</c:v>
                </c:pt>
                <c:pt idx="21">
                  <c:v>1.5356190476190479</c:v>
                </c:pt>
                <c:pt idx="22">
                  <c:v>1.5212380952380951</c:v>
                </c:pt>
                <c:pt idx="23">
                  <c:v>1.5034285714285713</c:v>
                </c:pt>
                <c:pt idx="24">
                  <c:v>1.4983809523809524</c:v>
                </c:pt>
                <c:pt idx="25">
                  <c:v>1.4834285714285715</c:v>
                </c:pt>
                <c:pt idx="26">
                  <c:v>1.4725714285714289</c:v>
                </c:pt>
                <c:pt idx="27">
                  <c:v>1.4612857142857145</c:v>
                </c:pt>
                <c:pt idx="28">
                  <c:v>1.4511904761904764</c:v>
                </c:pt>
                <c:pt idx="29">
                  <c:v>1.4430476190476194</c:v>
                </c:pt>
                <c:pt idx="30">
                  <c:v>1.4364761904761909</c:v>
                </c:pt>
                <c:pt idx="31">
                  <c:v>1.4309523809523814</c:v>
                </c:pt>
                <c:pt idx="32">
                  <c:v>1.4238095238095241</c:v>
                </c:pt>
                <c:pt idx="33">
                  <c:v>1.4173333333333336</c:v>
                </c:pt>
                <c:pt idx="34">
                  <c:v>1.4168095238095242</c:v>
                </c:pt>
                <c:pt idx="35">
                  <c:v>1.4215238095238096</c:v>
                </c:pt>
                <c:pt idx="36">
                  <c:v>1.4321904761904762</c:v>
                </c:pt>
                <c:pt idx="37">
                  <c:v>1.442047619047619</c:v>
                </c:pt>
                <c:pt idx="38">
                  <c:v>1.4535238095238094</c:v>
                </c:pt>
                <c:pt idx="39">
                  <c:v>1.4629523809523808</c:v>
                </c:pt>
                <c:pt idx="40">
                  <c:v>1.4788095238095236</c:v>
                </c:pt>
                <c:pt idx="41">
                  <c:v>1.4886666666666666</c:v>
                </c:pt>
                <c:pt idx="42">
                  <c:v>1.4978571428571428</c:v>
                </c:pt>
                <c:pt idx="43">
                  <c:v>1.5064285714285715</c:v>
                </c:pt>
                <c:pt idx="44">
                  <c:v>1.5168095238095238</c:v>
                </c:pt>
                <c:pt idx="45">
                  <c:v>1.5147142857142857</c:v>
                </c:pt>
                <c:pt idx="46">
                  <c:v>1.5212857142857144</c:v>
                </c:pt>
                <c:pt idx="47">
                  <c:v>1.5293333333333332</c:v>
                </c:pt>
                <c:pt idx="48">
                  <c:v>1.5380476190476193</c:v>
                </c:pt>
                <c:pt idx="49">
                  <c:v>1.537809523809524</c:v>
                </c:pt>
                <c:pt idx="50">
                  <c:v>1.5434761904761907</c:v>
                </c:pt>
                <c:pt idx="51">
                  <c:v>1.5425714285714289</c:v>
                </c:pt>
                <c:pt idx="52">
                  <c:v>1.5451428571428576</c:v>
                </c:pt>
                <c:pt idx="53">
                  <c:v>1.5502857142857145</c:v>
                </c:pt>
                <c:pt idx="54">
                  <c:v>1.5539047619047621</c:v>
                </c:pt>
                <c:pt idx="55">
                  <c:v>1.554</c:v>
                </c:pt>
                <c:pt idx="56">
                  <c:v>1.5516666666666667</c:v>
                </c:pt>
                <c:pt idx="57">
                  <c:v>1.5509523809523809</c:v>
                </c:pt>
                <c:pt idx="58">
                  <c:v>1.547857142857143</c:v>
                </c:pt>
                <c:pt idx="59">
                  <c:v>1.5431428571428571</c:v>
                </c:pt>
                <c:pt idx="60">
                  <c:v>1.5435238095238095</c:v>
                </c:pt>
                <c:pt idx="61">
                  <c:v>1.5303809523809524</c:v>
                </c:pt>
                <c:pt idx="62">
                  <c:v>1.5235714285714286</c:v>
                </c:pt>
                <c:pt idx="63">
                  <c:v>1.5214761904761904</c:v>
                </c:pt>
                <c:pt idx="64">
                  <c:v>1.5184761904761903</c:v>
                </c:pt>
                <c:pt idx="65">
                  <c:v>1.5162857142857145</c:v>
                </c:pt>
                <c:pt idx="66">
                  <c:v>1.5186666666666666</c:v>
                </c:pt>
                <c:pt idx="67">
                  <c:v>1.5208571428571429</c:v>
                </c:pt>
                <c:pt idx="68">
                  <c:v>1.5206666666666666</c:v>
                </c:pt>
                <c:pt idx="69">
                  <c:v>1.5154761904761906</c:v>
                </c:pt>
                <c:pt idx="70">
                  <c:v>1.5190000000000001</c:v>
                </c:pt>
                <c:pt idx="71">
                  <c:v>1.5146190476190475</c:v>
                </c:pt>
                <c:pt idx="72">
                  <c:v>1.5158095238095239</c:v>
                </c:pt>
                <c:pt idx="73">
                  <c:v>1.5202857142857142</c:v>
                </c:pt>
                <c:pt idx="74">
                  <c:v>1.5302380952380954</c:v>
                </c:pt>
                <c:pt idx="75">
                  <c:v>1.5438571428571433</c:v>
                </c:pt>
                <c:pt idx="76">
                  <c:v>1.5640000000000001</c:v>
                </c:pt>
                <c:pt idx="77">
                  <c:v>1.5819523809523812</c:v>
                </c:pt>
                <c:pt idx="78">
                  <c:v>1.6013809523809523</c:v>
                </c:pt>
                <c:pt idx="79">
                  <c:v>1.6165714285714285</c:v>
                </c:pt>
                <c:pt idx="80">
                  <c:v>1.6310476190476189</c:v>
                </c:pt>
                <c:pt idx="81">
                  <c:v>1.6434285714285715</c:v>
                </c:pt>
                <c:pt idx="82">
                  <c:v>1.671285714285714</c:v>
                </c:pt>
                <c:pt idx="83">
                  <c:v>1.7094285714285713</c:v>
                </c:pt>
                <c:pt idx="84">
                  <c:v>1.7451428571428569</c:v>
                </c:pt>
                <c:pt idx="85">
                  <c:v>1.7697142857142854</c:v>
                </c:pt>
                <c:pt idx="86">
                  <c:v>1.796</c:v>
                </c:pt>
                <c:pt idx="87">
                  <c:v>1.8172380952380951</c:v>
                </c:pt>
                <c:pt idx="88">
                  <c:v>1.8390952380952379</c:v>
                </c:pt>
                <c:pt idx="89">
                  <c:v>1.8593333333333333</c:v>
                </c:pt>
                <c:pt idx="90">
                  <c:v>1.8828095238095239</c:v>
                </c:pt>
                <c:pt idx="91">
                  <c:v>1.8940952380952383</c:v>
                </c:pt>
                <c:pt idx="92">
                  <c:v>1.899904761904762</c:v>
                </c:pt>
                <c:pt idx="93">
                  <c:v>1.9133333333333333</c:v>
                </c:pt>
                <c:pt idx="94">
                  <c:v>1.9214761904761903</c:v>
                </c:pt>
                <c:pt idx="95">
                  <c:v>1.9257619047619052</c:v>
                </c:pt>
                <c:pt idx="96">
                  <c:v>1.92852380952381</c:v>
                </c:pt>
                <c:pt idx="97">
                  <c:v>1.9272380952380956</c:v>
                </c:pt>
                <c:pt idx="98">
                  <c:v>1.9287142857142865</c:v>
                </c:pt>
                <c:pt idx="99">
                  <c:v>1.921761904761905</c:v>
                </c:pt>
                <c:pt idx="100">
                  <c:v>1.9176190476190478</c:v>
                </c:pt>
                <c:pt idx="101">
                  <c:v>1.9123809523809525</c:v>
                </c:pt>
                <c:pt idx="102">
                  <c:v>1.9067142857142858</c:v>
                </c:pt>
                <c:pt idx="103">
                  <c:v>1.8973333333333338</c:v>
                </c:pt>
                <c:pt idx="104">
                  <c:v>1.8760000000000003</c:v>
                </c:pt>
                <c:pt idx="105">
                  <c:v>1.8558095238095238</c:v>
                </c:pt>
                <c:pt idx="106">
                  <c:v>1.8425714285714287</c:v>
                </c:pt>
                <c:pt idx="107">
                  <c:v>1.821190476190476</c:v>
                </c:pt>
                <c:pt idx="108">
                  <c:v>1.8044761904761903</c:v>
                </c:pt>
                <c:pt idx="109">
                  <c:v>1.7916190476190477</c:v>
                </c:pt>
                <c:pt idx="110">
                  <c:v>1.7906190476190478</c:v>
                </c:pt>
                <c:pt idx="111">
                  <c:v>1.7891428571428574</c:v>
                </c:pt>
                <c:pt idx="112">
                  <c:v>1.7958571428571426</c:v>
                </c:pt>
                <c:pt idx="113">
                  <c:v>1.812761904761905</c:v>
                </c:pt>
                <c:pt idx="114">
                  <c:v>1.8210000000000004</c:v>
                </c:pt>
                <c:pt idx="115">
                  <c:v>1.8414285714285714</c:v>
                </c:pt>
                <c:pt idx="116">
                  <c:v>1.860095238095238</c:v>
                </c:pt>
                <c:pt idx="117">
                  <c:v>1.8720952380952378</c:v>
                </c:pt>
                <c:pt idx="118">
                  <c:v>1.8884761904761902</c:v>
                </c:pt>
                <c:pt idx="119">
                  <c:v>1.9066190476190477</c:v>
                </c:pt>
                <c:pt idx="120">
                  <c:v>1.9364761904761902</c:v>
                </c:pt>
                <c:pt idx="121">
                  <c:v>2.0057142857142858</c:v>
                </c:pt>
                <c:pt idx="122">
                  <c:v>2.0803333333333334</c:v>
                </c:pt>
                <c:pt idx="123">
                  <c:v>2.1610476190476193</c:v>
                </c:pt>
                <c:pt idx="124">
                  <c:v>2.2418095238095241</c:v>
                </c:pt>
                <c:pt idx="125">
                  <c:v>2.3100952380952386</c:v>
                </c:pt>
                <c:pt idx="126">
                  <c:v>2.362571428571429</c:v>
                </c:pt>
                <c:pt idx="127">
                  <c:v>2.4075714285714285</c:v>
                </c:pt>
                <c:pt idx="128">
                  <c:v>2.4366190476190477</c:v>
                </c:pt>
                <c:pt idx="129">
                  <c:v>2.4789047619047619</c:v>
                </c:pt>
                <c:pt idx="130">
                  <c:v>2.5146666666666668</c:v>
                </c:pt>
                <c:pt idx="131">
                  <c:v>2.5313333333333334</c:v>
                </c:pt>
                <c:pt idx="132">
                  <c:v>2.5392380952380953</c:v>
                </c:pt>
                <c:pt idx="133">
                  <c:v>2.5478095238095237</c:v>
                </c:pt>
                <c:pt idx="134">
                  <c:v>2.5445238095238092</c:v>
                </c:pt>
                <c:pt idx="135">
                  <c:v>2.5403809523809522</c:v>
                </c:pt>
                <c:pt idx="136">
                  <c:v>2.519857142857143</c:v>
                </c:pt>
                <c:pt idx="137">
                  <c:v>2.5030000000000001</c:v>
                </c:pt>
                <c:pt idx="138">
                  <c:v>2.4942857142857142</c:v>
                </c:pt>
                <c:pt idx="139">
                  <c:v>2.4994761904761909</c:v>
                </c:pt>
                <c:pt idx="140">
                  <c:v>2.4809523809523806</c:v>
                </c:pt>
                <c:pt idx="141">
                  <c:v>2.4712380952380948</c:v>
                </c:pt>
                <c:pt idx="142">
                  <c:v>2.4161428571428569</c:v>
                </c:pt>
                <c:pt idx="143">
                  <c:v>2.354571428571429</c:v>
                </c:pt>
                <c:pt idx="144">
                  <c:v>2.2856190476190479</c:v>
                </c:pt>
                <c:pt idx="145">
                  <c:v>2.2012380952380957</c:v>
                </c:pt>
                <c:pt idx="146">
                  <c:v>2.1231428571428572</c:v>
                </c:pt>
                <c:pt idx="147">
                  <c:v>2.0595714285714286</c:v>
                </c:pt>
                <c:pt idx="148">
                  <c:v>2.0103333333333331</c:v>
                </c:pt>
                <c:pt idx="149">
                  <c:v>1.9681904761904758</c:v>
                </c:pt>
                <c:pt idx="150">
                  <c:v>1.9002380952380951</c:v>
                </c:pt>
                <c:pt idx="151">
                  <c:v>1.8388095238095237</c:v>
                </c:pt>
                <c:pt idx="152">
                  <c:v>1.7844761904761905</c:v>
                </c:pt>
                <c:pt idx="153">
                  <c:v>1.7515238095238097</c:v>
                </c:pt>
                <c:pt idx="154">
                  <c:v>1.7131428571428571</c:v>
                </c:pt>
                <c:pt idx="155">
                  <c:v>1.6757619047619048</c:v>
                </c:pt>
                <c:pt idx="156">
                  <c:v>1.6367619047619049</c:v>
                </c:pt>
                <c:pt idx="157">
                  <c:v>1.6017619047619047</c:v>
                </c:pt>
                <c:pt idx="158">
                  <c:v>1.5637619047619047</c:v>
                </c:pt>
                <c:pt idx="159">
                  <c:v>1.5229523809523811</c:v>
                </c:pt>
                <c:pt idx="160">
                  <c:v>1.4984285714285717</c:v>
                </c:pt>
                <c:pt idx="161">
                  <c:v>1.4767142857142856</c:v>
                </c:pt>
                <c:pt idx="162">
                  <c:v>1.4510476190476189</c:v>
                </c:pt>
                <c:pt idx="163">
                  <c:v>1.4234761904761903</c:v>
                </c:pt>
                <c:pt idx="164">
                  <c:v>1.388190476190476</c:v>
                </c:pt>
                <c:pt idx="165">
                  <c:v>1.3497619047619043</c:v>
                </c:pt>
                <c:pt idx="166">
                  <c:v>1.3238095238095233</c:v>
                </c:pt>
                <c:pt idx="167">
                  <c:v>1.3109523809523804</c:v>
                </c:pt>
                <c:pt idx="168">
                  <c:v>1.3112380952380949</c:v>
                </c:pt>
                <c:pt idx="169">
                  <c:v>1.2980952380952377</c:v>
                </c:pt>
                <c:pt idx="170">
                  <c:v>1.2904761904761901</c:v>
                </c:pt>
                <c:pt idx="171">
                  <c:v>1.2868571428571429</c:v>
                </c:pt>
                <c:pt idx="172">
                  <c:v>1.2874285714285716</c:v>
                </c:pt>
                <c:pt idx="173">
                  <c:v>1.2907142857142857</c:v>
                </c:pt>
                <c:pt idx="174">
                  <c:v>1.2754285714285714</c:v>
                </c:pt>
                <c:pt idx="175">
                  <c:v>1.2798571428571428</c:v>
                </c:pt>
                <c:pt idx="176">
                  <c:v>1.2755238095238095</c:v>
                </c:pt>
                <c:pt idx="177">
                  <c:v>1.2886190476190476</c:v>
                </c:pt>
                <c:pt idx="178">
                  <c:v>1.3131904761904762</c:v>
                </c:pt>
                <c:pt idx="179">
                  <c:v>1.3393809523809521</c:v>
                </c:pt>
                <c:pt idx="180">
                  <c:v>1.3539999999999999</c:v>
                </c:pt>
                <c:pt idx="181">
                  <c:v>1.3421428571428571</c:v>
                </c:pt>
                <c:pt idx="182">
                  <c:v>1.3328095238095239</c:v>
                </c:pt>
                <c:pt idx="183">
                  <c:v>1.3243809523809522</c:v>
                </c:pt>
                <c:pt idx="184">
                  <c:v>1.3293809523809523</c:v>
                </c:pt>
                <c:pt idx="185">
                  <c:v>1.3185238095238094</c:v>
                </c:pt>
                <c:pt idx="186">
                  <c:v>1.3149047619047618</c:v>
                </c:pt>
                <c:pt idx="187">
                  <c:v>1.319190476190476</c:v>
                </c:pt>
                <c:pt idx="188">
                  <c:v>1.323142857142857</c:v>
                </c:pt>
                <c:pt idx="189">
                  <c:v>1.3022857142857143</c:v>
                </c:pt>
                <c:pt idx="190">
                  <c:v>1.2940952380952377</c:v>
                </c:pt>
                <c:pt idx="191">
                  <c:v>1.2969523809523806</c:v>
                </c:pt>
                <c:pt idx="192">
                  <c:v>1.31947619047619</c:v>
                </c:pt>
                <c:pt idx="193">
                  <c:v>1.329190476190476</c:v>
                </c:pt>
                <c:pt idx="194">
                  <c:v>1.3345714285714283</c:v>
                </c:pt>
                <c:pt idx="195">
                  <c:v>1.3519999999999999</c:v>
                </c:pt>
                <c:pt idx="196">
                  <c:v>1.3571428571428572</c:v>
                </c:pt>
                <c:pt idx="197">
                  <c:v>1.3741904761904762</c:v>
                </c:pt>
                <c:pt idx="198">
                  <c:v>1.379809523809524</c:v>
                </c:pt>
                <c:pt idx="199">
                  <c:v>1.3722857142857141</c:v>
                </c:pt>
                <c:pt idx="200">
                  <c:v>1.3708571428571428</c:v>
                </c:pt>
                <c:pt idx="201">
                  <c:v>1.3725714285714286</c:v>
                </c:pt>
                <c:pt idx="202">
                  <c:v>1.3789523809523809</c:v>
                </c:pt>
                <c:pt idx="203">
                  <c:v>1.4034285714285712</c:v>
                </c:pt>
                <c:pt idx="204">
                  <c:v>1.4202380952380953</c:v>
                </c:pt>
                <c:pt idx="205">
                  <c:v>1.4269047619047619</c:v>
                </c:pt>
                <c:pt idx="206">
                  <c:v>1.4573333333333334</c:v>
                </c:pt>
                <c:pt idx="207">
                  <c:v>1.4908571428571429</c:v>
                </c:pt>
                <c:pt idx="208">
                  <c:v>1.5165238095238096</c:v>
                </c:pt>
                <c:pt idx="209">
                  <c:v>1.551952380952381</c:v>
                </c:pt>
                <c:pt idx="210">
                  <c:v>1.5956666666666668</c:v>
                </c:pt>
                <c:pt idx="211">
                  <c:v>1.6399523809523813</c:v>
                </c:pt>
                <c:pt idx="212">
                  <c:v>1.6662380952380955</c:v>
                </c:pt>
                <c:pt idx="213">
                  <c:v>1.6779523809523811</c:v>
                </c:pt>
                <c:pt idx="214">
                  <c:v>1.7380952380952381</c:v>
                </c:pt>
                <c:pt idx="215">
                  <c:v>1.7645714285714287</c:v>
                </c:pt>
                <c:pt idx="216">
                  <c:v>1.7826190476190478</c:v>
                </c:pt>
                <c:pt idx="217">
                  <c:v>1.8010476190476192</c:v>
                </c:pt>
                <c:pt idx="218">
                  <c:v>1.824857142857143</c:v>
                </c:pt>
                <c:pt idx="219">
                  <c:v>1.844095238095238</c:v>
                </c:pt>
                <c:pt idx="220">
                  <c:v>1.8686666666666658</c:v>
                </c:pt>
                <c:pt idx="221">
                  <c:v>1.8844285714285707</c:v>
                </c:pt>
                <c:pt idx="222">
                  <c:v>1.9108571428571426</c:v>
                </c:pt>
                <c:pt idx="223">
                  <c:v>1.9328571428571426</c:v>
                </c:pt>
                <c:pt idx="224">
                  <c:v>1.9561428571428567</c:v>
                </c:pt>
                <c:pt idx="225">
                  <c:v>1.9854761904761904</c:v>
                </c:pt>
                <c:pt idx="226">
                  <c:v>2.0193809523809527</c:v>
                </c:pt>
                <c:pt idx="227">
                  <c:v>2.0510952380952383</c:v>
                </c:pt>
                <c:pt idx="228">
                  <c:v>2.0771428571428574</c:v>
                </c:pt>
                <c:pt idx="229">
                  <c:v>2.1041428571428575</c:v>
                </c:pt>
                <c:pt idx="230">
                  <c:v>2.1196190476190475</c:v>
                </c:pt>
                <c:pt idx="231">
                  <c:v>2.1374285714285715</c:v>
                </c:pt>
                <c:pt idx="232">
                  <c:v>2.1515714285714287</c:v>
                </c:pt>
                <c:pt idx="233">
                  <c:v>2.178952380952381</c:v>
                </c:pt>
                <c:pt idx="234">
                  <c:v>2.2029047619047626</c:v>
                </c:pt>
                <c:pt idx="235">
                  <c:v>2.1783333333333337</c:v>
                </c:pt>
                <c:pt idx="236">
                  <c:v>2.2078095238095243</c:v>
                </c:pt>
                <c:pt idx="237">
                  <c:v>2.2423333333333337</c:v>
                </c:pt>
                <c:pt idx="238">
                  <c:v>2.2727142857142857</c:v>
                </c:pt>
                <c:pt idx="239">
                  <c:v>2.3047142857142857</c:v>
                </c:pt>
                <c:pt idx="240">
                  <c:v>2.3374285714285716</c:v>
                </c:pt>
                <c:pt idx="241">
                  <c:v>2.3610000000000002</c:v>
                </c:pt>
                <c:pt idx="242">
                  <c:v>2.398428571428572</c:v>
                </c:pt>
                <c:pt idx="243">
                  <c:v>2.4398095238095245</c:v>
                </c:pt>
                <c:pt idx="244">
                  <c:v>2.4650476190476187</c:v>
                </c:pt>
                <c:pt idx="245">
                  <c:v>2.5335714285714284</c:v>
                </c:pt>
                <c:pt idx="246">
                  <c:v>2.5842380952380952</c:v>
                </c:pt>
                <c:pt idx="247">
                  <c:v>2.6508095238095239</c:v>
                </c:pt>
                <c:pt idx="248">
                  <c:v>2.6900952380952377</c:v>
                </c:pt>
                <c:pt idx="249">
                  <c:v>2.710142857142857</c:v>
                </c:pt>
                <c:pt idx="250">
                  <c:v>2.7318571428571423</c:v>
                </c:pt>
                <c:pt idx="251">
                  <c:v>2.7654285714285711</c:v>
                </c:pt>
                <c:pt idx="252">
                  <c:v>2.9206666666666665</c:v>
                </c:pt>
                <c:pt idx="253">
                  <c:v>3.0377619047619051</c:v>
                </c:pt>
                <c:pt idx="254">
                  <c:v>3.1530476190476198</c:v>
                </c:pt>
                <c:pt idx="255">
                  <c:v>3.1905238095238095</c:v>
                </c:pt>
                <c:pt idx="256">
                  <c:v>3.203476190476191</c:v>
                </c:pt>
                <c:pt idx="257">
                  <c:v>3.2159523809523813</c:v>
                </c:pt>
                <c:pt idx="258">
                  <c:v>3.1998571428571432</c:v>
                </c:pt>
                <c:pt idx="259">
                  <c:v>3.2042380952380958</c:v>
                </c:pt>
                <c:pt idx="260">
                  <c:v>3.1982380952380955</c:v>
                </c:pt>
                <c:pt idx="261">
                  <c:v>3.1836666666666664</c:v>
                </c:pt>
                <c:pt idx="262">
                  <c:v>3.1878095238095239</c:v>
                </c:pt>
                <c:pt idx="263">
                  <c:v>3.1659999999999995</c:v>
                </c:pt>
                <c:pt idx="264">
                  <c:v>3.1388571428571428</c:v>
                </c:pt>
                <c:pt idx="265">
                  <c:v>3.1270952380952379</c:v>
                </c:pt>
                <c:pt idx="266">
                  <c:v>3.0899999999999994</c:v>
                </c:pt>
                <c:pt idx="267">
                  <c:v>3.0686666666666662</c:v>
                </c:pt>
                <c:pt idx="268">
                  <c:v>3.0424761904761901</c:v>
                </c:pt>
                <c:pt idx="269">
                  <c:v>3.0450952380952376</c:v>
                </c:pt>
                <c:pt idx="270">
                  <c:v>3.0931904761904754</c:v>
                </c:pt>
                <c:pt idx="271">
                  <c:v>3.1743333333333328</c:v>
                </c:pt>
                <c:pt idx="272">
                  <c:v>3.1993809523809524</c:v>
                </c:pt>
                <c:pt idx="273">
                  <c:v>3.0830952380952374</c:v>
                </c:pt>
                <c:pt idx="274">
                  <c:v>2.9835714285714281</c:v>
                </c:pt>
                <c:pt idx="275">
                  <c:v>2.8770952380952379</c:v>
                </c:pt>
                <c:pt idx="276">
                  <c:v>2.8403809523809525</c:v>
                </c:pt>
                <c:pt idx="277">
                  <c:v>2.8340000000000001</c:v>
                </c:pt>
                <c:pt idx="278">
                  <c:v>2.8173809523809523</c:v>
                </c:pt>
                <c:pt idx="279">
                  <c:v>2.8247619047619046</c:v>
                </c:pt>
                <c:pt idx="280">
                  <c:v>2.8230952380952381</c:v>
                </c:pt>
                <c:pt idx="281">
                  <c:v>2.8427619047619048</c:v>
                </c:pt>
                <c:pt idx="282">
                  <c:v>2.8606190476190476</c:v>
                </c:pt>
                <c:pt idx="283">
                  <c:v>2.8623809523809522</c:v>
                </c:pt>
                <c:pt idx="284">
                  <c:v>2.8727142857142853</c:v>
                </c:pt>
                <c:pt idx="285">
                  <c:v>2.8769523809523814</c:v>
                </c:pt>
                <c:pt idx="286">
                  <c:v>2.8739523809523808</c:v>
                </c:pt>
                <c:pt idx="287">
                  <c:v>2.8528571428571428</c:v>
                </c:pt>
                <c:pt idx="288">
                  <c:v>2.8103333333333333</c:v>
                </c:pt>
                <c:pt idx="289">
                  <c:v>2.768904761904762</c:v>
                </c:pt>
                <c:pt idx="290">
                  <c:v>2.7210952380952378</c:v>
                </c:pt>
                <c:pt idx="291">
                  <c:v>2.6421904761904762</c:v>
                </c:pt>
                <c:pt idx="292">
                  <c:v>2.5460000000000003</c:v>
                </c:pt>
                <c:pt idx="293">
                  <c:v>2.4959523809523807</c:v>
                </c:pt>
                <c:pt idx="294">
                  <c:v>2.4661428571428567</c:v>
                </c:pt>
                <c:pt idx="295">
                  <c:v>2.4665714285714282</c:v>
                </c:pt>
                <c:pt idx="296">
                  <c:v>2.4818095238095244</c:v>
                </c:pt>
                <c:pt idx="297">
                  <c:v>2.5205714285714285</c:v>
                </c:pt>
                <c:pt idx="298">
                  <c:v>2.5640000000000001</c:v>
                </c:pt>
                <c:pt idx="299">
                  <c:v>2.6066666666666669</c:v>
                </c:pt>
                <c:pt idx="300">
                  <c:v>2.6560952380952378</c:v>
                </c:pt>
                <c:pt idx="301">
                  <c:v>2.6810952380952382</c:v>
                </c:pt>
                <c:pt idx="302">
                  <c:v>2.6832857142857143</c:v>
                </c:pt>
                <c:pt idx="303">
                  <c:v>2.7029047619047617</c:v>
                </c:pt>
                <c:pt idx="304">
                  <c:v>2.7333809523809518</c:v>
                </c:pt>
                <c:pt idx="305">
                  <c:v>2.7708571428571425</c:v>
                </c:pt>
                <c:pt idx="306">
                  <c:v>2.8131904761904756</c:v>
                </c:pt>
                <c:pt idx="307">
                  <c:v>2.8743333333333334</c:v>
                </c:pt>
                <c:pt idx="308">
                  <c:v>2.9321904761904762</c:v>
                </c:pt>
                <c:pt idx="309">
                  <c:v>3.0062857142857147</c:v>
                </c:pt>
                <c:pt idx="310">
                  <c:v>3.0691904761904762</c:v>
                </c:pt>
                <c:pt idx="311">
                  <c:v>3.1605714285714277</c:v>
                </c:pt>
                <c:pt idx="312">
                  <c:v>3.2579999999999996</c:v>
                </c:pt>
                <c:pt idx="313">
                  <c:v>3.3022857142857136</c:v>
                </c:pt>
                <c:pt idx="314">
                  <c:v>3.338047619047618</c:v>
                </c:pt>
                <c:pt idx="315">
                  <c:v>3.3918095238095227</c:v>
                </c:pt>
                <c:pt idx="316">
                  <c:v>3.4402380952380942</c:v>
                </c:pt>
                <c:pt idx="317">
                  <c:v>3.4765714285714284</c:v>
                </c:pt>
                <c:pt idx="318">
                  <c:v>3.5017142857142849</c:v>
                </c:pt>
                <c:pt idx="319">
                  <c:v>3.491047619047619</c:v>
                </c:pt>
                <c:pt idx="320">
                  <c:v>3.4702857142857138</c:v>
                </c:pt>
                <c:pt idx="321">
                  <c:v>3.4460476190476186</c:v>
                </c:pt>
                <c:pt idx="322">
                  <c:v>3.4229999999999996</c:v>
                </c:pt>
                <c:pt idx="323">
                  <c:v>3.421190476190477</c:v>
                </c:pt>
                <c:pt idx="324">
                  <c:v>3.4098095238095243</c:v>
                </c:pt>
                <c:pt idx="325">
                  <c:v>3.3912857142857136</c:v>
                </c:pt>
                <c:pt idx="326">
                  <c:v>3.3576190476190471</c:v>
                </c:pt>
                <c:pt idx="327">
                  <c:v>3.3440476190476196</c:v>
                </c:pt>
                <c:pt idx="328">
                  <c:v>3.2992857142857139</c:v>
                </c:pt>
                <c:pt idx="329">
                  <c:v>3.2548571428571424</c:v>
                </c:pt>
                <c:pt idx="330">
                  <c:v>3.2054761904761904</c:v>
                </c:pt>
                <c:pt idx="331">
                  <c:v>3.1816190476190465</c:v>
                </c:pt>
                <c:pt idx="332">
                  <c:v>3.1342380952380946</c:v>
                </c:pt>
                <c:pt idx="333">
                  <c:v>3.0645238095238092</c:v>
                </c:pt>
                <c:pt idx="334">
                  <c:v>3.0427142857142857</c:v>
                </c:pt>
                <c:pt idx="335">
                  <c:v>3.0071428571428571</c:v>
                </c:pt>
                <c:pt idx="336">
                  <c:v>2.9457142857142857</c:v>
                </c:pt>
                <c:pt idx="337">
                  <c:v>2.8932857142857142</c:v>
                </c:pt>
                <c:pt idx="338">
                  <c:v>2.8553333333333333</c:v>
                </c:pt>
                <c:pt idx="339">
                  <c:v>2.8086190476190476</c:v>
                </c:pt>
                <c:pt idx="340">
                  <c:v>2.8011428571428567</c:v>
                </c:pt>
                <c:pt idx="341">
                  <c:v>2.7962380952380945</c:v>
                </c:pt>
                <c:pt idx="342">
                  <c:v>2.777333333333333</c:v>
                </c:pt>
                <c:pt idx="343">
                  <c:v>2.7863333333333333</c:v>
                </c:pt>
                <c:pt idx="344">
                  <c:v>2.7737142857142851</c:v>
                </c:pt>
                <c:pt idx="345">
                  <c:v>2.761333333333333</c:v>
                </c:pt>
                <c:pt idx="346">
                  <c:v>2.7505714285714284</c:v>
                </c:pt>
                <c:pt idx="347">
                  <c:v>2.7313809523809516</c:v>
                </c:pt>
                <c:pt idx="348">
                  <c:v>2.6957142857142848</c:v>
                </c:pt>
                <c:pt idx="349">
                  <c:v>2.6738571428571425</c:v>
                </c:pt>
                <c:pt idx="350">
                  <c:v>2.6588095238095231</c:v>
                </c:pt>
                <c:pt idx="351">
                  <c:v>2.6440952380952374</c:v>
                </c:pt>
                <c:pt idx="352">
                  <c:v>2.6056666666666666</c:v>
                </c:pt>
                <c:pt idx="353">
                  <c:v>2.5767619047619044</c:v>
                </c:pt>
                <c:pt idx="354">
                  <c:v>2.5651904761904762</c:v>
                </c:pt>
                <c:pt idx="355">
                  <c:v>2.535333333333333</c:v>
                </c:pt>
                <c:pt idx="356">
                  <c:v>2.5213333333333332</c:v>
                </c:pt>
                <c:pt idx="357">
                  <c:v>2.5011904761904762</c:v>
                </c:pt>
                <c:pt idx="358">
                  <c:v>2.4613809523809524</c:v>
                </c:pt>
                <c:pt idx="359">
                  <c:v>2.4445238095238095</c:v>
                </c:pt>
                <c:pt idx="360">
                  <c:v>2.4305714285714282</c:v>
                </c:pt>
                <c:pt idx="361">
                  <c:v>2.4087142857142858</c:v>
                </c:pt>
                <c:pt idx="362">
                  <c:v>2.4047142857142854</c:v>
                </c:pt>
                <c:pt idx="363">
                  <c:v>2.4139523809523808</c:v>
                </c:pt>
                <c:pt idx="364">
                  <c:v>2.4148095238095242</c:v>
                </c:pt>
                <c:pt idx="365">
                  <c:v>2.427142857142857</c:v>
                </c:pt>
                <c:pt idx="366">
                  <c:v>2.4455714285714287</c:v>
                </c:pt>
                <c:pt idx="367">
                  <c:v>2.4618095238095243</c:v>
                </c:pt>
                <c:pt idx="368">
                  <c:v>2.4821428571428577</c:v>
                </c:pt>
                <c:pt idx="369">
                  <c:v>2.5084285714285715</c:v>
                </c:pt>
                <c:pt idx="370">
                  <c:v>2.5272857142857141</c:v>
                </c:pt>
                <c:pt idx="371">
                  <c:v>2.5315238095238097</c:v>
                </c:pt>
                <c:pt idx="372">
                  <c:v>2.5467142857142862</c:v>
                </c:pt>
                <c:pt idx="373">
                  <c:v>2.5522857142857149</c:v>
                </c:pt>
                <c:pt idx="374">
                  <c:v>2.545952380952381</c:v>
                </c:pt>
                <c:pt idx="375">
                  <c:v>2.5397619047619049</c:v>
                </c:pt>
                <c:pt idx="376">
                  <c:v>2.5408571428571429</c:v>
                </c:pt>
                <c:pt idx="377">
                  <c:v>2.5416190476190477</c:v>
                </c:pt>
                <c:pt idx="378">
                  <c:v>2.5534761904761907</c:v>
                </c:pt>
                <c:pt idx="379">
                  <c:v>2.5849047619047623</c:v>
                </c:pt>
                <c:pt idx="380">
                  <c:v>2.5839523809523812</c:v>
                </c:pt>
                <c:pt idx="381">
                  <c:v>2.5870000000000002</c:v>
                </c:pt>
                <c:pt idx="382">
                  <c:v>2.588857142857143</c:v>
                </c:pt>
                <c:pt idx="383">
                  <c:v>2.5732380952380955</c:v>
                </c:pt>
                <c:pt idx="384">
                  <c:v>2.5646190476190478</c:v>
                </c:pt>
                <c:pt idx="385">
                  <c:v>2.5195714285714286</c:v>
                </c:pt>
                <c:pt idx="386">
                  <c:v>2.5022380952380949</c:v>
                </c:pt>
                <c:pt idx="387">
                  <c:v>2.4789047619047619</c:v>
                </c:pt>
                <c:pt idx="388">
                  <c:v>2.454047619047619</c:v>
                </c:pt>
                <c:pt idx="389">
                  <c:v>2.4427619047619045</c:v>
                </c:pt>
                <c:pt idx="390">
                  <c:v>2.4169523809523814</c:v>
                </c:pt>
                <c:pt idx="391">
                  <c:v>2.3946190476190474</c:v>
                </c:pt>
                <c:pt idx="392">
                  <c:v>2.3842857142857143</c:v>
                </c:pt>
                <c:pt idx="393">
                  <c:v>2.3698571428571427</c:v>
                </c:pt>
                <c:pt idx="394">
                  <c:v>2.3592380952380951</c:v>
                </c:pt>
                <c:pt idx="395">
                  <c:v>2.3546666666666662</c:v>
                </c:pt>
                <c:pt idx="396">
                  <c:v>2.3553333333333333</c:v>
                </c:pt>
                <c:pt idx="397">
                  <c:v>2.3580952380952378</c:v>
                </c:pt>
                <c:pt idx="398">
                  <c:v>2.355952380952381</c:v>
                </c:pt>
                <c:pt idx="399">
                  <c:v>2.3614285714285712</c:v>
                </c:pt>
                <c:pt idx="400">
                  <c:v>2.3539047619047615</c:v>
                </c:pt>
                <c:pt idx="401">
                  <c:v>2.347285714285714</c:v>
                </c:pt>
                <c:pt idx="402">
                  <c:v>2.3381904761904759</c:v>
                </c:pt>
                <c:pt idx="403">
                  <c:v>2.3244285714285717</c:v>
                </c:pt>
                <c:pt idx="404">
                  <c:v>2.3145714285714285</c:v>
                </c:pt>
                <c:pt idx="405">
                  <c:v>2.297047619047619</c:v>
                </c:pt>
                <c:pt idx="406">
                  <c:v>2.3119999999999998</c:v>
                </c:pt>
                <c:pt idx="407">
                  <c:v>2.296904761904762</c:v>
                </c:pt>
                <c:pt idx="408">
                  <c:v>2.2858095238095242</c:v>
                </c:pt>
                <c:pt idx="409">
                  <c:v>2.2771904761904764</c:v>
                </c:pt>
                <c:pt idx="410">
                  <c:v>2.2709047619047622</c:v>
                </c:pt>
                <c:pt idx="411">
                  <c:v>2.268904761904762</c:v>
                </c:pt>
                <c:pt idx="412">
                  <c:v>2.288476190476191</c:v>
                </c:pt>
                <c:pt idx="413">
                  <c:v>2.2717619047619046</c:v>
                </c:pt>
                <c:pt idx="414">
                  <c:v>2.264904761904762</c:v>
                </c:pt>
                <c:pt idx="415">
                  <c:v>2.2585238095238092</c:v>
                </c:pt>
                <c:pt idx="416">
                  <c:v>2.2357619047619046</c:v>
                </c:pt>
                <c:pt idx="417">
                  <c:v>2.213857142857143</c:v>
                </c:pt>
                <c:pt idx="418">
                  <c:v>2.1903333333333332</c:v>
                </c:pt>
                <c:pt idx="419">
                  <c:v>2.1846190476190479</c:v>
                </c:pt>
                <c:pt idx="420">
                  <c:v>2.1770952380952382</c:v>
                </c:pt>
                <c:pt idx="421">
                  <c:v>2.167476190476191</c:v>
                </c:pt>
                <c:pt idx="422">
                  <c:v>2.1603809523809532</c:v>
                </c:pt>
                <c:pt idx="423">
                  <c:v>2.1637619047619054</c:v>
                </c:pt>
                <c:pt idx="424">
                  <c:v>2.1689523809523816</c:v>
                </c:pt>
                <c:pt idx="425">
                  <c:v>2.1707619047619056</c:v>
                </c:pt>
                <c:pt idx="426">
                  <c:v>2.1747142857142863</c:v>
                </c:pt>
                <c:pt idx="427">
                  <c:v>2.1750952380952389</c:v>
                </c:pt>
                <c:pt idx="428">
                  <c:v>2.171619047619048</c:v>
                </c:pt>
                <c:pt idx="429">
                  <c:v>2.168571428571429</c:v>
                </c:pt>
                <c:pt idx="430">
                  <c:v>2.1638095238095238</c:v>
                </c:pt>
                <c:pt idx="431">
                  <c:v>2.1543333333333337</c:v>
                </c:pt>
                <c:pt idx="432">
                  <c:v>2.144571428571429</c:v>
                </c:pt>
                <c:pt idx="433">
                  <c:v>2.116190476190476</c:v>
                </c:pt>
                <c:pt idx="434">
                  <c:v>2.1178571428571429</c:v>
                </c:pt>
                <c:pt idx="435">
                  <c:v>2.1092857142857144</c:v>
                </c:pt>
                <c:pt idx="436">
                  <c:v>2.1010476190476188</c:v>
                </c:pt>
                <c:pt idx="437">
                  <c:v>2.1093809523809526</c:v>
                </c:pt>
                <c:pt idx="438">
                  <c:v>2.1166190476190474</c:v>
                </c:pt>
                <c:pt idx="439">
                  <c:v>2.1176190476190477</c:v>
                </c:pt>
                <c:pt idx="440">
                  <c:v>2.1173333333333333</c:v>
                </c:pt>
                <c:pt idx="441">
                  <c:v>2.108571428571429</c:v>
                </c:pt>
                <c:pt idx="442">
                  <c:v>2.1032857142857142</c:v>
                </c:pt>
                <c:pt idx="443">
                  <c:v>2.0985238095238095</c:v>
                </c:pt>
                <c:pt idx="444">
                  <c:v>2.0852857142857144</c:v>
                </c:pt>
                <c:pt idx="445">
                  <c:v>2.069142857142857</c:v>
                </c:pt>
                <c:pt idx="446">
                  <c:v>2.0536666666666665</c:v>
                </c:pt>
                <c:pt idx="447">
                  <c:v>2.037952380952381</c:v>
                </c:pt>
                <c:pt idx="448">
                  <c:v>2.0177142857142858</c:v>
                </c:pt>
                <c:pt idx="449">
                  <c:v>2.001380952380952</c:v>
                </c:pt>
                <c:pt idx="450">
                  <c:v>1.9809999999999999</c:v>
                </c:pt>
                <c:pt idx="451">
                  <c:v>1.9586666666666663</c:v>
                </c:pt>
                <c:pt idx="452">
                  <c:v>1.9398571428571423</c:v>
                </c:pt>
                <c:pt idx="453">
                  <c:v>1.9175714285714278</c:v>
                </c:pt>
                <c:pt idx="454">
                  <c:v>1.8912857142857138</c:v>
                </c:pt>
                <c:pt idx="455">
                  <c:v>1.8836190476190471</c:v>
                </c:pt>
                <c:pt idx="456">
                  <c:v>1.864380952380952</c:v>
                </c:pt>
                <c:pt idx="457">
                  <c:v>1.8491428571428572</c:v>
                </c:pt>
                <c:pt idx="458">
                  <c:v>1.827952380952381</c:v>
                </c:pt>
                <c:pt idx="459">
                  <c:v>1.8216666666666668</c:v>
                </c:pt>
                <c:pt idx="460">
                  <c:v>1.8078571428571431</c:v>
                </c:pt>
                <c:pt idx="461">
                  <c:v>1.7967619047619048</c:v>
                </c:pt>
                <c:pt idx="462">
                  <c:v>1.7868095238095241</c:v>
                </c:pt>
                <c:pt idx="463">
                  <c:v>1.770904761904762</c:v>
                </c:pt>
                <c:pt idx="464">
                  <c:v>1.7469047619047617</c:v>
                </c:pt>
                <c:pt idx="465">
                  <c:v>1.7276190476190474</c:v>
                </c:pt>
                <c:pt idx="466">
                  <c:v>1.7176190476190469</c:v>
                </c:pt>
                <c:pt idx="467">
                  <c:v>1.714571428571428</c:v>
                </c:pt>
                <c:pt idx="468">
                  <c:v>1.7038095238095234</c:v>
                </c:pt>
                <c:pt idx="469">
                  <c:v>1.701095238095238</c:v>
                </c:pt>
                <c:pt idx="470">
                  <c:v>1.6991904761904761</c:v>
                </c:pt>
                <c:pt idx="471">
                  <c:v>1.6936666666666664</c:v>
                </c:pt>
                <c:pt idx="472">
                  <c:v>1.7037619047619046</c:v>
                </c:pt>
                <c:pt idx="473">
                  <c:v>1.7130952380952382</c:v>
                </c:pt>
                <c:pt idx="474">
                  <c:v>1.7282380952380951</c:v>
                </c:pt>
                <c:pt idx="475">
                  <c:v>1.7537619047619049</c:v>
                </c:pt>
                <c:pt idx="476">
                  <c:v>1.7528571428571429</c:v>
                </c:pt>
                <c:pt idx="477">
                  <c:v>1.7752857142857146</c:v>
                </c:pt>
                <c:pt idx="478">
                  <c:v>1.7811428571428569</c:v>
                </c:pt>
                <c:pt idx="479">
                  <c:v>1.7999999999999998</c:v>
                </c:pt>
                <c:pt idx="480">
                  <c:v>1.8038571428571426</c:v>
                </c:pt>
                <c:pt idx="481">
                  <c:v>1.8108571428571432</c:v>
                </c:pt>
                <c:pt idx="482">
                  <c:v>1.8049523809523809</c:v>
                </c:pt>
                <c:pt idx="483">
                  <c:v>1.8033333333333332</c:v>
                </c:pt>
                <c:pt idx="484">
                  <c:v>1.8096666666666663</c:v>
                </c:pt>
                <c:pt idx="485">
                  <c:v>1.820238095238095</c:v>
                </c:pt>
                <c:pt idx="486">
                  <c:v>1.8396190476190475</c:v>
                </c:pt>
                <c:pt idx="487">
                  <c:v>1.8496190476190473</c:v>
                </c:pt>
                <c:pt idx="488">
                  <c:v>1.850857142857143</c:v>
                </c:pt>
                <c:pt idx="489">
                  <c:v>1.8665238095238097</c:v>
                </c:pt>
                <c:pt idx="490">
                  <c:v>1.8786190476190483</c:v>
                </c:pt>
                <c:pt idx="491">
                  <c:v>1.8852857142857151</c:v>
                </c:pt>
                <c:pt idx="492">
                  <c:v>1.9011428571428575</c:v>
                </c:pt>
                <c:pt idx="493">
                  <c:v>1.9077619047619045</c:v>
                </c:pt>
                <c:pt idx="494">
                  <c:v>1.9108095238095235</c:v>
                </c:pt>
                <c:pt idx="495">
                  <c:v>1.9089047619047617</c:v>
                </c:pt>
                <c:pt idx="496">
                  <c:v>1.9067619047619044</c:v>
                </c:pt>
                <c:pt idx="497">
                  <c:v>1.9178571428571427</c:v>
                </c:pt>
                <c:pt idx="498">
                  <c:v>1.9004761904761902</c:v>
                </c:pt>
                <c:pt idx="499">
                  <c:v>1.8933809523809522</c:v>
                </c:pt>
                <c:pt idx="500">
                  <c:v>1.8828095238095235</c:v>
                </c:pt>
                <c:pt idx="501">
                  <c:v>1.8711428571428574</c:v>
                </c:pt>
                <c:pt idx="502">
                  <c:v>1.8691904761904763</c:v>
                </c:pt>
                <c:pt idx="503">
                  <c:v>1.8666190476190476</c:v>
                </c:pt>
                <c:pt idx="504">
                  <c:v>1.862380952380952</c:v>
                </c:pt>
                <c:pt idx="505">
                  <c:v>1.8672380952380947</c:v>
                </c:pt>
                <c:pt idx="506">
                  <c:v>1.8623809523809522</c:v>
                </c:pt>
                <c:pt idx="507">
                  <c:v>1.8474285714285714</c:v>
                </c:pt>
                <c:pt idx="508">
                  <c:v>1.8370952380952379</c:v>
                </c:pt>
                <c:pt idx="509">
                  <c:v>1.8282380952380952</c:v>
                </c:pt>
                <c:pt idx="510">
                  <c:v>1.8177619047619049</c:v>
                </c:pt>
                <c:pt idx="511">
                  <c:v>1.8030952380952385</c:v>
                </c:pt>
                <c:pt idx="512">
                  <c:v>1.7933809523809525</c:v>
                </c:pt>
                <c:pt idx="513">
                  <c:v>1.7764285714285717</c:v>
                </c:pt>
                <c:pt idx="514">
                  <c:v>1.7529047619047622</c:v>
                </c:pt>
                <c:pt idx="515">
                  <c:v>1.741571428571429</c:v>
                </c:pt>
                <c:pt idx="516">
                  <c:v>1.7429047619047626</c:v>
                </c:pt>
                <c:pt idx="517">
                  <c:v>1.7445714285714291</c:v>
                </c:pt>
                <c:pt idx="518">
                  <c:v>1.7406190476190477</c:v>
                </c:pt>
                <c:pt idx="519">
                  <c:v>1.7349523809523808</c:v>
                </c:pt>
                <c:pt idx="520">
                  <c:v>1.7337142857142858</c:v>
                </c:pt>
                <c:pt idx="521">
                  <c:v>1.7369047619047624</c:v>
                </c:pt>
                <c:pt idx="522">
                  <c:v>1.739714285714286</c:v>
                </c:pt>
                <c:pt idx="523">
                  <c:v>1.7346190476190475</c:v>
                </c:pt>
                <c:pt idx="524">
                  <c:v>1.7307142857142854</c:v>
                </c:pt>
                <c:pt idx="525">
                  <c:v>1.7385714285714284</c:v>
                </c:pt>
                <c:pt idx="526">
                  <c:v>1.7289999999999999</c:v>
                </c:pt>
                <c:pt idx="527">
                  <c:v>1.7272380952380952</c:v>
                </c:pt>
                <c:pt idx="528">
                  <c:v>1.7260476190476191</c:v>
                </c:pt>
                <c:pt idx="529">
                  <c:v>1.7209047619047619</c:v>
                </c:pt>
                <c:pt idx="530">
                  <c:v>1.7186190476190477</c:v>
                </c:pt>
                <c:pt idx="531">
                  <c:v>1.7264285714285716</c:v>
                </c:pt>
                <c:pt idx="532">
                  <c:v>1.7314761904761906</c:v>
                </c:pt>
                <c:pt idx="533">
                  <c:v>1.7503333333333335</c:v>
                </c:pt>
                <c:pt idx="534">
                  <c:v>1.7476666666666667</c:v>
                </c:pt>
                <c:pt idx="535">
                  <c:v>1.7533809523809523</c:v>
                </c:pt>
                <c:pt idx="536">
                  <c:v>1.7570000000000003</c:v>
                </c:pt>
                <c:pt idx="537">
                  <c:v>1.765857142857143</c:v>
                </c:pt>
                <c:pt idx="538">
                  <c:v>1.7582857142857147</c:v>
                </c:pt>
                <c:pt idx="539">
                  <c:v>1.7553809523809527</c:v>
                </c:pt>
                <c:pt idx="540">
                  <c:v>1.7572857142857146</c:v>
                </c:pt>
                <c:pt idx="541">
                  <c:v>1.7781428571428566</c:v>
                </c:pt>
                <c:pt idx="542">
                  <c:v>1.7766190476190475</c:v>
                </c:pt>
                <c:pt idx="543">
                  <c:v>1.7769523809523808</c:v>
                </c:pt>
                <c:pt idx="544">
                  <c:v>1.7842380952380954</c:v>
                </c:pt>
                <c:pt idx="545">
                  <c:v>1.7872380952380957</c:v>
                </c:pt>
                <c:pt idx="546">
                  <c:v>1.8001904761904766</c:v>
                </c:pt>
                <c:pt idx="547">
                  <c:v>1.7927619047619052</c:v>
                </c:pt>
                <c:pt idx="548">
                  <c:v>1.815809523809524</c:v>
                </c:pt>
                <c:pt idx="549">
                  <c:v>1.8237619047619047</c:v>
                </c:pt>
                <c:pt idx="550">
                  <c:v>1.8384761904761904</c:v>
                </c:pt>
                <c:pt idx="551">
                  <c:v>1.8540476190476187</c:v>
                </c:pt>
                <c:pt idx="552">
                  <c:v>1.845142857142857</c:v>
                </c:pt>
                <c:pt idx="553">
                  <c:v>1.8477619047619047</c:v>
                </c:pt>
                <c:pt idx="554">
                  <c:v>1.8264285714285713</c:v>
                </c:pt>
                <c:pt idx="555">
                  <c:v>1.8363333333333332</c:v>
                </c:pt>
                <c:pt idx="556">
                  <c:v>1.8784285714285711</c:v>
                </c:pt>
                <c:pt idx="557">
                  <c:v>1.8759523809523808</c:v>
                </c:pt>
                <c:pt idx="558">
                  <c:v>1.8569047619047614</c:v>
                </c:pt>
                <c:pt idx="559">
                  <c:v>1.8522380952380952</c:v>
                </c:pt>
                <c:pt idx="560">
                  <c:v>1.8403809523809522</c:v>
                </c:pt>
                <c:pt idx="561">
                  <c:v>1.885809523809524</c:v>
                </c:pt>
                <c:pt idx="562">
                  <c:v>1.8683809523809525</c:v>
                </c:pt>
                <c:pt idx="563">
                  <c:v>1.8621904761904766</c:v>
                </c:pt>
                <c:pt idx="564">
                  <c:v>1.8580476190476194</c:v>
                </c:pt>
                <c:pt idx="565">
                  <c:v>1.8437142857142859</c:v>
                </c:pt>
                <c:pt idx="566">
                  <c:v>1.8533809523809524</c:v>
                </c:pt>
                <c:pt idx="567">
                  <c:v>1.8378571428571431</c:v>
                </c:pt>
                <c:pt idx="568">
                  <c:v>1.8423333333333334</c:v>
                </c:pt>
                <c:pt idx="569">
                  <c:v>1.8275238095238098</c:v>
                </c:pt>
                <c:pt idx="570">
                  <c:v>1.8110952380952381</c:v>
                </c:pt>
                <c:pt idx="571">
                  <c:v>1.8005238095238094</c:v>
                </c:pt>
                <c:pt idx="572">
                  <c:v>1.7947619047619046</c:v>
                </c:pt>
                <c:pt idx="573">
                  <c:v>1.785047619047619</c:v>
                </c:pt>
                <c:pt idx="574">
                  <c:v>1.7701904761904759</c:v>
                </c:pt>
                <c:pt idx="575">
                  <c:v>1.7793333333333332</c:v>
                </c:pt>
                <c:pt idx="576">
                  <c:v>1.801714285714286</c:v>
                </c:pt>
                <c:pt idx="577">
                  <c:v>1.7741904761904763</c:v>
                </c:pt>
                <c:pt idx="578">
                  <c:v>1.7904285714285713</c:v>
                </c:pt>
                <c:pt idx="579">
                  <c:v>1.798095238095238</c:v>
                </c:pt>
                <c:pt idx="580">
                  <c:v>1.7997619047619049</c:v>
                </c:pt>
                <c:pt idx="581">
                  <c:v>1.8048095238095236</c:v>
                </c:pt>
                <c:pt idx="582">
                  <c:v>1.7594285714285718</c:v>
                </c:pt>
                <c:pt idx="583">
                  <c:v>1.7762380952380949</c:v>
                </c:pt>
                <c:pt idx="584">
                  <c:v>1.7911428571428569</c:v>
                </c:pt>
                <c:pt idx="585">
                  <c:v>1.8830952380952379</c:v>
                </c:pt>
                <c:pt idx="586">
                  <c:v>1.8890476190476189</c:v>
                </c:pt>
                <c:pt idx="587">
                  <c:v>1.8964285714285711</c:v>
                </c:pt>
                <c:pt idx="588">
                  <c:v>1.8959047619047615</c:v>
                </c:pt>
                <c:pt idx="589">
                  <c:v>1.9016190476190475</c:v>
                </c:pt>
                <c:pt idx="590">
                  <c:v>1.9225714285714284</c:v>
                </c:pt>
                <c:pt idx="591">
                  <c:v>1.9347619047619049</c:v>
                </c:pt>
                <c:pt idx="592">
                  <c:v>1.9422380952380955</c:v>
                </c:pt>
                <c:pt idx="593">
                  <c:v>1.9385238095238098</c:v>
                </c:pt>
                <c:pt idx="594">
                  <c:v>1.950047619047619</c:v>
                </c:pt>
                <c:pt idx="595">
                  <c:v>1.9628095238095238</c:v>
                </c:pt>
                <c:pt idx="596">
                  <c:v>1.9812380952380952</c:v>
                </c:pt>
                <c:pt idx="597">
                  <c:v>1.9727619047619047</c:v>
                </c:pt>
                <c:pt idx="598">
                  <c:v>1.9637619047619046</c:v>
                </c:pt>
                <c:pt idx="599">
                  <c:v>1.9513333333333338</c:v>
                </c:pt>
                <c:pt idx="600">
                  <c:v>1.9465714285714288</c:v>
                </c:pt>
                <c:pt idx="601">
                  <c:v>1.9470476190476194</c:v>
                </c:pt>
                <c:pt idx="602">
                  <c:v>1.9552857142857145</c:v>
                </c:pt>
                <c:pt idx="603">
                  <c:v>1.9789523809523812</c:v>
                </c:pt>
                <c:pt idx="604">
                  <c:v>1.9789047619047619</c:v>
                </c:pt>
                <c:pt idx="605">
                  <c:v>1.9938571428571432</c:v>
                </c:pt>
                <c:pt idx="606">
                  <c:v>1.905095238095238</c:v>
                </c:pt>
                <c:pt idx="607">
                  <c:v>1.9099523809523811</c:v>
                </c:pt>
                <c:pt idx="608">
                  <c:v>1.9013809523809524</c:v>
                </c:pt>
                <c:pt idx="609">
                  <c:v>1.9144285714285716</c:v>
                </c:pt>
                <c:pt idx="610">
                  <c:v>1.9190476190476193</c:v>
                </c:pt>
                <c:pt idx="611">
                  <c:v>1.9034285714285715</c:v>
                </c:pt>
                <c:pt idx="612">
                  <c:v>1.9052857142857145</c:v>
                </c:pt>
                <c:pt idx="613">
                  <c:v>1.9601904761904763</c:v>
                </c:pt>
                <c:pt idx="614">
                  <c:v>1.9823333333333333</c:v>
                </c:pt>
                <c:pt idx="615">
                  <c:v>1.9784761904761905</c:v>
                </c:pt>
                <c:pt idx="616">
                  <c:v>1.9794761904761902</c:v>
                </c:pt>
                <c:pt idx="617">
                  <c:v>2.0236190476190474</c:v>
                </c:pt>
                <c:pt idx="618">
                  <c:v>2.0261428571428572</c:v>
                </c:pt>
                <c:pt idx="619">
                  <c:v>2.0364761904761903</c:v>
                </c:pt>
                <c:pt idx="620">
                  <c:v>2.0755238095238093</c:v>
                </c:pt>
                <c:pt idx="621">
                  <c:v>2.0949523809523809</c:v>
                </c:pt>
                <c:pt idx="622">
                  <c:v>2.1050476190476193</c:v>
                </c:pt>
                <c:pt idx="623">
                  <c:v>2.1203809523809527</c:v>
                </c:pt>
                <c:pt idx="624">
                  <c:v>2.1357142857142857</c:v>
                </c:pt>
                <c:pt idx="625">
                  <c:v>2.1325238095238097</c:v>
                </c:pt>
                <c:pt idx="626">
                  <c:v>2.1177142857142859</c:v>
                </c:pt>
                <c:pt idx="627">
                  <c:v>2.1219999999999994</c:v>
                </c:pt>
                <c:pt idx="628">
                  <c:v>2.15647619047619</c:v>
                </c:pt>
                <c:pt idx="629">
                  <c:v>2.1864285714285714</c:v>
                </c:pt>
                <c:pt idx="630">
                  <c:v>2.2089523809523808</c:v>
                </c:pt>
                <c:pt idx="631">
                  <c:v>2.2421904761904763</c:v>
                </c:pt>
                <c:pt idx="632">
                  <c:v>2.2551428571428569</c:v>
                </c:pt>
                <c:pt idx="633">
                  <c:v>2.3272380952380951</c:v>
                </c:pt>
                <c:pt idx="634">
                  <c:v>2.2685238095238098</c:v>
                </c:pt>
                <c:pt idx="635">
                  <c:v>2.2608095238095238</c:v>
                </c:pt>
                <c:pt idx="636">
                  <c:v>2.2644285714285717</c:v>
                </c:pt>
                <c:pt idx="637">
                  <c:v>2.2779523809523812</c:v>
                </c:pt>
                <c:pt idx="638">
                  <c:v>2.2423333333333333</c:v>
                </c:pt>
                <c:pt idx="639">
                  <c:v>2.2250952380952378</c:v>
                </c:pt>
                <c:pt idx="640">
                  <c:v>2.2598095238095235</c:v>
                </c:pt>
                <c:pt idx="641">
                  <c:v>2.2336190476190474</c:v>
                </c:pt>
                <c:pt idx="642">
                  <c:v>2.2206190476190475</c:v>
                </c:pt>
                <c:pt idx="643">
                  <c:v>2.2057619047619048</c:v>
                </c:pt>
                <c:pt idx="644">
                  <c:v>2.1809999999999996</c:v>
                </c:pt>
                <c:pt idx="645">
                  <c:v>2.1404761904761904</c:v>
                </c:pt>
                <c:pt idx="646">
                  <c:v>2.1510952380952384</c:v>
                </c:pt>
                <c:pt idx="647">
                  <c:v>2.1461904761904762</c:v>
                </c:pt>
                <c:pt idx="648">
                  <c:v>2.1348095238095239</c:v>
                </c:pt>
                <c:pt idx="649">
                  <c:v>2.0933809523809521</c:v>
                </c:pt>
                <c:pt idx="650">
                  <c:v>2.0488571428571425</c:v>
                </c:pt>
                <c:pt idx="651">
                  <c:v>2.0058571428571428</c:v>
                </c:pt>
                <c:pt idx="652">
                  <c:v>1.9623809523809523</c:v>
                </c:pt>
                <c:pt idx="653">
                  <c:v>1.9390476190476194</c:v>
                </c:pt>
                <c:pt idx="654">
                  <c:v>1.8613809523809526</c:v>
                </c:pt>
                <c:pt idx="655">
                  <c:v>1.8584285714285715</c:v>
                </c:pt>
                <c:pt idx="656">
                  <c:v>1.8407142857142857</c:v>
                </c:pt>
                <c:pt idx="657">
                  <c:v>1.837</c:v>
                </c:pt>
                <c:pt idx="658">
                  <c:v>1.8162380952380948</c:v>
                </c:pt>
                <c:pt idx="659">
                  <c:v>1.7808571428571427</c:v>
                </c:pt>
                <c:pt idx="660">
                  <c:v>1.7759999999999996</c:v>
                </c:pt>
                <c:pt idx="661">
                  <c:v>1.7218095238095232</c:v>
                </c:pt>
                <c:pt idx="662">
                  <c:v>1.712285714285714</c:v>
                </c:pt>
                <c:pt idx="663">
                  <c:v>1.700142857142857</c:v>
                </c:pt>
                <c:pt idx="664">
                  <c:v>1.6931428571428566</c:v>
                </c:pt>
                <c:pt idx="665">
                  <c:v>1.6886666666666661</c:v>
                </c:pt>
                <c:pt idx="666">
                  <c:v>1.6880952380952376</c:v>
                </c:pt>
                <c:pt idx="667">
                  <c:v>1.661238095238095</c:v>
                </c:pt>
                <c:pt idx="668">
                  <c:v>1.6514761904761901</c:v>
                </c:pt>
                <c:pt idx="669">
                  <c:v>1.6534761904761901</c:v>
                </c:pt>
                <c:pt idx="670">
                  <c:v>1.6517619047619045</c:v>
                </c:pt>
                <c:pt idx="671">
                  <c:v>1.6578571428571431</c:v>
                </c:pt>
                <c:pt idx="672">
                  <c:v>1.660190476190476</c:v>
                </c:pt>
                <c:pt idx="673">
                  <c:v>1.6570952380952384</c:v>
                </c:pt>
                <c:pt idx="674">
                  <c:v>1.6519523809523808</c:v>
                </c:pt>
                <c:pt idx="675">
                  <c:v>1.6497142857142859</c:v>
                </c:pt>
                <c:pt idx="676">
                  <c:v>1.6530476190476189</c:v>
                </c:pt>
                <c:pt idx="677">
                  <c:v>1.6547619047619047</c:v>
                </c:pt>
                <c:pt idx="678">
                  <c:v>1.6745238095238095</c:v>
                </c:pt>
                <c:pt idx="679">
                  <c:v>1.6733333333333333</c:v>
                </c:pt>
                <c:pt idx="680">
                  <c:v>1.7129999999999999</c:v>
                </c:pt>
                <c:pt idx="681">
                  <c:v>1.7348571428571427</c:v>
                </c:pt>
                <c:pt idx="682">
                  <c:v>1.7549999999999999</c:v>
                </c:pt>
                <c:pt idx="683">
                  <c:v>1.7527142857142854</c:v>
                </c:pt>
                <c:pt idx="684">
                  <c:v>1.755380952380952</c:v>
                </c:pt>
                <c:pt idx="685">
                  <c:v>1.7639999999999998</c:v>
                </c:pt>
                <c:pt idx="686">
                  <c:v>1.7684285714285715</c:v>
                </c:pt>
                <c:pt idx="687">
                  <c:v>1.7719523809523809</c:v>
                </c:pt>
                <c:pt idx="688">
                  <c:v>1.7793809523809523</c:v>
                </c:pt>
                <c:pt idx="689">
                  <c:v>1.7821428571428573</c:v>
                </c:pt>
                <c:pt idx="690">
                  <c:v>1.7908571428571427</c:v>
                </c:pt>
                <c:pt idx="691">
                  <c:v>1.817047619047619</c:v>
                </c:pt>
                <c:pt idx="692">
                  <c:v>1.8463333333333332</c:v>
                </c:pt>
                <c:pt idx="693">
                  <c:v>1.8564285714285713</c:v>
                </c:pt>
                <c:pt idx="694">
                  <c:v>1.8581428571428571</c:v>
                </c:pt>
                <c:pt idx="695">
                  <c:v>1.8620476190476192</c:v>
                </c:pt>
                <c:pt idx="696">
                  <c:v>1.8663809523809525</c:v>
                </c:pt>
                <c:pt idx="697">
                  <c:v>1.8644761904761906</c:v>
                </c:pt>
                <c:pt idx="698">
                  <c:v>1.8622857142857145</c:v>
                </c:pt>
                <c:pt idx="699">
                  <c:v>1.8410952380952379</c:v>
                </c:pt>
                <c:pt idx="700">
                  <c:v>1.8387142857142857</c:v>
                </c:pt>
                <c:pt idx="701">
                  <c:v>1.7971904761904758</c:v>
                </c:pt>
                <c:pt idx="702">
                  <c:v>1.7716666666666665</c:v>
                </c:pt>
                <c:pt idx="703">
                  <c:v>1.7526666666666666</c:v>
                </c:pt>
                <c:pt idx="704">
                  <c:v>1.7417619047619046</c:v>
                </c:pt>
                <c:pt idx="705">
                  <c:v>1.7471428571428571</c:v>
                </c:pt>
                <c:pt idx="706">
                  <c:v>1.7380952380952377</c:v>
                </c:pt>
                <c:pt idx="707">
                  <c:v>1.7288571428571426</c:v>
                </c:pt>
                <c:pt idx="708">
                  <c:v>1.7215238095238097</c:v>
                </c:pt>
                <c:pt idx="709">
                  <c:v>1.7328571428571429</c:v>
                </c:pt>
                <c:pt idx="710">
                  <c:v>1.7405714285714287</c:v>
                </c:pt>
                <c:pt idx="711">
                  <c:v>1.739095238095238</c:v>
                </c:pt>
                <c:pt idx="712">
                  <c:v>1.7401904761904761</c:v>
                </c:pt>
                <c:pt idx="713">
                  <c:v>1.7337142857142862</c:v>
                </c:pt>
                <c:pt idx="714">
                  <c:v>1.7494761904761911</c:v>
                </c:pt>
                <c:pt idx="715">
                  <c:v>1.7806666666666668</c:v>
                </c:pt>
                <c:pt idx="716">
                  <c:v>1.8092857142857142</c:v>
                </c:pt>
                <c:pt idx="717">
                  <c:v>1.8159047619047617</c:v>
                </c:pt>
                <c:pt idx="718">
                  <c:v>1.8777142857142859</c:v>
                </c:pt>
                <c:pt idx="719">
                  <c:v>1.8978095238095234</c:v>
                </c:pt>
                <c:pt idx="720">
                  <c:v>1.9001428571428567</c:v>
                </c:pt>
                <c:pt idx="721">
                  <c:v>1.9190952380952377</c:v>
                </c:pt>
                <c:pt idx="722">
                  <c:v>1.93847619047619</c:v>
                </c:pt>
                <c:pt idx="723">
                  <c:v>1.968142857142857</c:v>
                </c:pt>
                <c:pt idx="724">
                  <c:v>1.9984761904761903</c:v>
                </c:pt>
                <c:pt idx="725">
                  <c:v>2.0380000000000003</c:v>
                </c:pt>
                <c:pt idx="726">
                  <c:v>2.0638095238095238</c:v>
                </c:pt>
                <c:pt idx="727">
                  <c:v>2.1050952380952381</c:v>
                </c:pt>
                <c:pt idx="728">
                  <c:v>2.1335714285714285</c:v>
                </c:pt>
                <c:pt idx="729">
                  <c:v>2.1573333333333333</c:v>
                </c:pt>
                <c:pt idx="730">
                  <c:v>2.1522380952380953</c:v>
                </c:pt>
                <c:pt idx="731">
                  <c:v>2.1324285714285716</c:v>
                </c:pt>
                <c:pt idx="732">
                  <c:v>2.152714285714286</c:v>
                </c:pt>
                <c:pt idx="733">
                  <c:v>2.1607619047619044</c:v>
                </c:pt>
                <c:pt idx="734">
                  <c:v>2.1573333333333333</c:v>
                </c:pt>
                <c:pt idx="735">
                  <c:v>2.143761904761905</c:v>
                </c:pt>
                <c:pt idx="736">
                  <c:v>2.1505714285714284</c:v>
                </c:pt>
                <c:pt idx="737">
                  <c:v>2.1517142857142852</c:v>
                </c:pt>
                <c:pt idx="738">
                  <c:v>2.1529999999999996</c:v>
                </c:pt>
                <c:pt idx="739">
                  <c:v>2.1301428571428569</c:v>
                </c:pt>
                <c:pt idx="740">
                  <c:v>2.1461428571428565</c:v>
                </c:pt>
                <c:pt idx="741">
                  <c:v>2.1827619047619047</c:v>
                </c:pt>
                <c:pt idx="742">
                  <c:v>2.2084761904761905</c:v>
                </c:pt>
                <c:pt idx="743">
                  <c:v>2.221857142857143</c:v>
                </c:pt>
                <c:pt idx="744">
                  <c:v>2.2335714285714281</c:v>
                </c:pt>
                <c:pt idx="745">
                  <c:v>2.2285238095238094</c:v>
                </c:pt>
                <c:pt idx="746">
                  <c:v>2.2255238095238092</c:v>
                </c:pt>
                <c:pt idx="747">
                  <c:v>2.2143333333333328</c:v>
                </c:pt>
                <c:pt idx="748">
                  <c:v>2.2060476190476188</c:v>
                </c:pt>
                <c:pt idx="749">
                  <c:v>2.1905238095238091</c:v>
                </c:pt>
                <c:pt idx="750">
                  <c:v>2.1821904761904758</c:v>
                </c:pt>
                <c:pt idx="751">
                  <c:v>2.1974285714285711</c:v>
                </c:pt>
                <c:pt idx="752">
                  <c:v>2.2281904761904761</c:v>
                </c:pt>
                <c:pt idx="753">
                  <c:v>2.2254761904761899</c:v>
                </c:pt>
                <c:pt idx="754">
                  <c:v>2.2010952380952378</c:v>
                </c:pt>
                <c:pt idx="755">
                  <c:v>2.2081428571428567</c:v>
                </c:pt>
                <c:pt idx="756">
                  <c:v>2.2162857142857142</c:v>
                </c:pt>
                <c:pt idx="757">
                  <c:v>2.1980476190476188</c:v>
                </c:pt>
                <c:pt idx="758">
                  <c:v>2.1931904761904764</c:v>
                </c:pt>
                <c:pt idx="759">
                  <c:v>2.2048571428571426</c:v>
                </c:pt>
                <c:pt idx="760">
                  <c:v>2.2074285714285717</c:v>
                </c:pt>
                <c:pt idx="761">
                  <c:v>2.2085714285714286</c:v>
                </c:pt>
                <c:pt idx="762">
                  <c:v>2.1953333333333331</c:v>
                </c:pt>
                <c:pt idx="763">
                  <c:v>2.1842857142857142</c:v>
                </c:pt>
                <c:pt idx="764">
                  <c:v>2.1848095238095238</c:v>
                </c:pt>
                <c:pt idx="765">
                  <c:v>2.2302380952380951</c:v>
                </c:pt>
                <c:pt idx="766">
                  <c:v>2.2862380952380952</c:v>
                </c:pt>
                <c:pt idx="767">
                  <c:v>2.2820476190476189</c:v>
                </c:pt>
                <c:pt idx="768">
                  <c:v>2.3034285714285714</c:v>
                </c:pt>
                <c:pt idx="769">
                  <c:v>2.3039047619047621</c:v>
                </c:pt>
                <c:pt idx="770">
                  <c:v>2.3243333333333331</c:v>
                </c:pt>
                <c:pt idx="771">
                  <c:v>2.347952380952381</c:v>
                </c:pt>
                <c:pt idx="772">
                  <c:v>2.351952380952381</c:v>
                </c:pt>
                <c:pt idx="773">
                  <c:v>2.3515714285714289</c:v>
                </c:pt>
                <c:pt idx="774">
                  <c:v>2.3413333333333335</c:v>
                </c:pt>
                <c:pt idx="775">
                  <c:v>2.3566666666666669</c:v>
                </c:pt>
                <c:pt idx="776">
                  <c:v>2.3075714285714288</c:v>
                </c:pt>
                <c:pt idx="777">
                  <c:v>2.3217142857142856</c:v>
                </c:pt>
                <c:pt idx="778">
                  <c:v>2.3306666666666667</c:v>
                </c:pt>
                <c:pt idx="779">
                  <c:v>2.2763333333333331</c:v>
                </c:pt>
                <c:pt idx="780">
                  <c:v>2.2844285714285717</c:v>
                </c:pt>
                <c:pt idx="781">
                  <c:v>2.2461904761904763</c:v>
                </c:pt>
                <c:pt idx="782">
                  <c:v>2.2124285714285712</c:v>
                </c:pt>
                <c:pt idx="783">
                  <c:v>2.1836190476190476</c:v>
                </c:pt>
                <c:pt idx="784">
                  <c:v>2.1604285714285711</c:v>
                </c:pt>
                <c:pt idx="785">
                  <c:v>2.1304761904761902</c:v>
                </c:pt>
                <c:pt idx="786">
                  <c:v>2.0491428571428574</c:v>
                </c:pt>
                <c:pt idx="787">
                  <c:v>1.9691428571428571</c:v>
                </c:pt>
                <c:pt idx="788">
                  <c:v>1.9446666666666663</c:v>
                </c:pt>
                <c:pt idx="789">
                  <c:v>1.8984285714285716</c:v>
                </c:pt>
                <c:pt idx="790">
                  <c:v>1.8894285714285717</c:v>
                </c:pt>
                <c:pt idx="791">
                  <c:v>1.826904761904762</c:v>
                </c:pt>
                <c:pt idx="792">
                  <c:v>1.7913333333333334</c:v>
                </c:pt>
                <c:pt idx="793">
                  <c:v>1.7575714285714288</c:v>
                </c:pt>
                <c:pt idx="794">
                  <c:v>1.7389523809523812</c:v>
                </c:pt>
                <c:pt idx="795">
                  <c:v>1.7339523809523811</c:v>
                </c:pt>
                <c:pt idx="796">
                  <c:v>1.7187142857142859</c:v>
                </c:pt>
                <c:pt idx="797">
                  <c:v>1.7501428571428574</c:v>
                </c:pt>
                <c:pt idx="798">
                  <c:v>1.7187619047619052</c:v>
                </c:pt>
                <c:pt idx="799">
                  <c:v>1.6948571428571431</c:v>
                </c:pt>
                <c:pt idx="800">
                  <c:v>1.7385238095238098</c:v>
                </c:pt>
                <c:pt idx="801">
                  <c:v>1.7127142857142856</c:v>
                </c:pt>
                <c:pt idx="802">
                  <c:v>1.7115238095238099</c:v>
                </c:pt>
                <c:pt idx="803">
                  <c:v>1.7156190476190476</c:v>
                </c:pt>
                <c:pt idx="804">
                  <c:v>1.7510952380952378</c:v>
                </c:pt>
                <c:pt idx="805">
                  <c:v>1.7607142857142857</c:v>
                </c:pt>
                <c:pt idx="806">
                  <c:v>1.7621904761904765</c:v>
                </c:pt>
                <c:pt idx="807">
                  <c:v>1.770619047619048</c:v>
                </c:pt>
                <c:pt idx="808">
                  <c:v>1.7451428571428569</c:v>
                </c:pt>
                <c:pt idx="809">
                  <c:v>1.7459523809523809</c:v>
                </c:pt>
                <c:pt idx="810">
                  <c:v>1.7589999999999999</c:v>
                </c:pt>
                <c:pt idx="811">
                  <c:v>1.7496190476190479</c:v>
                </c:pt>
                <c:pt idx="812">
                  <c:v>1.8544761904761902</c:v>
                </c:pt>
                <c:pt idx="813">
                  <c:v>1.9052380952380952</c:v>
                </c:pt>
                <c:pt idx="814">
                  <c:v>1.9313333333333336</c:v>
                </c:pt>
                <c:pt idx="815">
                  <c:v>1.9994285714285718</c:v>
                </c:pt>
                <c:pt idx="816">
                  <c:v>2.1066666666666669</c:v>
                </c:pt>
                <c:pt idx="817">
                  <c:v>2.1750952380952384</c:v>
                </c:pt>
                <c:pt idx="818">
                  <c:v>2.2722857142857142</c:v>
                </c:pt>
                <c:pt idx="819">
                  <c:v>2.2729523809523813</c:v>
                </c:pt>
                <c:pt idx="820">
                  <c:v>2.3491428571428576</c:v>
                </c:pt>
                <c:pt idx="821">
                  <c:v>2.4259523809523813</c:v>
                </c:pt>
                <c:pt idx="822">
                  <c:v>2.3958095238095241</c:v>
                </c:pt>
                <c:pt idx="823">
                  <c:v>2.4631904761904764</c:v>
                </c:pt>
                <c:pt idx="824">
                  <c:v>2.543571428571429</c:v>
                </c:pt>
                <c:pt idx="825">
                  <c:v>2.6076666666666672</c:v>
                </c:pt>
                <c:pt idx="826">
                  <c:v>2.6892857142857145</c:v>
                </c:pt>
                <c:pt idx="827">
                  <c:v>2.7087142857142861</c:v>
                </c:pt>
                <c:pt idx="828">
                  <c:v>2.7845238095238094</c:v>
                </c:pt>
                <c:pt idx="829">
                  <c:v>2.8535238095238098</c:v>
                </c:pt>
                <c:pt idx="830">
                  <c:v>2.9190952380952382</c:v>
                </c:pt>
                <c:pt idx="831">
                  <c:v>2.9555238095238101</c:v>
                </c:pt>
                <c:pt idx="832">
                  <c:v>3.0286666666666671</c:v>
                </c:pt>
                <c:pt idx="833">
                  <c:v>3.0802380952380952</c:v>
                </c:pt>
                <c:pt idx="834">
                  <c:v>3.1084761904761908</c:v>
                </c:pt>
                <c:pt idx="835">
                  <c:v>3.1464285714285714</c:v>
                </c:pt>
                <c:pt idx="836">
                  <c:v>3.1362380952380948</c:v>
                </c:pt>
                <c:pt idx="837">
                  <c:v>3.0356666666666663</c:v>
                </c:pt>
                <c:pt idx="838">
                  <c:v>3.0243333333333333</c:v>
                </c:pt>
                <c:pt idx="839">
                  <c:v>2.9744761904761905</c:v>
                </c:pt>
                <c:pt idx="840">
                  <c:v>3.0426666666666669</c:v>
                </c:pt>
                <c:pt idx="841">
                  <c:v>3.0735238095238095</c:v>
                </c:pt>
                <c:pt idx="842">
                  <c:v>3.0595238095238089</c:v>
                </c:pt>
                <c:pt idx="843">
                  <c:v>3.1437142857142852</c:v>
                </c:pt>
                <c:pt idx="844">
                  <c:v>3.0532857142857144</c:v>
                </c:pt>
                <c:pt idx="845">
                  <c:v>3.0038571428571426</c:v>
                </c:pt>
                <c:pt idx="846">
                  <c:v>2.9633809523809522</c:v>
                </c:pt>
                <c:pt idx="847">
                  <c:v>2.9387142857142856</c:v>
                </c:pt>
                <c:pt idx="848">
                  <c:v>3.0109523809523808</c:v>
                </c:pt>
                <c:pt idx="849">
                  <c:v>2.9907619047619045</c:v>
                </c:pt>
                <c:pt idx="850">
                  <c:v>2.9288095238095235</c:v>
                </c:pt>
                <c:pt idx="851">
                  <c:v>2.8532380952380954</c:v>
                </c:pt>
                <c:pt idx="852">
                  <c:v>2.8750476190476193</c:v>
                </c:pt>
                <c:pt idx="853">
                  <c:v>2.8678571428571433</c:v>
                </c:pt>
                <c:pt idx="854">
                  <c:v>2.8097142857142861</c:v>
                </c:pt>
                <c:pt idx="855">
                  <c:v>2.7789523809523811</c:v>
                </c:pt>
                <c:pt idx="856">
                  <c:v>2.6812857142857145</c:v>
                </c:pt>
                <c:pt idx="857">
                  <c:v>2.6887142857142856</c:v>
                </c:pt>
                <c:pt idx="858">
                  <c:v>2.7791428571428574</c:v>
                </c:pt>
                <c:pt idx="859">
                  <c:v>2.7680476190476191</c:v>
                </c:pt>
                <c:pt idx="860">
                  <c:v>2.7680952380952384</c:v>
                </c:pt>
                <c:pt idx="861">
                  <c:v>2.7436190476190476</c:v>
                </c:pt>
                <c:pt idx="862">
                  <c:v>2.7020000000000004</c:v>
                </c:pt>
                <c:pt idx="863">
                  <c:v>2.6819523809523811</c:v>
                </c:pt>
                <c:pt idx="864">
                  <c:v>2.6812380952380952</c:v>
                </c:pt>
                <c:pt idx="865">
                  <c:v>2.7515714285714288</c:v>
                </c:pt>
                <c:pt idx="866">
                  <c:v>2.7670952380952381</c:v>
                </c:pt>
                <c:pt idx="867">
                  <c:v>2.7781904761904763</c:v>
                </c:pt>
                <c:pt idx="868">
                  <c:v>2.7597142857142862</c:v>
                </c:pt>
                <c:pt idx="869">
                  <c:v>2.7189523809523806</c:v>
                </c:pt>
                <c:pt idx="870">
                  <c:v>2.7163809523809519</c:v>
                </c:pt>
                <c:pt idx="871">
                  <c:v>2.7988095238095236</c:v>
                </c:pt>
                <c:pt idx="872">
                  <c:v>2.8578571428571427</c:v>
                </c:pt>
                <c:pt idx="873">
                  <c:v>2.8382380952380948</c:v>
                </c:pt>
                <c:pt idx="874">
                  <c:v>2.8167142857142853</c:v>
                </c:pt>
                <c:pt idx="875">
                  <c:v>2.7999999999999994</c:v>
                </c:pt>
                <c:pt idx="876">
                  <c:v>2.7941904761904759</c:v>
                </c:pt>
                <c:pt idx="877">
                  <c:v>2.8278095238095236</c:v>
                </c:pt>
                <c:pt idx="878">
                  <c:v>2.7626190476190473</c:v>
                </c:pt>
                <c:pt idx="879">
                  <c:v>2.6488095238095233</c:v>
                </c:pt>
                <c:pt idx="880">
                  <c:v>2.5635714285714277</c:v>
                </c:pt>
                <c:pt idx="881">
                  <c:v>2.5288095238095232</c:v>
                </c:pt>
                <c:pt idx="882">
                  <c:v>2.5232380952380948</c:v>
                </c:pt>
                <c:pt idx="883">
                  <c:v>2.4744761904761901</c:v>
                </c:pt>
                <c:pt idx="884">
                  <c:v>2.4434285714285715</c:v>
                </c:pt>
                <c:pt idx="885">
                  <c:v>2.420809523809524</c:v>
                </c:pt>
                <c:pt idx="886">
                  <c:v>2.3875714285714289</c:v>
                </c:pt>
                <c:pt idx="887">
                  <c:v>2.3415238095238093</c:v>
                </c:pt>
                <c:pt idx="888">
                  <c:v>2.2845714285714287</c:v>
                </c:pt>
                <c:pt idx="889">
                  <c:v>2.2258571428571425</c:v>
                </c:pt>
                <c:pt idx="890">
                  <c:v>2.1989047619047617</c:v>
                </c:pt>
                <c:pt idx="891">
                  <c:v>2.1490476190476193</c:v>
                </c:pt>
                <c:pt idx="892">
                  <c:v>2.0928095238095237</c:v>
                </c:pt>
                <c:pt idx="893">
                  <c:v>2.0467142857142857</c:v>
                </c:pt>
                <c:pt idx="894">
                  <c:v>2.0228095238095238</c:v>
                </c:pt>
                <c:pt idx="895">
                  <c:v>2.0078095238095237</c:v>
                </c:pt>
                <c:pt idx="896">
                  <c:v>2.0016666666666669</c:v>
                </c:pt>
                <c:pt idx="897">
                  <c:v>1.9740476190476191</c:v>
                </c:pt>
                <c:pt idx="898">
                  <c:v>1.9739047619047621</c:v>
                </c:pt>
                <c:pt idx="899">
                  <c:v>1.9703333333333335</c:v>
                </c:pt>
                <c:pt idx="900">
                  <c:v>1.9975714285714288</c:v>
                </c:pt>
                <c:pt idx="901">
                  <c:v>2.0406666666666666</c:v>
                </c:pt>
                <c:pt idx="902">
                  <c:v>2.0247142857142855</c:v>
                </c:pt>
                <c:pt idx="903">
                  <c:v>1.9964761904761905</c:v>
                </c:pt>
                <c:pt idx="904">
                  <c:v>1.9787619047619049</c:v>
                </c:pt>
                <c:pt idx="905">
                  <c:v>1.9558095238095239</c:v>
                </c:pt>
                <c:pt idx="906">
                  <c:v>1.8980476190476192</c:v>
                </c:pt>
                <c:pt idx="907">
                  <c:v>1.871904761904762</c:v>
                </c:pt>
                <c:pt idx="908">
                  <c:v>1.8550000000000002</c:v>
                </c:pt>
                <c:pt idx="909">
                  <c:v>1.8363333333333334</c:v>
                </c:pt>
                <c:pt idx="910">
                  <c:v>1.8299047619047624</c:v>
                </c:pt>
                <c:pt idx="911">
                  <c:v>1.7956190476190474</c:v>
                </c:pt>
                <c:pt idx="912">
                  <c:v>1.7725714285714285</c:v>
                </c:pt>
                <c:pt idx="913">
                  <c:v>1.7622857142857145</c:v>
                </c:pt>
                <c:pt idx="914">
                  <c:v>1.745857142857143</c:v>
                </c:pt>
                <c:pt idx="915">
                  <c:v>1.7204761904761905</c:v>
                </c:pt>
                <c:pt idx="916">
                  <c:v>1.6747142857142856</c:v>
                </c:pt>
                <c:pt idx="917">
                  <c:v>1.6244285714285711</c:v>
                </c:pt>
                <c:pt idx="918">
                  <c:v>1.6019999999999999</c:v>
                </c:pt>
                <c:pt idx="919">
                  <c:v>1.5963333333333332</c:v>
                </c:pt>
                <c:pt idx="920">
                  <c:v>1.5980000000000001</c:v>
                </c:pt>
                <c:pt idx="921">
                  <c:v>1.5800952380952382</c:v>
                </c:pt>
                <c:pt idx="922">
                  <c:v>1.5682857142857141</c:v>
                </c:pt>
                <c:pt idx="923">
                  <c:v>1.5629523809523811</c:v>
                </c:pt>
                <c:pt idx="924">
                  <c:v>1.5441904761904761</c:v>
                </c:pt>
                <c:pt idx="925">
                  <c:v>1.5392857142857144</c:v>
                </c:pt>
                <c:pt idx="926">
                  <c:v>1.5325714285714285</c:v>
                </c:pt>
                <c:pt idx="927">
                  <c:v>1.5534285714285712</c:v>
                </c:pt>
                <c:pt idx="928">
                  <c:v>1.5574285714285712</c:v>
                </c:pt>
                <c:pt idx="929">
                  <c:v>1.5743809523809522</c:v>
                </c:pt>
                <c:pt idx="930">
                  <c:v>1.5763809523809524</c:v>
                </c:pt>
                <c:pt idx="931">
                  <c:v>1.5783333333333336</c:v>
                </c:pt>
                <c:pt idx="932">
                  <c:v>1.6568095238095237</c:v>
                </c:pt>
                <c:pt idx="933">
                  <c:v>1.6627142857142858</c:v>
                </c:pt>
                <c:pt idx="934">
                  <c:v>1.6695238095238096</c:v>
                </c:pt>
                <c:pt idx="935">
                  <c:v>1.675142857142857</c:v>
                </c:pt>
                <c:pt idx="936">
                  <c:v>1.6807619047619051</c:v>
                </c:pt>
                <c:pt idx="937">
                  <c:v>1.6682380952380953</c:v>
                </c:pt>
                <c:pt idx="938">
                  <c:v>1.6534285714285719</c:v>
                </c:pt>
                <c:pt idx="939">
                  <c:v>1.6354761904761907</c:v>
                </c:pt>
                <c:pt idx="940">
                  <c:v>1.6535238095238096</c:v>
                </c:pt>
                <c:pt idx="941">
                  <c:v>1.6561428571428574</c:v>
                </c:pt>
                <c:pt idx="942">
                  <c:v>1.6467142857142858</c:v>
                </c:pt>
                <c:pt idx="943">
                  <c:v>1.6414761904761908</c:v>
                </c:pt>
                <c:pt idx="944">
                  <c:v>1.6370952380952384</c:v>
                </c:pt>
                <c:pt idx="945">
                  <c:v>1.6228571428571434</c:v>
                </c:pt>
                <c:pt idx="946">
                  <c:v>1.6054761904761909</c:v>
                </c:pt>
                <c:pt idx="947">
                  <c:v>1.5989523809523813</c:v>
                </c:pt>
                <c:pt idx="948">
                  <c:v>1.5941904761904762</c:v>
                </c:pt>
                <c:pt idx="949">
                  <c:v>1.6023809523809527</c:v>
                </c:pt>
                <c:pt idx="950">
                  <c:v>1.5936190476190477</c:v>
                </c:pt>
                <c:pt idx="951">
                  <c:v>1.579</c:v>
                </c:pt>
                <c:pt idx="952">
                  <c:v>1.575047619047619</c:v>
                </c:pt>
                <c:pt idx="953">
                  <c:v>1.4987619047619045</c:v>
                </c:pt>
                <c:pt idx="954">
                  <c:v>1.4919523809523807</c:v>
                </c:pt>
                <c:pt idx="955">
                  <c:v>1.4826190476190473</c:v>
                </c:pt>
                <c:pt idx="956">
                  <c:v>1.4700476190476188</c:v>
                </c:pt>
                <c:pt idx="957">
                  <c:v>1.4578095238095234</c:v>
                </c:pt>
                <c:pt idx="958">
                  <c:v>1.4611428571428569</c:v>
                </c:pt>
                <c:pt idx="959">
                  <c:v>1.486142857142857</c:v>
                </c:pt>
                <c:pt idx="960">
                  <c:v>1.4975238095238093</c:v>
                </c:pt>
                <c:pt idx="961">
                  <c:v>1.4799523809523809</c:v>
                </c:pt>
                <c:pt idx="962">
                  <c:v>1.4771904761904762</c:v>
                </c:pt>
                <c:pt idx="963">
                  <c:v>1.4683809523809523</c:v>
                </c:pt>
                <c:pt idx="964">
                  <c:v>1.4583333333333333</c:v>
                </c:pt>
                <c:pt idx="965">
                  <c:v>1.4522857142857144</c:v>
                </c:pt>
                <c:pt idx="966">
                  <c:v>1.456</c:v>
                </c:pt>
                <c:pt idx="967">
                  <c:v>1.4704285714285714</c:v>
                </c:pt>
                <c:pt idx="968">
                  <c:v>1.4780476190476191</c:v>
                </c:pt>
                <c:pt idx="969">
                  <c:v>1.4711904761904759</c:v>
                </c:pt>
                <c:pt idx="970">
                  <c:v>1.4617142857142855</c:v>
                </c:pt>
                <c:pt idx="971">
                  <c:v>1.4519047619047618</c:v>
                </c:pt>
                <c:pt idx="972">
                  <c:v>1.4703809523809526</c:v>
                </c:pt>
                <c:pt idx="973">
                  <c:v>1.4771904761904764</c:v>
                </c:pt>
                <c:pt idx="974">
                  <c:v>1.476952380952381</c:v>
                </c:pt>
                <c:pt idx="975">
                  <c:v>1.4722857142857144</c:v>
                </c:pt>
                <c:pt idx="976">
                  <c:v>1.4808571428571429</c:v>
                </c:pt>
                <c:pt idx="977">
                  <c:v>1.4838095238095239</c:v>
                </c:pt>
                <c:pt idx="978">
                  <c:v>1.4767619047619049</c:v>
                </c:pt>
                <c:pt idx="979">
                  <c:v>1.4809047619047619</c:v>
                </c:pt>
                <c:pt idx="980">
                  <c:v>1.4639523809523809</c:v>
                </c:pt>
                <c:pt idx="981">
                  <c:v>1.4666190476190475</c:v>
                </c:pt>
                <c:pt idx="982">
                  <c:v>1.4609047619047619</c:v>
                </c:pt>
                <c:pt idx="983">
                  <c:v>1.4467619047619047</c:v>
                </c:pt>
                <c:pt idx="984">
                  <c:v>1.4449999999999998</c:v>
                </c:pt>
                <c:pt idx="985">
                  <c:v>1.4440476190476188</c:v>
                </c:pt>
                <c:pt idx="986">
                  <c:v>1.4386666666666668</c:v>
                </c:pt>
                <c:pt idx="987">
                  <c:v>1.4487619047619047</c:v>
                </c:pt>
                <c:pt idx="988">
                  <c:v>1.4420952380952379</c:v>
                </c:pt>
                <c:pt idx="989">
                  <c:v>1.4307142857142858</c:v>
                </c:pt>
                <c:pt idx="990">
                  <c:v>1.4276666666666666</c:v>
                </c:pt>
                <c:pt idx="991">
                  <c:v>1.4169047619047621</c:v>
                </c:pt>
                <c:pt idx="992">
                  <c:v>1.413904761904762</c:v>
                </c:pt>
                <c:pt idx="993">
                  <c:v>1.3962857142857141</c:v>
                </c:pt>
                <c:pt idx="994">
                  <c:v>1.381142857142857</c:v>
                </c:pt>
                <c:pt idx="995">
                  <c:v>1.3685238095238095</c:v>
                </c:pt>
                <c:pt idx="996">
                  <c:v>1.3620952380952378</c:v>
                </c:pt>
                <c:pt idx="997">
                  <c:v>1.3416190476190475</c:v>
                </c:pt>
                <c:pt idx="998">
                  <c:v>1.3372380952380951</c:v>
                </c:pt>
                <c:pt idx="999">
                  <c:v>1.337047619047619</c:v>
                </c:pt>
                <c:pt idx="1000">
                  <c:v>1.3315238095238096</c:v>
                </c:pt>
                <c:pt idx="1001">
                  <c:v>1.333952380952381</c:v>
                </c:pt>
                <c:pt idx="1002">
                  <c:v>1.3322857142857143</c:v>
                </c:pt>
                <c:pt idx="1003">
                  <c:v>1.3392380952380953</c:v>
                </c:pt>
                <c:pt idx="1004">
                  <c:v>1.3370952380952381</c:v>
                </c:pt>
                <c:pt idx="1005">
                  <c:v>1.3347619047619048</c:v>
                </c:pt>
                <c:pt idx="1006">
                  <c:v>1.3302857142857143</c:v>
                </c:pt>
                <c:pt idx="1007">
                  <c:v>1.327809523809524</c:v>
                </c:pt>
                <c:pt idx="1008">
                  <c:v>1.3171904761904762</c:v>
                </c:pt>
                <c:pt idx="1009">
                  <c:v>1.3118571428571428</c:v>
                </c:pt>
                <c:pt idx="1010">
                  <c:v>1.3120000000000001</c:v>
                </c:pt>
                <c:pt idx="1011">
                  <c:v>1.3146666666666667</c:v>
                </c:pt>
                <c:pt idx="1012">
                  <c:v>1.3208571428571427</c:v>
                </c:pt>
                <c:pt idx="1013">
                  <c:v>1.3208095238095237</c:v>
                </c:pt>
                <c:pt idx="1014">
                  <c:v>1.331</c:v>
                </c:pt>
                <c:pt idx="1015">
                  <c:v>1.3354761904761905</c:v>
                </c:pt>
                <c:pt idx="1016">
                  <c:v>1.3344285714285713</c:v>
                </c:pt>
                <c:pt idx="1017">
                  <c:v>1.3382380952380952</c:v>
                </c:pt>
                <c:pt idx="1018">
                  <c:v>1.3386190476190474</c:v>
                </c:pt>
                <c:pt idx="1019">
                  <c:v>1.3373809523809523</c:v>
                </c:pt>
                <c:pt idx="1020">
                  <c:v>1.3361428571428573</c:v>
                </c:pt>
                <c:pt idx="1021">
                  <c:v>1.3370952380952383</c:v>
                </c:pt>
                <c:pt idx="1022">
                  <c:v>1.3378571428571431</c:v>
                </c:pt>
                <c:pt idx="1023">
                  <c:v>1.3355238095238096</c:v>
                </c:pt>
                <c:pt idx="1024">
                  <c:v>1.3221904761904764</c:v>
                </c:pt>
                <c:pt idx="1025">
                  <c:v>1.3188095238095241</c:v>
                </c:pt>
                <c:pt idx="1026">
                  <c:v>1.3266190476190478</c:v>
                </c:pt>
                <c:pt idx="1027">
                  <c:v>1.3400952380952382</c:v>
                </c:pt>
                <c:pt idx="1028">
                  <c:v>1.3432380952380953</c:v>
                </c:pt>
                <c:pt idx="1029">
                  <c:v>1.3422380952380952</c:v>
                </c:pt>
                <c:pt idx="1030">
                  <c:v>1.3491428571428572</c:v>
                </c:pt>
                <c:pt idx="1031">
                  <c:v>1.3417142857142859</c:v>
                </c:pt>
                <c:pt idx="1032">
                  <c:v>1.3415238095238096</c:v>
                </c:pt>
                <c:pt idx="1033">
                  <c:v>1.3335238095238098</c:v>
                </c:pt>
                <c:pt idx="1034">
                  <c:v>1.3410952380952381</c:v>
                </c:pt>
                <c:pt idx="1035">
                  <c:v>1.3352857142857144</c:v>
                </c:pt>
                <c:pt idx="1036">
                  <c:v>1.3376190476190477</c:v>
                </c:pt>
                <c:pt idx="1037">
                  <c:v>1.341047619047619</c:v>
                </c:pt>
                <c:pt idx="1038">
                  <c:v>1.3430952380952381</c:v>
                </c:pt>
                <c:pt idx="1039">
                  <c:v>1.3498571428571431</c:v>
                </c:pt>
                <c:pt idx="1040">
                  <c:v>1.3306190476190478</c:v>
                </c:pt>
                <c:pt idx="1041">
                  <c:v>1.3353809523809526</c:v>
                </c:pt>
                <c:pt idx="1042">
                  <c:v>1.3397619047619047</c:v>
                </c:pt>
                <c:pt idx="1043">
                  <c:v>1.3353809523809526</c:v>
                </c:pt>
                <c:pt idx="1044">
                  <c:v>1.3353809523809521</c:v>
                </c:pt>
                <c:pt idx="1045">
                  <c:v>1.3412380952380953</c:v>
                </c:pt>
                <c:pt idx="1046">
                  <c:v>1.3417619047619052</c:v>
                </c:pt>
                <c:pt idx="1047">
                  <c:v>1.3373809523809526</c:v>
                </c:pt>
                <c:pt idx="1048">
                  <c:v>1.3317619047619051</c:v>
                </c:pt>
                <c:pt idx="1049">
                  <c:v>1.3263809523809527</c:v>
                </c:pt>
                <c:pt idx="1050">
                  <c:v>1.325952380952381</c:v>
                </c:pt>
                <c:pt idx="1051">
                  <c:v>1.3204761904761906</c:v>
                </c:pt>
                <c:pt idx="1052">
                  <c:v>1.3269523809523811</c:v>
                </c:pt>
                <c:pt idx="1053">
                  <c:v>1.3266190476190478</c:v>
                </c:pt>
                <c:pt idx="1054">
                  <c:v>1.3352380952380951</c:v>
                </c:pt>
                <c:pt idx="1055">
                  <c:v>1.3275238095238096</c:v>
                </c:pt>
                <c:pt idx="1056">
                  <c:v>1.3227619047619046</c:v>
                </c:pt>
                <c:pt idx="1057">
                  <c:v>1.3229523809523809</c:v>
                </c:pt>
                <c:pt idx="1058">
                  <c:v>1.3260476190476187</c:v>
                </c:pt>
                <c:pt idx="1059">
                  <c:v>1.3239047619047617</c:v>
                </c:pt>
                <c:pt idx="1060">
                  <c:v>1.3177619047619047</c:v>
                </c:pt>
                <c:pt idx="1061">
                  <c:v>1.3424285714285713</c:v>
                </c:pt>
                <c:pt idx="1062">
                  <c:v>1.3395714285714286</c:v>
                </c:pt>
                <c:pt idx="1063">
                  <c:v>1.3396666666666668</c:v>
                </c:pt>
                <c:pt idx="1064">
                  <c:v>1.3468095238095239</c:v>
                </c:pt>
                <c:pt idx="1065">
                  <c:v>1.3543333333333334</c:v>
                </c:pt>
                <c:pt idx="1066">
                  <c:v>1.3554285714285714</c:v>
                </c:pt>
                <c:pt idx="1067">
                  <c:v>1.3570952380952384</c:v>
                </c:pt>
                <c:pt idx="1068">
                  <c:v>1.3634285714285717</c:v>
                </c:pt>
                <c:pt idx="1069">
                  <c:v>1.3672857142857144</c:v>
                </c:pt>
                <c:pt idx="1070">
                  <c:v>1.3661428571428573</c:v>
                </c:pt>
                <c:pt idx="1071">
                  <c:v>1.3696666666666668</c:v>
                </c:pt>
                <c:pt idx="1072">
                  <c:v>1.3714761904761903</c:v>
                </c:pt>
                <c:pt idx="1073">
                  <c:v>1.3717142857142859</c:v>
                </c:pt>
                <c:pt idx="1074">
                  <c:v>1.3746666666666669</c:v>
                </c:pt>
                <c:pt idx="1075">
                  <c:v>1.3703809523809527</c:v>
                </c:pt>
                <c:pt idx="1076">
                  <c:v>1.3662857142857143</c:v>
                </c:pt>
                <c:pt idx="1077">
                  <c:v>1.3721904761904762</c:v>
                </c:pt>
                <c:pt idx="1078">
                  <c:v>1.3660000000000001</c:v>
                </c:pt>
                <c:pt idx="1079">
                  <c:v>1.3689523809523809</c:v>
                </c:pt>
                <c:pt idx="1080">
                  <c:v>1.3714285714285712</c:v>
                </c:pt>
                <c:pt idx="1081">
                  <c:v>1.3677142857142857</c:v>
                </c:pt>
                <c:pt idx="1082">
                  <c:v>1.3619523809523808</c:v>
                </c:pt>
                <c:pt idx="1083">
                  <c:v>1.3584285714285713</c:v>
                </c:pt>
                <c:pt idx="1084">
                  <c:v>1.353142857142857</c:v>
                </c:pt>
                <c:pt idx="1085">
                  <c:v>1.3536666666666666</c:v>
                </c:pt>
                <c:pt idx="1086">
                  <c:v>1.3522380952380952</c:v>
                </c:pt>
                <c:pt idx="1087">
                  <c:v>1.3501904761904762</c:v>
                </c:pt>
                <c:pt idx="1088">
                  <c:v>1.3477142857142854</c:v>
                </c:pt>
                <c:pt idx="1089">
                  <c:v>1.337952380952381</c:v>
                </c:pt>
                <c:pt idx="1090">
                  <c:v>1.3284761904761904</c:v>
                </c:pt>
                <c:pt idx="1091">
                  <c:v>1.333047619047619</c:v>
                </c:pt>
                <c:pt idx="1092">
                  <c:v>1.3232857142857142</c:v>
                </c:pt>
                <c:pt idx="1093">
                  <c:v>1.3163333333333334</c:v>
                </c:pt>
                <c:pt idx="1094">
                  <c:v>1.307047619047619</c:v>
                </c:pt>
                <c:pt idx="1095">
                  <c:v>1.2929523809523811</c:v>
                </c:pt>
                <c:pt idx="1096">
                  <c:v>1.2826190476190478</c:v>
                </c:pt>
                <c:pt idx="1097">
                  <c:v>1.2777619047619049</c:v>
                </c:pt>
                <c:pt idx="1098">
                  <c:v>1.2674761904761904</c:v>
                </c:pt>
                <c:pt idx="1099">
                  <c:v>1.2649047619047618</c:v>
                </c:pt>
                <c:pt idx="1100">
                  <c:v>1.2552380952380953</c:v>
                </c:pt>
                <c:pt idx="1101">
                  <c:v>1.2464761904761905</c:v>
                </c:pt>
                <c:pt idx="1102">
                  <c:v>1.2422380952380951</c:v>
                </c:pt>
                <c:pt idx="1103">
                  <c:v>1.2359523809523809</c:v>
                </c:pt>
                <c:pt idx="1104">
                  <c:v>1.2298571428571428</c:v>
                </c:pt>
                <c:pt idx="1105">
                  <c:v>1.222190476190476</c:v>
                </c:pt>
                <c:pt idx="1106">
                  <c:v>1.2097142857142857</c:v>
                </c:pt>
                <c:pt idx="1107">
                  <c:v>1.1987619047619047</c:v>
                </c:pt>
                <c:pt idx="1108">
                  <c:v>1.1967142857142856</c:v>
                </c:pt>
                <c:pt idx="1109">
                  <c:v>1.198</c:v>
                </c:pt>
                <c:pt idx="1110">
                  <c:v>1.1994285714285713</c:v>
                </c:pt>
                <c:pt idx="1111">
                  <c:v>1.2005714285714284</c:v>
                </c:pt>
                <c:pt idx="1112">
                  <c:v>1.197095238095238</c:v>
                </c:pt>
                <c:pt idx="1113">
                  <c:v>1.2000952380952381</c:v>
                </c:pt>
                <c:pt idx="1114">
                  <c:v>1.2020952380952381</c:v>
                </c:pt>
                <c:pt idx="1115">
                  <c:v>1.2079523809523809</c:v>
                </c:pt>
                <c:pt idx="1116">
                  <c:v>1.216142857142857</c:v>
                </c:pt>
                <c:pt idx="1117">
                  <c:v>1.2272857142857143</c:v>
                </c:pt>
                <c:pt idx="1118">
                  <c:v>1.2334761904761904</c:v>
                </c:pt>
                <c:pt idx="1119">
                  <c:v>1.2500476190476191</c:v>
                </c:pt>
                <c:pt idx="1120">
                  <c:v>1.2568095238095236</c:v>
                </c:pt>
                <c:pt idx="1121">
                  <c:v>1.2601904761904759</c:v>
                </c:pt>
                <c:pt idx="1122">
                  <c:v>1.2686666666666664</c:v>
                </c:pt>
                <c:pt idx="1123">
                  <c:v>1.2775238095238093</c:v>
                </c:pt>
                <c:pt idx="1124">
                  <c:v>1.2851904761904762</c:v>
                </c:pt>
                <c:pt idx="1125">
                  <c:v>1.2948095238095236</c:v>
                </c:pt>
                <c:pt idx="1126">
                  <c:v>1.3021428571428568</c:v>
                </c:pt>
                <c:pt idx="1127">
                  <c:v>1.3158571428571428</c:v>
                </c:pt>
                <c:pt idx="1128">
                  <c:v>1.3163809523809524</c:v>
                </c:pt>
                <c:pt idx="1129">
                  <c:v>1.3136190476190475</c:v>
                </c:pt>
                <c:pt idx="1130">
                  <c:v>1.3119047619047619</c:v>
                </c:pt>
                <c:pt idx="1131">
                  <c:v>1.3044285714285715</c:v>
                </c:pt>
                <c:pt idx="1132">
                  <c:v>1.2985714285714285</c:v>
                </c:pt>
                <c:pt idx="1133">
                  <c:v>1.2905238095238094</c:v>
                </c:pt>
                <c:pt idx="1134">
                  <c:v>1.2863809523809526</c:v>
                </c:pt>
                <c:pt idx="1135">
                  <c:v>1.2826666666666666</c:v>
                </c:pt>
                <c:pt idx="1136">
                  <c:v>1.2839047619047619</c:v>
                </c:pt>
                <c:pt idx="1137">
                  <c:v>1.2788571428571427</c:v>
                </c:pt>
                <c:pt idx="1138">
                  <c:v>1.2730476190476192</c:v>
                </c:pt>
                <c:pt idx="1139">
                  <c:v>1.2687619047619048</c:v>
                </c:pt>
                <c:pt idx="1140">
                  <c:v>1.2546666666666666</c:v>
                </c:pt>
                <c:pt idx="1141">
                  <c:v>1.2525238095238098</c:v>
                </c:pt>
                <c:pt idx="1142">
                  <c:v>1.2489999999999999</c:v>
                </c:pt>
                <c:pt idx="1143">
                  <c:v>1.2445714285714284</c:v>
                </c:pt>
                <c:pt idx="1144">
                  <c:v>1.2406190476190477</c:v>
                </c:pt>
                <c:pt idx="1145">
                  <c:v>1.2365238095238096</c:v>
                </c:pt>
                <c:pt idx="1146">
                  <c:v>1.2281904761904763</c:v>
                </c:pt>
                <c:pt idx="1147">
                  <c:v>1.2232380952380952</c:v>
                </c:pt>
                <c:pt idx="1148">
                  <c:v>1.2097619047619048</c:v>
                </c:pt>
                <c:pt idx="1149">
                  <c:v>1.208</c:v>
                </c:pt>
                <c:pt idx="1150">
                  <c:v>1.2042380952380951</c:v>
                </c:pt>
                <c:pt idx="1151">
                  <c:v>1.1990476190476191</c:v>
                </c:pt>
                <c:pt idx="1152">
                  <c:v>1.2028571428571428</c:v>
                </c:pt>
                <c:pt idx="1153">
                  <c:v>1.2033809523809524</c:v>
                </c:pt>
                <c:pt idx="1154">
                  <c:v>1.2070000000000001</c:v>
                </c:pt>
                <c:pt idx="1155">
                  <c:v>1.2060952380952383</c:v>
                </c:pt>
                <c:pt idx="1156">
                  <c:v>1.2067142857142856</c:v>
                </c:pt>
                <c:pt idx="1157">
                  <c:v>1.1978095238095239</c:v>
                </c:pt>
                <c:pt idx="1158">
                  <c:v>1.1984285714285714</c:v>
                </c:pt>
                <c:pt idx="1159">
                  <c:v>1.1936190476190476</c:v>
                </c:pt>
                <c:pt idx="1160">
                  <c:v>1.1904761904761902</c:v>
                </c:pt>
                <c:pt idx="1161">
                  <c:v>1.1872857142857141</c:v>
                </c:pt>
                <c:pt idx="1162">
                  <c:v>1.1864285714285712</c:v>
                </c:pt>
                <c:pt idx="1163">
                  <c:v>1.1922857142857142</c:v>
                </c:pt>
                <c:pt idx="1164">
                  <c:v>1.2028095238095236</c:v>
                </c:pt>
                <c:pt idx="1165">
                  <c:v>1.2008095238095235</c:v>
                </c:pt>
                <c:pt idx="1166">
                  <c:v>1.1959523809523809</c:v>
                </c:pt>
                <c:pt idx="1167">
                  <c:v>1.1931904761904761</c:v>
                </c:pt>
                <c:pt idx="1168">
                  <c:v>1.1874285714285715</c:v>
                </c:pt>
                <c:pt idx="1169">
                  <c:v>1.1810476190476191</c:v>
                </c:pt>
                <c:pt idx="1170">
                  <c:v>1.1745238095238095</c:v>
                </c:pt>
                <c:pt idx="1171">
                  <c:v>1.1696190476190478</c:v>
                </c:pt>
                <c:pt idx="1172">
                  <c:v>1.1667142857142858</c:v>
                </c:pt>
                <c:pt idx="1173">
                  <c:v>1.1606190476190477</c:v>
                </c:pt>
                <c:pt idx="1174">
                  <c:v>1.1565238095238097</c:v>
                </c:pt>
                <c:pt idx="1175">
                  <c:v>1.1520952380952381</c:v>
                </c:pt>
                <c:pt idx="1176">
                  <c:v>1.1486666666666667</c:v>
                </c:pt>
                <c:pt idx="1177">
                  <c:v>1.1442380952380953</c:v>
                </c:pt>
                <c:pt idx="1178">
                  <c:v>1.1445714285714286</c:v>
                </c:pt>
                <c:pt idx="1179">
                  <c:v>1.1439523809523808</c:v>
                </c:pt>
                <c:pt idx="1180">
                  <c:v>1.1398095238095236</c:v>
                </c:pt>
                <c:pt idx="1181">
                  <c:v>1.1390476190476189</c:v>
                </c:pt>
                <c:pt idx="1182">
                  <c:v>1.1345238095238093</c:v>
                </c:pt>
                <c:pt idx="1183">
                  <c:v>1.1222857142857141</c:v>
                </c:pt>
                <c:pt idx="1184">
                  <c:v>1.1052380952380954</c:v>
                </c:pt>
                <c:pt idx="1185">
                  <c:v>1.0819047619047619</c:v>
                </c:pt>
                <c:pt idx="1186">
                  <c:v>1.0743333333333336</c:v>
                </c:pt>
                <c:pt idx="1187">
                  <c:v>1.0677142857142858</c:v>
                </c:pt>
                <c:pt idx="1188">
                  <c:v>1.0653333333333335</c:v>
                </c:pt>
                <c:pt idx="1189">
                  <c:v>1.0595238095238098</c:v>
                </c:pt>
                <c:pt idx="1190">
                  <c:v>1.0584761904761908</c:v>
                </c:pt>
                <c:pt idx="1191">
                  <c:v>1.055952380952381</c:v>
                </c:pt>
                <c:pt idx="1192">
                  <c:v>1.0546190476190476</c:v>
                </c:pt>
                <c:pt idx="1193">
                  <c:v>1.0605714285714285</c:v>
                </c:pt>
                <c:pt idx="1194">
                  <c:v>1.0577619047619047</c:v>
                </c:pt>
                <c:pt idx="1195">
                  <c:v>1.0604761904761904</c:v>
                </c:pt>
                <c:pt idx="1196">
                  <c:v>1.0564761904761906</c:v>
                </c:pt>
                <c:pt idx="1197">
                  <c:v>1.0572380952380951</c:v>
                </c:pt>
                <c:pt idx="1198">
                  <c:v>1.0542857142857145</c:v>
                </c:pt>
                <c:pt idx="1199">
                  <c:v>1.0495238095238095</c:v>
                </c:pt>
                <c:pt idx="1200">
                  <c:v>1.0424761904761906</c:v>
                </c:pt>
                <c:pt idx="1201">
                  <c:v>1.0400952380952382</c:v>
                </c:pt>
                <c:pt idx="1202">
                  <c:v>1.0335238095238095</c:v>
                </c:pt>
                <c:pt idx="1203">
                  <c:v>1.028</c:v>
                </c:pt>
                <c:pt idx="1204">
                  <c:v>1.026285714285714</c:v>
                </c:pt>
                <c:pt idx="1205">
                  <c:v>1.0205714285714285</c:v>
                </c:pt>
                <c:pt idx="1206">
                  <c:v>1.020285714285714</c:v>
                </c:pt>
                <c:pt idx="1207">
                  <c:v>1.0203809523809522</c:v>
                </c:pt>
                <c:pt idx="1208">
                  <c:v>1.0208095238095238</c:v>
                </c:pt>
                <c:pt idx="1209">
                  <c:v>1.0169999999999999</c:v>
                </c:pt>
                <c:pt idx="1210">
                  <c:v>1.0163809523809522</c:v>
                </c:pt>
                <c:pt idx="1211">
                  <c:v>1.0097619047619049</c:v>
                </c:pt>
                <c:pt idx="1212">
                  <c:v>1.0103333333333333</c:v>
                </c:pt>
                <c:pt idx="1213">
                  <c:v>1.0069523809523808</c:v>
                </c:pt>
                <c:pt idx="1214">
                  <c:v>1.0006190476190475</c:v>
                </c:pt>
                <c:pt idx="1215">
                  <c:v>1.0047142857142854</c:v>
                </c:pt>
                <c:pt idx="1216">
                  <c:v>1.0038571428571428</c:v>
                </c:pt>
                <c:pt idx="1217">
                  <c:v>1.0098571428571428</c:v>
                </c:pt>
                <c:pt idx="1218">
                  <c:v>1.0108571428571429</c:v>
                </c:pt>
                <c:pt idx="1219">
                  <c:v>1.0129047619047622</c:v>
                </c:pt>
                <c:pt idx="1220">
                  <c:v>1.0137619047619049</c:v>
                </c:pt>
                <c:pt idx="1221">
                  <c:v>1.0248095238095238</c:v>
                </c:pt>
                <c:pt idx="1222">
                  <c:v>1.0337619047619047</c:v>
                </c:pt>
                <c:pt idx="1223">
                  <c:v>1.0490000000000002</c:v>
                </c:pt>
                <c:pt idx="1224">
                  <c:v>1.0628571428571429</c:v>
                </c:pt>
                <c:pt idx="1225">
                  <c:v>1.0845238095238097</c:v>
                </c:pt>
                <c:pt idx="1226">
                  <c:v>1.1047619047619048</c:v>
                </c:pt>
                <c:pt idx="1227">
                  <c:v>1.1276666666666668</c:v>
                </c:pt>
                <c:pt idx="1228">
                  <c:v>1.1410952380952382</c:v>
                </c:pt>
                <c:pt idx="1229">
                  <c:v>1.1611428571428573</c:v>
                </c:pt>
                <c:pt idx="1230">
                  <c:v>1.1822857142857146</c:v>
                </c:pt>
                <c:pt idx="1231">
                  <c:v>1.1992857142857143</c:v>
                </c:pt>
                <c:pt idx="1232">
                  <c:v>1.2237142857142858</c:v>
                </c:pt>
                <c:pt idx="1233">
                  <c:v>1.2374285714285715</c:v>
                </c:pt>
                <c:pt idx="1234">
                  <c:v>1.2540952380952379</c:v>
                </c:pt>
                <c:pt idx="1235">
                  <c:v>1.2661904761904761</c:v>
                </c:pt>
                <c:pt idx="1236">
                  <c:v>1.2774761904761907</c:v>
                </c:pt>
                <c:pt idx="1237">
                  <c:v>1.2894761904761904</c:v>
                </c:pt>
                <c:pt idx="1238">
                  <c:v>1.3023333333333333</c:v>
                </c:pt>
                <c:pt idx="1239">
                  <c:v>1.3160476190476191</c:v>
                </c:pt>
                <c:pt idx="1240">
                  <c:v>1.3260000000000001</c:v>
                </c:pt>
                <c:pt idx="1241">
                  <c:v>1.3389523809523811</c:v>
                </c:pt>
                <c:pt idx="1242">
                  <c:v>1.3406190476190478</c:v>
                </c:pt>
                <c:pt idx="1243">
                  <c:v>1.3321904761904764</c:v>
                </c:pt>
                <c:pt idx="1244">
                  <c:v>1.3309523809523809</c:v>
                </c:pt>
                <c:pt idx="1245">
                  <c:v>1.3333333333333333</c:v>
                </c:pt>
                <c:pt idx="1246">
                  <c:v>1.3249523809523809</c:v>
                </c:pt>
                <c:pt idx="1247">
                  <c:v>1.3192857142857142</c:v>
                </c:pt>
                <c:pt idx="1248">
                  <c:v>1.3063809523809524</c:v>
                </c:pt>
                <c:pt idx="1249">
                  <c:v>1.301952380952381</c:v>
                </c:pt>
                <c:pt idx="1250">
                  <c:v>1.2902857142857143</c:v>
                </c:pt>
                <c:pt idx="1251">
                  <c:v>1.2775238095238095</c:v>
                </c:pt>
                <c:pt idx="1252">
                  <c:v>1.2731428571428571</c:v>
                </c:pt>
                <c:pt idx="1253">
                  <c:v>1.2648095238095238</c:v>
                </c:pt>
                <c:pt idx="1254">
                  <c:v>1.2606666666666666</c:v>
                </c:pt>
                <c:pt idx="1255">
                  <c:v>1.2526666666666668</c:v>
                </c:pt>
                <c:pt idx="1256">
                  <c:v>1.2464761904761903</c:v>
                </c:pt>
                <c:pt idx="1257">
                  <c:v>1.2416666666666665</c:v>
                </c:pt>
                <c:pt idx="1258">
                  <c:v>1.2367142857142857</c:v>
                </c:pt>
                <c:pt idx="1259">
                  <c:v>1.2324761904761903</c:v>
                </c:pt>
                <c:pt idx="1260">
                  <c:v>1.2259523809523809</c:v>
                </c:pt>
                <c:pt idx="1261">
                  <c:v>1.2219523809523807</c:v>
                </c:pt>
                <c:pt idx="1262">
                  <c:v>1.2154285714285711</c:v>
                </c:pt>
                <c:pt idx="1263">
                  <c:v>1.2133809523809522</c:v>
                </c:pt>
                <c:pt idx="1264">
                  <c:v>1.2236190476190476</c:v>
                </c:pt>
                <c:pt idx="1265">
                  <c:v>1.2262857142857142</c:v>
                </c:pt>
                <c:pt idx="1266">
                  <c:v>1.2220476190476193</c:v>
                </c:pt>
                <c:pt idx="1267">
                  <c:v>1.2255714285714288</c:v>
                </c:pt>
                <c:pt idx="1268">
                  <c:v>1.2329047619047624</c:v>
                </c:pt>
                <c:pt idx="1269">
                  <c:v>1.2393809523809529</c:v>
                </c:pt>
                <c:pt idx="1270">
                  <c:v>1.246619047619048</c:v>
                </c:pt>
                <c:pt idx="1271">
                  <c:v>1.252</c:v>
                </c:pt>
                <c:pt idx="1272">
                  <c:v>1.2535238095238097</c:v>
                </c:pt>
                <c:pt idx="1273">
                  <c:v>1.2564761904761905</c:v>
                </c:pt>
                <c:pt idx="1274">
                  <c:v>1.2685238095238094</c:v>
                </c:pt>
                <c:pt idx="1275">
                  <c:v>1.2753333333333332</c:v>
                </c:pt>
                <c:pt idx="1276">
                  <c:v>1.2803333333333331</c:v>
                </c:pt>
                <c:pt idx="1277">
                  <c:v>1.2834761904761904</c:v>
                </c:pt>
                <c:pt idx="1278">
                  <c:v>1.2817142857142856</c:v>
                </c:pt>
                <c:pt idx="1279">
                  <c:v>1.2803809523809524</c:v>
                </c:pt>
                <c:pt idx="1280">
                  <c:v>1.2794761904761907</c:v>
                </c:pt>
                <c:pt idx="1281">
                  <c:v>1.2833333333333332</c:v>
                </c:pt>
                <c:pt idx="1282">
                  <c:v>1.2856666666666665</c:v>
                </c:pt>
                <c:pt idx="1283">
                  <c:v>1.2932857142857141</c:v>
                </c:pt>
                <c:pt idx="1284">
                  <c:v>1.293809523809524</c:v>
                </c:pt>
                <c:pt idx="1285">
                  <c:v>1.2963809523809524</c:v>
                </c:pt>
                <c:pt idx="1286">
                  <c:v>1.2919523809523807</c:v>
                </c:pt>
                <c:pt idx="1287">
                  <c:v>1.290142857142857</c:v>
                </c:pt>
                <c:pt idx="1288">
                  <c:v>1.2846666666666666</c:v>
                </c:pt>
                <c:pt idx="1289">
                  <c:v>1.2749999999999999</c:v>
                </c:pt>
                <c:pt idx="1290">
                  <c:v>1.2696190476190479</c:v>
                </c:pt>
                <c:pt idx="1291">
                  <c:v>1.2635714285714288</c:v>
                </c:pt>
                <c:pt idx="1292">
                  <c:v>1.2605714285714289</c:v>
                </c:pt>
                <c:pt idx="1293">
                  <c:v>1.2625714285714287</c:v>
                </c:pt>
                <c:pt idx="1294">
                  <c:v>1.2584761904761905</c:v>
                </c:pt>
                <c:pt idx="1295">
                  <c:v>1.2458095238095239</c:v>
                </c:pt>
                <c:pt idx="1296">
                  <c:v>1.2394761904761908</c:v>
                </c:pt>
                <c:pt idx="1297">
                  <c:v>1.2371428571428573</c:v>
                </c:pt>
                <c:pt idx="1298">
                  <c:v>1.2416190476190476</c:v>
                </c:pt>
                <c:pt idx="1299">
                  <c:v>1.2442380952380951</c:v>
                </c:pt>
                <c:pt idx="1300">
                  <c:v>1.2446666666666666</c:v>
                </c:pt>
                <c:pt idx="1301">
                  <c:v>1.2423333333333333</c:v>
                </c:pt>
                <c:pt idx="1302">
                  <c:v>1.2367619047619047</c:v>
                </c:pt>
                <c:pt idx="1303">
                  <c:v>1.2355238095238097</c:v>
                </c:pt>
                <c:pt idx="1304">
                  <c:v>1.2280476190476191</c:v>
                </c:pt>
                <c:pt idx="1305">
                  <c:v>1.2271904761904762</c:v>
                </c:pt>
                <c:pt idx="1306">
                  <c:v>1.2268571428571429</c:v>
                </c:pt>
                <c:pt idx="1307">
                  <c:v>1.2253809523809527</c:v>
                </c:pt>
                <c:pt idx="1308">
                  <c:v>1.2310476190476192</c:v>
                </c:pt>
                <c:pt idx="1309">
                  <c:v>1.2321428571428572</c:v>
                </c:pt>
                <c:pt idx="1310">
                  <c:v>1.2371428571428571</c:v>
                </c:pt>
                <c:pt idx="1311">
                  <c:v>1.2392857142857143</c:v>
                </c:pt>
                <c:pt idx="1312">
                  <c:v>1.2384285714285714</c:v>
                </c:pt>
                <c:pt idx="1313">
                  <c:v>1.2384285714285714</c:v>
                </c:pt>
                <c:pt idx="1314">
                  <c:v>1.2399523809523809</c:v>
                </c:pt>
                <c:pt idx="1315">
                  <c:v>1.2435238095238095</c:v>
                </c:pt>
                <c:pt idx="1316">
                  <c:v>1.2439047619047616</c:v>
                </c:pt>
                <c:pt idx="1317">
                  <c:v>1.2435238095238093</c:v>
                </c:pt>
                <c:pt idx="1318">
                  <c:v>1.2442380952380951</c:v>
                </c:pt>
                <c:pt idx="1319">
                  <c:v>1.2419047619047618</c:v>
                </c:pt>
                <c:pt idx="1320">
                  <c:v>1.2399523809523807</c:v>
                </c:pt>
                <c:pt idx="1321">
                  <c:v>1.2421904761904761</c:v>
                </c:pt>
                <c:pt idx="1322">
                  <c:v>1.2309999999999999</c:v>
                </c:pt>
                <c:pt idx="1323">
                  <c:v>1.2318095238095239</c:v>
                </c:pt>
                <c:pt idx="1324">
                  <c:v>1.2329999999999999</c:v>
                </c:pt>
                <c:pt idx="1325">
                  <c:v>1.2375714285714285</c:v>
                </c:pt>
                <c:pt idx="1326">
                  <c:v>1.2385238095238096</c:v>
                </c:pt>
                <c:pt idx="1327">
                  <c:v>1.2386666666666666</c:v>
                </c:pt>
                <c:pt idx="1328">
                  <c:v>1.2384761904761903</c:v>
                </c:pt>
                <c:pt idx="1329">
                  <c:v>1.2391428571428571</c:v>
                </c:pt>
                <c:pt idx="1330">
                  <c:v>1.2399047619047618</c:v>
                </c:pt>
                <c:pt idx="1331">
                  <c:v>1.2422857142857142</c:v>
                </c:pt>
                <c:pt idx="1332">
                  <c:v>1.2443333333333333</c:v>
                </c:pt>
                <c:pt idx="1333">
                  <c:v>1.2410476190476192</c:v>
                </c:pt>
                <c:pt idx="1334">
                  <c:v>1.2430000000000001</c:v>
                </c:pt>
                <c:pt idx="1335">
                  <c:v>1.2387142857142859</c:v>
                </c:pt>
                <c:pt idx="1336">
                  <c:v>1.2344761904761907</c:v>
                </c:pt>
                <c:pt idx="1337">
                  <c:v>1.2308571428571429</c:v>
                </c:pt>
                <c:pt idx="1338">
                  <c:v>1.2269523809523812</c:v>
                </c:pt>
                <c:pt idx="1339">
                  <c:v>1.2245714285714289</c:v>
                </c:pt>
                <c:pt idx="1340">
                  <c:v>1.219904761904762</c:v>
                </c:pt>
                <c:pt idx="1341">
                  <c:v>1.2226190476190477</c:v>
                </c:pt>
                <c:pt idx="1342">
                  <c:v>1.2229047619047619</c:v>
                </c:pt>
                <c:pt idx="1343">
                  <c:v>1.2348095238095238</c:v>
                </c:pt>
                <c:pt idx="1344">
                  <c:v>1.2360476190476193</c:v>
                </c:pt>
                <c:pt idx="1345">
                  <c:v>1.2369523809523812</c:v>
                </c:pt>
                <c:pt idx="1346">
                  <c:v>1.2392380952380952</c:v>
                </c:pt>
                <c:pt idx="1347">
                  <c:v>1.2397619047619046</c:v>
                </c:pt>
                <c:pt idx="1348">
                  <c:v>1.2379047619047618</c:v>
                </c:pt>
                <c:pt idx="1349">
                  <c:v>1.2380952380952384</c:v>
                </c:pt>
                <c:pt idx="1350">
                  <c:v>1.2351904761904766</c:v>
                </c:pt>
                <c:pt idx="1351">
                  <c:v>1.2340476190476193</c:v>
                </c:pt>
                <c:pt idx="1352">
                  <c:v>1.2345714285714287</c:v>
                </c:pt>
                <c:pt idx="1353">
                  <c:v>1.234952380952381</c:v>
                </c:pt>
                <c:pt idx="1354">
                  <c:v>1.2418095238095239</c:v>
                </c:pt>
                <c:pt idx="1355">
                  <c:v>1.2410000000000001</c:v>
                </c:pt>
                <c:pt idx="1356">
                  <c:v>1.2424761904761905</c:v>
                </c:pt>
                <c:pt idx="1357">
                  <c:v>1.2451904761904764</c:v>
                </c:pt>
                <c:pt idx="1358">
                  <c:v>1.2450952380952383</c:v>
                </c:pt>
                <c:pt idx="1359">
                  <c:v>1.2498095238095239</c:v>
                </c:pt>
                <c:pt idx="1360">
                  <c:v>1.2520476190476193</c:v>
                </c:pt>
                <c:pt idx="1361">
                  <c:v>1.2551428571428573</c:v>
                </c:pt>
                <c:pt idx="1362">
                  <c:v>1.2573809523809527</c:v>
                </c:pt>
                <c:pt idx="1363">
                  <c:v>1.2568095238095243</c:v>
                </c:pt>
                <c:pt idx="1364">
                  <c:v>1.2609047619047622</c:v>
                </c:pt>
                <c:pt idx="1365">
                  <c:v>1.2645238095238098</c:v>
                </c:pt>
                <c:pt idx="1366">
                  <c:v>1.2681428571428572</c:v>
                </c:pt>
                <c:pt idx="1367">
                  <c:v>1.2650476190476192</c:v>
                </c:pt>
                <c:pt idx="1368">
                  <c:v>1.2679047619047619</c:v>
                </c:pt>
                <c:pt idx="1369">
                  <c:v>1.2753809523809525</c:v>
                </c:pt>
                <c:pt idx="1370">
                  <c:v>1.284904761904762</c:v>
                </c:pt>
                <c:pt idx="1371">
                  <c:v>1.2640476190476193</c:v>
                </c:pt>
                <c:pt idx="1372">
                  <c:v>1.242761904761905</c:v>
                </c:pt>
                <c:pt idx="1373">
                  <c:v>1.217571428571429</c:v>
                </c:pt>
                <c:pt idx="1374">
                  <c:v>1.1928095238095242</c:v>
                </c:pt>
                <c:pt idx="1375">
                  <c:v>1.1947619047619051</c:v>
                </c:pt>
                <c:pt idx="1376">
                  <c:v>1.1983809523809528</c:v>
                </c:pt>
                <c:pt idx="1377">
                  <c:v>1.2033809523809527</c:v>
                </c:pt>
                <c:pt idx="1378">
                  <c:v>1.2083809523809523</c:v>
                </c:pt>
                <c:pt idx="1379">
                  <c:v>1.2203809523809523</c:v>
                </c:pt>
                <c:pt idx="1380">
                  <c:v>1.2288571428571426</c:v>
                </c:pt>
                <c:pt idx="1381">
                  <c:v>1.237238095238095</c:v>
                </c:pt>
                <c:pt idx="1382">
                  <c:v>1.2458095238095237</c:v>
                </c:pt>
                <c:pt idx="1383">
                  <c:v>1.244142857142857</c:v>
                </c:pt>
                <c:pt idx="1384">
                  <c:v>1.243095238095238</c:v>
                </c:pt>
                <c:pt idx="1385">
                  <c:v>1.2370000000000001</c:v>
                </c:pt>
                <c:pt idx="1386">
                  <c:v>1.2347619047619047</c:v>
                </c:pt>
                <c:pt idx="1387">
                  <c:v>1.2300476190476191</c:v>
                </c:pt>
                <c:pt idx="1388">
                  <c:v>1.2284285714285719</c:v>
                </c:pt>
                <c:pt idx="1389">
                  <c:v>1.221619047619048</c:v>
                </c:pt>
                <c:pt idx="1390">
                  <c:v>1.2120000000000002</c:v>
                </c:pt>
                <c:pt idx="1391">
                  <c:v>1.201857142857143</c:v>
                </c:pt>
                <c:pt idx="1392">
                  <c:v>1.2206190476190477</c:v>
                </c:pt>
                <c:pt idx="1393">
                  <c:v>1.240904761904762</c:v>
                </c:pt>
                <c:pt idx="1394">
                  <c:v>1.2648571428571429</c:v>
                </c:pt>
                <c:pt idx="1395">
                  <c:v>1.2882857142857143</c:v>
                </c:pt>
                <c:pt idx="1396">
                  <c:v>1.2899523809523807</c:v>
                </c:pt>
                <c:pt idx="1397">
                  <c:v>1.2891428571428567</c:v>
                </c:pt>
                <c:pt idx="1398">
                  <c:v>1.2819047619047617</c:v>
                </c:pt>
                <c:pt idx="1399">
                  <c:v>1.2737142857142856</c:v>
                </c:pt>
                <c:pt idx="1400">
                  <c:v>1.2606666666666666</c:v>
                </c:pt>
                <c:pt idx="1401">
                  <c:v>1.285333333333333</c:v>
                </c:pt>
                <c:pt idx="1402">
                  <c:v>1.2730952380952378</c:v>
                </c:pt>
                <c:pt idx="1403">
                  <c:v>1.2554285714285711</c:v>
                </c:pt>
                <c:pt idx="1404">
                  <c:v>1.2499999999999998</c:v>
                </c:pt>
                <c:pt idx="1405">
                  <c:v>1.24</c:v>
                </c:pt>
                <c:pt idx="1406">
                  <c:v>1.2320476190476188</c:v>
                </c:pt>
                <c:pt idx="1407">
                  <c:v>1.2186666666666666</c:v>
                </c:pt>
                <c:pt idx="1408">
                  <c:v>1.2139523809523811</c:v>
                </c:pt>
                <c:pt idx="1409">
                  <c:v>1.2104761904761905</c:v>
                </c:pt>
                <c:pt idx="1410">
                  <c:v>1.2059523809523811</c:v>
                </c:pt>
                <c:pt idx="1411">
                  <c:v>1.2005238095238095</c:v>
                </c:pt>
                <c:pt idx="1412">
                  <c:v>1.1955238095238097</c:v>
                </c:pt>
                <c:pt idx="1413">
                  <c:v>1.1865714285714286</c:v>
                </c:pt>
                <c:pt idx="1414">
                  <c:v>1.1781904761904762</c:v>
                </c:pt>
                <c:pt idx="1415">
                  <c:v>1.1628095238095237</c:v>
                </c:pt>
                <c:pt idx="1416">
                  <c:v>1.1599523809523808</c:v>
                </c:pt>
                <c:pt idx="1417">
                  <c:v>1.137142857142857</c:v>
                </c:pt>
                <c:pt idx="1418">
                  <c:v>1.1253333333333333</c:v>
                </c:pt>
                <c:pt idx="1419">
                  <c:v>1.1181904761904764</c:v>
                </c:pt>
                <c:pt idx="1420">
                  <c:v>1.1186190476190476</c:v>
                </c:pt>
                <c:pt idx="1421">
                  <c:v>1.123142857142857</c:v>
                </c:pt>
                <c:pt idx="1422">
                  <c:v>1.0883333333333336</c:v>
                </c:pt>
                <c:pt idx="1423">
                  <c:v>1.0924761904761904</c:v>
                </c:pt>
                <c:pt idx="1424">
                  <c:v>1.0900000000000003</c:v>
                </c:pt>
                <c:pt idx="1425">
                  <c:v>1.0830952380952381</c:v>
                </c:pt>
                <c:pt idx="1426">
                  <c:v>1.0835238095238096</c:v>
                </c:pt>
                <c:pt idx="1427">
                  <c:v>1.0790000000000002</c:v>
                </c:pt>
                <c:pt idx="1428">
                  <c:v>1.0764285714285715</c:v>
                </c:pt>
                <c:pt idx="1429">
                  <c:v>1.0738571428571428</c:v>
                </c:pt>
                <c:pt idx="1430">
                  <c:v>1.068095238095238</c:v>
                </c:pt>
                <c:pt idx="1431">
                  <c:v>1.0833333333333333</c:v>
                </c:pt>
                <c:pt idx="1432">
                  <c:v>1.0743333333333331</c:v>
                </c:pt>
                <c:pt idx="1433">
                  <c:v>1.0665238095238094</c:v>
                </c:pt>
                <c:pt idx="1434">
                  <c:v>1.0663809523809522</c:v>
                </c:pt>
                <c:pt idx="1435">
                  <c:v>1.0652380952380951</c:v>
                </c:pt>
                <c:pt idx="1436">
                  <c:v>1.0660476190476191</c:v>
                </c:pt>
                <c:pt idx="1437">
                  <c:v>1.0527142857142859</c:v>
                </c:pt>
                <c:pt idx="1438">
                  <c:v>1.0519523809523808</c:v>
                </c:pt>
                <c:pt idx="1439">
                  <c:v>1.0722380952380952</c:v>
                </c:pt>
                <c:pt idx="1440">
                  <c:v>1.1194285714285714</c:v>
                </c:pt>
                <c:pt idx="1441">
                  <c:v>1.1705238095238093</c:v>
                </c:pt>
                <c:pt idx="1442">
                  <c:v>1.1854285714285713</c:v>
                </c:pt>
                <c:pt idx="1443">
                  <c:v>1.2060952380952379</c:v>
                </c:pt>
                <c:pt idx="1444">
                  <c:v>1.218952380952381</c:v>
                </c:pt>
                <c:pt idx="1445">
                  <c:v>1.2531428571428569</c:v>
                </c:pt>
                <c:pt idx="1446">
                  <c:v>1.286142857142857</c:v>
                </c:pt>
                <c:pt idx="1447">
                  <c:v>1.3068095238095236</c:v>
                </c:pt>
                <c:pt idx="1448">
                  <c:v>1.3315714285714284</c:v>
                </c:pt>
                <c:pt idx="1449">
                  <c:v>1.3495714285714284</c:v>
                </c:pt>
                <c:pt idx="1450">
                  <c:v>1.3608571428571428</c:v>
                </c:pt>
                <c:pt idx="1451">
                  <c:v>1.3605238095238097</c:v>
                </c:pt>
                <c:pt idx="1452">
                  <c:v>1.3437142857142856</c:v>
                </c:pt>
                <c:pt idx="1453">
                  <c:v>1.3524761904761906</c:v>
                </c:pt>
                <c:pt idx="1454">
                  <c:v>1.3601904761904764</c:v>
                </c:pt>
                <c:pt idx="1455">
                  <c:v>1.3669523809523811</c:v>
                </c:pt>
                <c:pt idx="1456">
                  <c:v>1.3780952380952383</c:v>
                </c:pt>
                <c:pt idx="1457">
                  <c:v>1.3796666666666668</c:v>
                </c:pt>
                <c:pt idx="1458">
                  <c:v>1.3820000000000001</c:v>
                </c:pt>
                <c:pt idx="1459">
                  <c:v>1.3853333333333335</c:v>
                </c:pt>
                <c:pt idx="1460">
                  <c:v>1.3502380952380955</c:v>
                </c:pt>
                <c:pt idx="1461">
                  <c:v>1.2882380952380954</c:v>
                </c:pt>
                <c:pt idx="1462">
                  <c:v>1.2269047619047619</c:v>
                </c:pt>
                <c:pt idx="1463">
                  <c:v>1.2073809523809522</c:v>
                </c:pt>
                <c:pt idx="1464">
                  <c:v>1.1813333333333333</c:v>
                </c:pt>
                <c:pt idx="1465">
                  <c:v>1.1581428571428571</c:v>
                </c:pt>
                <c:pt idx="1466">
                  <c:v>1.1248571428571428</c:v>
                </c:pt>
                <c:pt idx="1467">
                  <c:v>1.0965714285714288</c:v>
                </c:pt>
                <c:pt idx="1468">
                  <c:v>1.0830952380952383</c:v>
                </c:pt>
                <c:pt idx="1469">
                  <c:v>1.0671904761904765</c:v>
                </c:pt>
                <c:pt idx="1470">
                  <c:v>1.064904761904762</c:v>
                </c:pt>
                <c:pt idx="1471">
                  <c:v>1.0642857142857143</c:v>
                </c:pt>
                <c:pt idx="1472">
                  <c:v>1.0830000000000002</c:v>
                </c:pt>
                <c:pt idx="1473">
                  <c:v>1.1051428571428572</c:v>
                </c:pt>
                <c:pt idx="1474">
                  <c:v>1.1233809523809524</c:v>
                </c:pt>
                <c:pt idx="1475">
                  <c:v>1.1374761904761905</c:v>
                </c:pt>
                <c:pt idx="1476">
                  <c:v>1.1482857142857144</c:v>
                </c:pt>
                <c:pt idx="1477">
                  <c:v>1.1530952380952382</c:v>
                </c:pt>
                <c:pt idx="1478">
                  <c:v>1.1698095238095236</c:v>
                </c:pt>
                <c:pt idx="1479">
                  <c:v>1.1846190476190477</c:v>
                </c:pt>
                <c:pt idx="1480">
                  <c:v>1.1934761904761906</c:v>
                </c:pt>
                <c:pt idx="1481">
                  <c:v>1.2142380952380951</c:v>
                </c:pt>
                <c:pt idx="1482">
                  <c:v>1.2381904761904765</c:v>
                </c:pt>
                <c:pt idx="1483">
                  <c:v>1.2529047619047622</c:v>
                </c:pt>
                <c:pt idx="1484">
                  <c:v>1.2553809523809523</c:v>
                </c:pt>
                <c:pt idx="1485">
                  <c:v>1.2599047619047621</c:v>
                </c:pt>
                <c:pt idx="1486">
                  <c:v>1.2671428571428573</c:v>
                </c:pt>
                <c:pt idx="1487">
                  <c:v>1.2790000000000001</c:v>
                </c:pt>
                <c:pt idx="1488">
                  <c:v>1.2897619047619049</c:v>
                </c:pt>
                <c:pt idx="1489">
                  <c:v>1.2934761904761904</c:v>
                </c:pt>
                <c:pt idx="1490">
                  <c:v>1.300904761904762</c:v>
                </c:pt>
                <c:pt idx="1491">
                  <c:v>1.2975714285714286</c:v>
                </c:pt>
                <c:pt idx="1492">
                  <c:v>1.2908095238095239</c:v>
                </c:pt>
                <c:pt idx="1493">
                  <c:v>1.2807619047619045</c:v>
                </c:pt>
                <c:pt idx="1494">
                  <c:v>1.2701904761904761</c:v>
                </c:pt>
                <c:pt idx="1495">
                  <c:v>1.2639047619047621</c:v>
                </c:pt>
                <c:pt idx="1496">
                  <c:v>1.2647142857142857</c:v>
                </c:pt>
                <c:pt idx="1497">
                  <c:v>1.2673333333333334</c:v>
                </c:pt>
                <c:pt idx="1498">
                  <c:v>1.2743333333333333</c:v>
                </c:pt>
                <c:pt idx="1499">
                  <c:v>1.271047619047619</c:v>
                </c:pt>
                <c:pt idx="1500">
                  <c:v>1.2733809523809523</c:v>
                </c:pt>
                <c:pt idx="1501">
                  <c:v>1.2818571428571428</c:v>
                </c:pt>
                <c:pt idx="1502">
                  <c:v>1.2914761904761902</c:v>
                </c:pt>
                <c:pt idx="1503">
                  <c:v>1.3018095238095235</c:v>
                </c:pt>
                <c:pt idx="1504">
                  <c:v>1.3108571428571427</c:v>
                </c:pt>
                <c:pt idx="1505">
                  <c:v>1.3204761904761906</c:v>
                </c:pt>
                <c:pt idx="1506">
                  <c:v>1.3346190476190476</c:v>
                </c:pt>
                <c:pt idx="1507">
                  <c:v>1.3495714285714286</c:v>
                </c:pt>
                <c:pt idx="1508">
                  <c:v>1.3580476190476194</c:v>
                </c:pt>
                <c:pt idx="1509">
                  <c:v>1.3609047619047621</c:v>
                </c:pt>
                <c:pt idx="1510">
                  <c:v>1.3644285714285715</c:v>
                </c:pt>
                <c:pt idx="1511">
                  <c:v>1.3677142857142859</c:v>
                </c:pt>
                <c:pt idx="1512">
                  <c:v>1.3721904761904764</c:v>
                </c:pt>
                <c:pt idx="1513">
                  <c:v>1.3846666666666667</c:v>
                </c:pt>
                <c:pt idx="1514">
                  <c:v>1.3934285714285717</c:v>
                </c:pt>
                <c:pt idx="1515">
                  <c:v>1.3962380952380951</c:v>
                </c:pt>
                <c:pt idx="1516">
                  <c:v>1.3941904761904762</c:v>
                </c:pt>
                <c:pt idx="1517">
                  <c:v>1.3889047619047619</c:v>
                </c:pt>
                <c:pt idx="1518">
                  <c:v>1.3838095238095238</c:v>
                </c:pt>
                <c:pt idx="1519">
                  <c:v>1.3765714285714286</c:v>
                </c:pt>
                <c:pt idx="1520">
                  <c:v>1.3719047619047617</c:v>
                </c:pt>
                <c:pt idx="1521">
                  <c:v>1.3639999999999999</c:v>
                </c:pt>
                <c:pt idx="1522">
                  <c:v>1.3580952380952382</c:v>
                </c:pt>
                <c:pt idx="1523">
                  <c:v>1.353952380952381</c:v>
                </c:pt>
                <c:pt idx="1524">
                  <c:v>1.3391428571428574</c:v>
                </c:pt>
                <c:pt idx="1525">
                  <c:v>1.3237619047619047</c:v>
                </c:pt>
                <c:pt idx="1526">
                  <c:v>1.3121904761904761</c:v>
                </c:pt>
                <c:pt idx="1527">
                  <c:v>1.2949523809523809</c:v>
                </c:pt>
                <c:pt idx="1528">
                  <c:v>1.2778095238095237</c:v>
                </c:pt>
                <c:pt idx="1529">
                  <c:v>1.2603809523809524</c:v>
                </c:pt>
                <c:pt idx="1530">
                  <c:v>1.2426190476190477</c:v>
                </c:pt>
                <c:pt idx="1531">
                  <c:v>1.2277142857142858</c:v>
                </c:pt>
                <c:pt idx="1532">
                  <c:v>1.2112380952380954</c:v>
                </c:pt>
                <c:pt idx="1533">
                  <c:v>1.1991904761904761</c:v>
                </c:pt>
                <c:pt idx="1534">
                  <c:v>1.182952380952381</c:v>
                </c:pt>
                <c:pt idx="1535">
                  <c:v>1.1685238095238095</c:v>
                </c:pt>
                <c:pt idx="1536">
                  <c:v>1.157285714285714</c:v>
                </c:pt>
                <c:pt idx="1537">
                  <c:v>1.1489999999999996</c:v>
                </c:pt>
                <c:pt idx="1538">
                  <c:v>1.1394285714285712</c:v>
                </c:pt>
                <c:pt idx="1539">
                  <c:v>1.1298571428571427</c:v>
                </c:pt>
                <c:pt idx="1540">
                  <c:v>1.1287619047619046</c:v>
                </c:pt>
                <c:pt idx="1541">
                  <c:v>1.1292857142857142</c:v>
                </c:pt>
                <c:pt idx="1542">
                  <c:v>1.1321904761904762</c:v>
                </c:pt>
                <c:pt idx="1543">
                  <c:v>1.1369523809523809</c:v>
                </c:pt>
                <c:pt idx="1544">
                  <c:v>1.1274285714285714</c:v>
                </c:pt>
                <c:pt idx="1545">
                  <c:v>1.1247619047619046</c:v>
                </c:pt>
                <c:pt idx="1546">
                  <c:v>1.1199523809523808</c:v>
                </c:pt>
                <c:pt idx="1547">
                  <c:v>1.1186190476190478</c:v>
                </c:pt>
                <c:pt idx="1548">
                  <c:v>1.1167142857142855</c:v>
                </c:pt>
                <c:pt idx="1549">
                  <c:v>1.1143333333333334</c:v>
                </c:pt>
                <c:pt idx="1550">
                  <c:v>1.1137619047619047</c:v>
                </c:pt>
                <c:pt idx="1551">
                  <c:v>1.1136666666666668</c:v>
                </c:pt>
                <c:pt idx="1552">
                  <c:v>1.140857142857143</c:v>
                </c:pt>
                <c:pt idx="1553">
                  <c:v>1.1519047619047618</c:v>
                </c:pt>
                <c:pt idx="1554">
                  <c:v>1.149904761904762</c:v>
                </c:pt>
                <c:pt idx="1555">
                  <c:v>1.1576190476190478</c:v>
                </c:pt>
                <c:pt idx="1556">
                  <c:v>1.1652857142857145</c:v>
                </c:pt>
                <c:pt idx="1557">
                  <c:v>1.1603809523809525</c:v>
                </c:pt>
                <c:pt idx="1558">
                  <c:v>1.1572380952380956</c:v>
                </c:pt>
                <c:pt idx="1559">
                  <c:v>1.1533809523809526</c:v>
                </c:pt>
                <c:pt idx="1560">
                  <c:v>1.1475238095238094</c:v>
                </c:pt>
                <c:pt idx="1561">
                  <c:v>1.1323333333333334</c:v>
                </c:pt>
                <c:pt idx="1562">
                  <c:v>1.1220000000000001</c:v>
                </c:pt>
                <c:pt idx="1563">
                  <c:v>1.1079047619047619</c:v>
                </c:pt>
                <c:pt idx="1564">
                  <c:v>1.0922380952380952</c:v>
                </c:pt>
                <c:pt idx="1565">
                  <c:v>1.0871428571428572</c:v>
                </c:pt>
                <c:pt idx="1566">
                  <c:v>1.0853809523809526</c:v>
                </c:pt>
                <c:pt idx="1567">
                  <c:v>1.0838095238095238</c:v>
                </c:pt>
                <c:pt idx="1568">
                  <c:v>1.0778571428571428</c:v>
                </c:pt>
                <c:pt idx="1569">
                  <c:v>1.0723333333333334</c:v>
                </c:pt>
                <c:pt idx="1570">
                  <c:v>1.0676190476190475</c:v>
                </c:pt>
                <c:pt idx="1571">
                  <c:v>1.0610476190476188</c:v>
                </c:pt>
                <c:pt idx="1572">
                  <c:v>1.0570952380952381</c:v>
                </c:pt>
                <c:pt idx="1573">
                  <c:v>1.028142857142857</c:v>
                </c:pt>
                <c:pt idx="1574">
                  <c:v>1.0169999999999999</c:v>
                </c:pt>
                <c:pt idx="1575">
                  <c:v>1.0204761904761905</c:v>
                </c:pt>
                <c:pt idx="1576">
                  <c:v>0.9948095238095237</c:v>
                </c:pt>
                <c:pt idx="1577">
                  <c:v>0.98890476190476173</c:v>
                </c:pt>
                <c:pt idx="1578">
                  <c:v>0.98452380952380936</c:v>
                </c:pt>
                <c:pt idx="1579">
                  <c:v>0.9776190476190475</c:v>
                </c:pt>
                <c:pt idx="1580">
                  <c:v>0.97566666666666657</c:v>
                </c:pt>
                <c:pt idx="1581">
                  <c:v>0.97033333333333327</c:v>
                </c:pt>
                <c:pt idx="1582">
                  <c:v>0.96280952380952389</c:v>
                </c:pt>
                <c:pt idx="1583">
                  <c:v>0.95533333333333337</c:v>
                </c:pt>
                <c:pt idx="1584">
                  <c:v>0.94966666666666688</c:v>
                </c:pt>
                <c:pt idx="1585">
                  <c:v>0.94747619047619036</c:v>
                </c:pt>
                <c:pt idx="1586">
                  <c:v>0.94019047619047602</c:v>
                </c:pt>
                <c:pt idx="1587">
                  <c:v>0.93099999999999972</c:v>
                </c:pt>
                <c:pt idx="1588">
                  <c:v>0.92528571428571416</c:v>
                </c:pt>
                <c:pt idx="1589">
                  <c:v>0.91676190476190456</c:v>
                </c:pt>
                <c:pt idx="1590">
                  <c:v>0.91095238095238074</c:v>
                </c:pt>
                <c:pt idx="1591">
                  <c:v>0.90409523809523817</c:v>
                </c:pt>
                <c:pt idx="1592">
                  <c:v>0.91795238095238096</c:v>
                </c:pt>
                <c:pt idx="1593">
                  <c:v>0.91904761904761911</c:v>
                </c:pt>
                <c:pt idx="1594">
                  <c:v>0.90952380952380962</c:v>
                </c:pt>
                <c:pt idx="1595">
                  <c:v>0.90300000000000025</c:v>
                </c:pt>
                <c:pt idx="1596">
                  <c:v>0.8910476190476192</c:v>
                </c:pt>
                <c:pt idx="1597">
                  <c:v>0.89780952380952395</c:v>
                </c:pt>
                <c:pt idx="1598">
                  <c:v>0.88733333333333331</c:v>
                </c:pt>
                <c:pt idx="1599">
                  <c:v>0.88428571428571434</c:v>
                </c:pt>
                <c:pt idx="1600">
                  <c:v>0.88309523809523816</c:v>
                </c:pt>
                <c:pt idx="1601">
                  <c:v>0.88461904761904753</c:v>
                </c:pt>
                <c:pt idx="1602">
                  <c:v>0.88261904761904764</c:v>
                </c:pt>
                <c:pt idx="1603">
                  <c:v>0.88295238095238082</c:v>
                </c:pt>
                <c:pt idx="1604">
                  <c:v>0.8841904761904763</c:v>
                </c:pt>
                <c:pt idx="1605">
                  <c:v>0.89400000000000002</c:v>
                </c:pt>
                <c:pt idx="1606">
                  <c:v>0.89204761904761909</c:v>
                </c:pt>
                <c:pt idx="1607">
                  <c:v>0.89290476190476198</c:v>
                </c:pt>
                <c:pt idx="1608">
                  <c:v>0.89214285714285713</c:v>
                </c:pt>
                <c:pt idx="1609">
                  <c:v>0.89047619047619042</c:v>
                </c:pt>
                <c:pt idx="1610">
                  <c:v>0.89380952380952361</c:v>
                </c:pt>
                <c:pt idx="1611">
                  <c:v>0.89609523809523794</c:v>
                </c:pt>
                <c:pt idx="1612">
                  <c:v>0.90009523809523795</c:v>
                </c:pt>
                <c:pt idx="1613">
                  <c:v>0.88476190476190486</c:v>
                </c:pt>
                <c:pt idx="1614">
                  <c:v>0.88285714285714301</c:v>
                </c:pt>
                <c:pt idx="1615">
                  <c:v>0.8885238095238096</c:v>
                </c:pt>
                <c:pt idx="1616">
                  <c:v>0.89257142857142857</c:v>
                </c:pt>
                <c:pt idx="1617">
                  <c:v>0.90261904761904754</c:v>
                </c:pt>
                <c:pt idx="1618">
                  <c:v>0.91647619047619044</c:v>
                </c:pt>
                <c:pt idx="1619">
                  <c:v>0.92390476190476201</c:v>
                </c:pt>
                <c:pt idx="1620">
                  <c:v>0.93600000000000017</c:v>
                </c:pt>
                <c:pt idx="1621">
                  <c:v>0.94804761904761914</c:v>
                </c:pt>
                <c:pt idx="1622">
                  <c:v>0.954952380952381</c:v>
                </c:pt>
                <c:pt idx="1623">
                  <c:v>0.96357142857142875</c:v>
                </c:pt>
                <c:pt idx="1624">
                  <c:v>0.97147619047619083</c:v>
                </c:pt>
                <c:pt idx="1625">
                  <c:v>0.98085714285714298</c:v>
                </c:pt>
                <c:pt idx="1626">
                  <c:v>0.98219047619047628</c:v>
                </c:pt>
                <c:pt idx="1627">
                  <c:v>0.99738095238095237</c:v>
                </c:pt>
                <c:pt idx="1628">
                  <c:v>1.0091428571428569</c:v>
                </c:pt>
                <c:pt idx="1629">
                  <c:v>1.03</c:v>
                </c:pt>
                <c:pt idx="1630">
                  <c:v>1.062095238095238</c:v>
                </c:pt>
                <c:pt idx="1631">
                  <c:v>1.0723333333333331</c:v>
                </c:pt>
                <c:pt idx="1632">
                  <c:v>1.0822857142857141</c:v>
                </c:pt>
                <c:pt idx="1633">
                  <c:v>1.0905238095238092</c:v>
                </c:pt>
                <c:pt idx="1634">
                  <c:v>1.0983333333333332</c:v>
                </c:pt>
                <c:pt idx="1635">
                  <c:v>1.1058571428571424</c:v>
                </c:pt>
                <c:pt idx="1636">
                  <c:v>1.1249523809523807</c:v>
                </c:pt>
                <c:pt idx="1637">
                  <c:v>1.1309047619047614</c:v>
                </c:pt>
                <c:pt idx="1638">
                  <c:v>1.1304285714285713</c:v>
                </c:pt>
                <c:pt idx="1639">
                  <c:v>1.1254285714285712</c:v>
                </c:pt>
                <c:pt idx="1640">
                  <c:v>1.1247619047619046</c:v>
                </c:pt>
                <c:pt idx="1641">
                  <c:v>1.121142857142857</c:v>
                </c:pt>
                <c:pt idx="1642">
                  <c:v>1.1204285714285713</c:v>
                </c:pt>
                <c:pt idx="1643">
                  <c:v>1.113142857142857</c:v>
                </c:pt>
                <c:pt idx="1644">
                  <c:v>1.111904761904762</c:v>
                </c:pt>
                <c:pt idx="1645">
                  <c:v>1.1134761904761905</c:v>
                </c:pt>
                <c:pt idx="1646">
                  <c:v>1.115761904761905</c:v>
                </c:pt>
                <c:pt idx="1647">
                  <c:v>1.1180000000000003</c:v>
                </c:pt>
                <c:pt idx="1648">
                  <c:v>1.1131428571428574</c:v>
                </c:pt>
                <c:pt idx="1649">
                  <c:v>1.1135714285714289</c:v>
                </c:pt>
                <c:pt idx="1650">
                  <c:v>1.1046190476190478</c:v>
                </c:pt>
                <c:pt idx="1651">
                  <c:v>1.0850476190476193</c:v>
                </c:pt>
                <c:pt idx="1652">
                  <c:v>1.0864285714285713</c:v>
                </c:pt>
                <c:pt idx="1653">
                  <c:v>1.0942857142857143</c:v>
                </c:pt>
                <c:pt idx="1654">
                  <c:v>1.0968095238095237</c:v>
                </c:pt>
                <c:pt idx="1655">
                  <c:v>1.0972857142857142</c:v>
                </c:pt>
                <c:pt idx="1656">
                  <c:v>1.1113333333333333</c:v>
                </c:pt>
                <c:pt idx="1657">
                  <c:v>1.099142857142857</c:v>
                </c:pt>
                <c:pt idx="1658">
                  <c:v>1.096857142857143</c:v>
                </c:pt>
                <c:pt idx="1659">
                  <c:v>1.1003333333333334</c:v>
                </c:pt>
                <c:pt idx="1660">
                  <c:v>1.1095714285714287</c:v>
                </c:pt>
                <c:pt idx="1661">
                  <c:v>1.1177142857142859</c:v>
                </c:pt>
                <c:pt idx="1662">
                  <c:v>1.1258571428571429</c:v>
                </c:pt>
                <c:pt idx="1663">
                  <c:v>1.1286190476190474</c:v>
                </c:pt>
                <c:pt idx="1664">
                  <c:v>1.1357619047619045</c:v>
                </c:pt>
                <c:pt idx="1665">
                  <c:v>1.1418571428571429</c:v>
                </c:pt>
                <c:pt idx="1666">
                  <c:v>1.1461904761904762</c:v>
                </c:pt>
                <c:pt idx="1667">
                  <c:v>1.1576190476190478</c:v>
                </c:pt>
                <c:pt idx="1668">
                  <c:v>1.160857142857143</c:v>
                </c:pt>
                <c:pt idx="1669">
                  <c:v>1.1667619047619049</c:v>
                </c:pt>
                <c:pt idx="1670">
                  <c:v>1.1690476190476193</c:v>
                </c:pt>
                <c:pt idx="1671">
                  <c:v>1.1760952380952383</c:v>
                </c:pt>
                <c:pt idx="1672">
                  <c:v>1.1786666666666668</c:v>
                </c:pt>
                <c:pt idx="1673">
                  <c:v>1.1811428571428573</c:v>
                </c:pt>
                <c:pt idx="1674">
                  <c:v>1.18</c:v>
                </c:pt>
                <c:pt idx="1675">
                  <c:v>1.1862380952380953</c:v>
                </c:pt>
                <c:pt idx="1676">
                  <c:v>1.1916190476190476</c:v>
                </c:pt>
                <c:pt idx="1677">
                  <c:v>1.1823333333333332</c:v>
                </c:pt>
                <c:pt idx="1678">
                  <c:v>1.1895714285714287</c:v>
                </c:pt>
                <c:pt idx="1679">
                  <c:v>1.1996190476190474</c:v>
                </c:pt>
                <c:pt idx="1680">
                  <c:v>1.2069047619047619</c:v>
                </c:pt>
                <c:pt idx="1681">
                  <c:v>1.2083333333333333</c:v>
                </c:pt>
                <c:pt idx="1682">
                  <c:v>1.2115238095238094</c:v>
                </c:pt>
                <c:pt idx="1683">
                  <c:v>1.2160952380952379</c:v>
                </c:pt>
                <c:pt idx="1684">
                  <c:v>1.2228095238095236</c:v>
                </c:pt>
                <c:pt idx="1685">
                  <c:v>1.2294285714285711</c:v>
                </c:pt>
                <c:pt idx="1686">
                  <c:v>1.2366666666666664</c:v>
                </c:pt>
                <c:pt idx="1687">
                  <c:v>1.2447142857142854</c:v>
                </c:pt>
                <c:pt idx="1688">
                  <c:v>1.2443333333333331</c:v>
                </c:pt>
                <c:pt idx="1689">
                  <c:v>1.2476666666666663</c:v>
                </c:pt>
                <c:pt idx="1690">
                  <c:v>1.2480476190476189</c:v>
                </c:pt>
                <c:pt idx="1691">
                  <c:v>1.2529999999999997</c:v>
                </c:pt>
                <c:pt idx="1692">
                  <c:v>1.2572857142857141</c:v>
                </c:pt>
                <c:pt idx="1693">
                  <c:v>1.2749523809523811</c:v>
                </c:pt>
                <c:pt idx="1694">
                  <c:v>1.2821428571428575</c:v>
                </c:pt>
                <c:pt idx="1695">
                  <c:v>1.2891904761904767</c:v>
                </c:pt>
                <c:pt idx="1696">
                  <c:v>1.2891904761904764</c:v>
                </c:pt>
                <c:pt idx="1697">
                  <c:v>1.293857142857143</c:v>
                </c:pt>
                <c:pt idx="1698">
                  <c:v>1.2934285714285716</c:v>
                </c:pt>
                <c:pt idx="1699">
                  <c:v>1.2949523809523811</c:v>
                </c:pt>
                <c:pt idx="1700">
                  <c:v>1.2940476190476193</c:v>
                </c:pt>
                <c:pt idx="1701">
                  <c:v>1.3000476190476191</c:v>
                </c:pt>
                <c:pt idx="1702">
                  <c:v>1.3038095238095238</c:v>
                </c:pt>
                <c:pt idx="1703">
                  <c:v>1.3062380952380952</c:v>
                </c:pt>
                <c:pt idx="1704">
                  <c:v>1.3089999999999999</c:v>
                </c:pt>
                <c:pt idx="1705">
                  <c:v>1.309047619047619</c:v>
                </c:pt>
                <c:pt idx="1706">
                  <c:v>1.3123333333333334</c:v>
                </c:pt>
                <c:pt idx="1707">
                  <c:v>1.3147619047619048</c:v>
                </c:pt>
                <c:pt idx="1708">
                  <c:v>1.315952380952381</c:v>
                </c:pt>
                <c:pt idx="1709">
                  <c:v>1.3119047619047619</c:v>
                </c:pt>
                <c:pt idx="1710">
                  <c:v>1.3140476190476191</c:v>
                </c:pt>
                <c:pt idx="1711">
                  <c:v>1.319952380952381</c:v>
                </c:pt>
                <c:pt idx="1712">
                  <c:v>1.3226666666666667</c:v>
                </c:pt>
                <c:pt idx="1713">
                  <c:v>1.325</c:v>
                </c:pt>
                <c:pt idx="1714">
                  <c:v>1.3150000000000002</c:v>
                </c:pt>
                <c:pt idx="1715">
                  <c:v>1.3153809523809525</c:v>
                </c:pt>
                <c:pt idx="1716">
                  <c:v>1.3168095238095239</c:v>
                </c:pt>
                <c:pt idx="1717">
                  <c:v>1.3232380952380953</c:v>
                </c:pt>
                <c:pt idx="1718">
                  <c:v>1.3248095238095239</c:v>
                </c:pt>
                <c:pt idx="1719">
                  <c:v>1.3324285714285715</c:v>
                </c:pt>
                <c:pt idx="1720">
                  <c:v>1.3366190476190478</c:v>
                </c:pt>
                <c:pt idx="1721">
                  <c:v>1.3421904761904766</c:v>
                </c:pt>
                <c:pt idx="1722">
                  <c:v>1.3404285714285717</c:v>
                </c:pt>
                <c:pt idx="1723">
                  <c:v>1.3380000000000005</c:v>
                </c:pt>
                <c:pt idx="1724">
                  <c:v>1.3390000000000006</c:v>
                </c:pt>
                <c:pt idx="1725">
                  <c:v>1.3370952380952383</c:v>
                </c:pt>
                <c:pt idx="1726">
                  <c:v>1.3397142857142859</c:v>
                </c:pt>
                <c:pt idx="1727">
                  <c:v>1.3429523809523811</c:v>
                </c:pt>
                <c:pt idx="1728">
                  <c:v>1.3454761904761907</c:v>
                </c:pt>
                <c:pt idx="1729">
                  <c:v>1.350571428571429</c:v>
                </c:pt>
                <c:pt idx="1730">
                  <c:v>1.359952380952381</c:v>
                </c:pt>
                <c:pt idx="1731">
                  <c:v>1.3632857142857144</c:v>
                </c:pt>
                <c:pt idx="1732">
                  <c:v>1.3598571428571429</c:v>
                </c:pt>
                <c:pt idx="1733">
                  <c:v>1.3548571428571428</c:v>
                </c:pt>
                <c:pt idx="1734">
                  <c:v>1.3552380952380954</c:v>
                </c:pt>
                <c:pt idx="1735">
                  <c:v>1.3549523809523809</c:v>
                </c:pt>
                <c:pt idx="1736">
                  <c:v>1.350095238095238</c:v>
                </c:pt>
                <c:pt idx="1737">
                  <c:v>1.3475714285714286</c:v>
                </c:pt>
                <c:pt idx="1738">
                  <c:v>1.3433809523809523</c:v>
                </c:pt>
                <c:pt idx="1739">
                  <c:v>1.3388095238095239</c:v>
                </c:pt>
                <c:pt idx="1740">
                  <c:v>1.3317142857142856</c:v>
                </c:pt>
                <c:pt idx="1741">
                  <c:v>1.3229999999999997</c:v>
                </c:pt>
                <c:pt idx="1742">
                  <c:v>1.312380952380952</c:v>
                </c:pt>
                <c:pt idx="1743">
                  <c:v>1.3050952380952379</c:v>
                </c:pt>
                <c:pt idx="1744">
                  <c:v>1.3046666666666664</c:v>
                </c:pt>
                <c:pt idx="1745">
                  <c:v>1.2981428571428573</c:v>
                </c:pt>
                <c:pt idx="1746">
                  <c:v>1.2909999999999999</c:v>
                </c:pt>
                <c:pt idx="1747">
                  <c:v>1.2871428571428571</c:v>
                </c:pt>
                <c:pt idx="1748">
                  <c:v>1.2718095238095242</c:v>
                </c:pt>
                <c:pt idx="1749">
                  <c:v>1.2595238095238099</c:v>
                </c:pt>
                <c:pt idx="1750">
                  <c:v>1.2450952380952383</c:v>
                </c:pt>
                <c:pt idx="1751">
                  <c:v>1.2290476190476194</c:v>
                </c:pt>
                <c:pt idx="1752">
                  <c:v>1.2180000000000002</c:v>
                </c:pt>
                <c:pt idx="1753">
                  <c:v>1.2115714285714287</c:v>
                </c:pt>
                <c:pt idx="1754">
                  <c:v>1.206047619047619</c:v>
                </c:pt>
                <c:pt idx="1755">
                  <c:v>1.1938571428571425</c:v>
                </c:pt>
                <c:pt idx="1756">
                  <c:v>1.1838095238095239</c:v>
                </c:pt>
                <c:pt idx="1757">
                  <c:v>1.1811904761904761</c:v>
                </c:pt>
                <c:pt idx="1758">
                  <c:v>1.1709047619047621</c:v>
                </c:pt>
                <c:pt idx="1759">
                  <c:v>1.1575238095238096</c:v>
                </c:pt>
                <c:pt idx="1760">
                  <c:v>1.1459523809523813</c:v>
                </c:pt>
                <c:pt idx="1761">
                  <c:v>1.1384761904761906</c:v>
                </c:pt>
                <c:pt idx="1762">
                  <c:v>1.1341904761904764</c:v>
                </c:pt>
                <c:pt idx="1763">
                  <c:v>1.1351428571428572</c:v>
                </c:pt>
                <c:pt idx="1764">
                  <c:v>1.1323809523809523</c:v>
                </c:pt>
                <c:pt idx="1765">
                  <c:v>1.1281428571428573</c:v>
                </c:pt>
                <c:pt idx="1766">
                  <c:v>1.1282857142857141</c:v>
                </c:pt>
                <c:pt idx="1767">
                  <c:v>1.1265714285714286</c:v>
                </c:pt>
                <c:pt idx="1768">
                  <c:v>1.1222857142857143</c:v>
                </c:pt>
                <c:pt idx="1769">
                  <c:v>1.1241428571428571</c:v>
                </c:pt>
                <c:pt idx="1770">
                  <c:v>1.1241904761904762</c:v>
                </c:pt>
                <c:pt idx="1771">
                  <c:v>1.1242857142857143</c:v>
                </c:pt>
                <c:pt idx="1772">
                  <c:v>1.127904761904762</c:v>
                </c:pt>
                <c:pt idx="1773">
                  <c:v>1.1298571428571429</c:v>
                </c:pt>
                <c:pt idx="1774">
                  <c:v>1.1283809523809523</c:v>
                </c:pt>
                <c:pt idx="1775">
                  <c:v>1.1325714285714288</c:v>
                </c:pt>
                <c:pt idx="1776">
                  <c:v>1.1334285714285715</c:v>
                </c:pt>
                <c:pt idx="1777">
                  <c:v>1.1342380952380953</c:v>
                </c:pt>
                <c:pt idx="1778">
                  <c:v>1.1361428571428571</c:v>
                </c:pt>
                <c:pt idx="1779">
                  <c:v>1.1418571428571429</c:v>
                </c:pt>
                <c:pt idx="1780">
                  <c:v>1.1488095238095237</c:v>
                </c:pt>
                <c:pt idx="1781">
                  <c:v>1.1565714285714284</c:v>
                </c:pt>
                <c:pt idx="1782">
                  <c:v>1.1584761904761904</c:v>
                </c:pt>
                <c:pt idx="1783">
                  <c:v>1.1582380952380953</c:v>
                </c:pt>
                <c:pt idx="1784">
                  <c:v>1.1563809523809523</c:v>
                </c:pt>
                <c:pt idx="1785">
                  <c:v>1.1539047619047618</c:v>
                </c:pt>
                <c:pt idx="1786">
                  <c:v>1.1490952380952382</c:v>
                </c:pt>
                <c:pt idx="1787">
                  <c:v>1.1461904761904764</c:v>
                </c:pt>
                <c:pt idx="1788">
                  <c:v>1.1460000000000001</c:v>
                </c:pt>
                <c:pt idx="1789">
                  <c:v>1.1497142857142859</c:v>
                </c:pt>
                <c:pt idx="1790">
                  <c:v>1.1576190476190475</c:v>
                </c:pt>
                <c:pt idx="1791">
                  <c:v>1.1621904761904762</c:v>
                </c:pt>
                <c:pt idx="1792">
                  <c:v>1.1652857142857145</c:v>
                </c:pt>
                <c:pt idx="1793">
                  <c:v>1.172190476190476</c:v>
                </c:pt>
                <c:pt idx="1794">
                  <c:v>1.174952380952381</c:v>
                </c:pt>
                <c:pt idx="1795">
                  <c:v>1.1858095238095236</c:v>
                </c:pt>
                <c:pt idx="1796">
                  <c:v>1.1919999999999999</c:v>
                </c:pt>
                <c:pt idx="1797">
                  <c:v>1.199095238095238</c:v>
                </c:pt>
                <c:pt idx="1798">
                  <c:v>1.2028095238095238</c:v>
                </c:pt>
                <c:pt idx="1799">
                  <c:v>1.2013809523809522</c:v>
                </c:pt>
                <c:pt idx="1800">
                  <c:v>1.2004761904761903</c:v>
                </c:pt>
                <c:pt idx="1801">
                  <c:v>1.2069047619047617</c:v>
                </c:pt>
                <c:pt idx="1802">
                  <c:v>1.2101904761904758</c:v>
                </c:pt>
                <c:pt idx="1803">
                  <c:v>1.212190476190476</c:v>
                </c:pt>
                <c:pt idx="1804">
                  <c:v>1.2128571428571429</c:v>
                </c:pt>
                <c:pt idx="1805">
                  <c:v>1.2114761904761902</c:v>
                </c:pt>
                <c:pt idx="1806">
                  <c:v>1.2100952380952379</c:v>
                </c:pt>
                <c:pt idx="1807">
                  <c:v>1.2106190476190475</c:v>
                </c:pt>
                <c:pt idx="1808">
                  <c:v>1.2081904761904763</c:v>
                </c:pt>
                <c:pt idx="1809">
                  <c:v>1.2074285714285713</c:v>
                </c:pt>
                <c:pt idx="1810">
                  <c:v>1.2035238095238094</c:v>
                </c:pt>
                <c:pt idx="1811">
                  <c:v>1.1977142857142857</c:v>
                </c:pt>
                <c:pt idx="1812">
                  <c:v>1.1977142857142857</c:v>
                </c:pt>
                <c:pt idx="1813">
                  <c:v>1.1968095238095238</c:v>
                </c:pt>
                <c:pt idx="1814">
                  <c:v>1.1925714285714286</c:v>
                </c:pt>
                <c:pt idx="1815">
                  <c:v>1.1925714285714286</c:v>
                </c:pt>
                <c:pt idx="1816">
                  <c:v>1.1852857142857143</c:v>
                </c:pt>
                <c:pt idx="1817">
                  <c:v>1.1784761904761905</c:v>
                </c:pt>
                <c:pt idx="1818">
                  <c:v>1.1714761904761906</c:v>
                </c:pt>
                <c:pt idx="1819">
                  <c:v>1.1741904761904762</c:v>
                </c:pt>
                <c:pt idx="1820">
                  <c:v>1.1737619047619048</c:v>
                </c:pt>
                <c:pt idx="1821">
                  <c:v>1.169</c:v>
                </c:pt>
                <c:pt idx="1822">
                  <c:v>1.1438571428571431</c:v>
                </c:pt>
                <c:pt idx="1823">
                  <c:v>1.1361428571428573</c:v>
                </c:pt>
                <c:pt idx="1824">
                  <c:v>1.1369047619047623</c:v>
                </c:pt>
                <c:pt idx="1825">
                  <c:v>1.1361904761904766</c:v>
                </c:pt>
                <c:pt idx="1826">
                  <c:v>1.1339047619047622</c:v>
                </c:pt>
                <c:pt idx="1827">
                  <c:v>1.1350000000000005</c:v>
                </c:pt>
                <c:pt idx="1828">
                  <c:v>1.1313809523809524</c:v>
                </c:pt>
                <c:pt idx="1829">
                  <c:v>1.1277619047619047</c:v>
                </c:pt>
                <c:pt idx="1830">
                  <c:v>1.1272857142857142</c:v>
                </c:pt>
                <c:pt idx="1831">
                  <c:v>1.1231904761904761</c:v>
                </c:pt>
                <c:pt idx="1832">
                  <c:v>1.120190476190476</c:v>
                </c:pt>
                <c:pt idx="1833">
                  <c:v>1.1185238095238095</c:v>
                </c:pt>
                <c:pt idx="1834">
                  <c:v>1.1165714285714285</c:v>
                </c:pt>
                <c:pt idx="1835">
                  <c:v>1.1161904761904764</c:v>
                </c:pt>
                <c:pt idx="1836">
                  <c:v>1.1146666666666669</c:v>
                </c:pt>
                <c:pt idx="1837">
                  <c:v>1.1152380952380956</c:v>
                </c:pt>
                <c:pt idx="1838">
                  <c:v>1.1182857142857148</c:v>
                </c:pt>
                <c:pt idx="1839">
                  <c:v>1.1234761904761907</c:v>
                </c:pt>
                <c:pt idx="1840">
                  <c:v>1.1210476190476191</c:v>
                </c:pt>
                <c:pt idx="1841">
                  <c:v>1.1266666666666667</c:v>
                </c:pt>
                <c:pt idx="1842">
                  <c:v>1.1348571428571428</c:v>
                </c:pt>
                <c:pt idx="1843">
                  <c:v>1.1547619047619047</c:v>
                </c:pt>
                <c:pt idx="1844">
                  <c:v>1.1636666666666666</c:v>
                </c:pt>
                <c:pt idx="1845">
                  <c:v>1.1680952380952383</c:v>
                </c:pt>
                <c:pt idx="1846">
                  <c:v>1.176952380952381</c:v>
                </c:pt>
                <c:pt idx="1847">
                  <c:v>1.1860000000000002</c:v>
                </c:pt>
                <c:pt idx="1848">
                  <c:v>1.193904761904762</c:v>
                </c:pt>
                <c:pt idx="1849">
                  <c:v>1.2061904761904763</c:v>
                </c:pt>
                <c:pt idx="1850">
                  <c:v>1.2161904761904763</c:v>
                </c:pt>
                <c:pt idx="1851">
                  <c:v>1.2220476190476193</c:v>
                </c:pt>
                <c:pt idx="1852">
                  <c:v>1.2204761904761905</c:v>
                </c:pt>
                <c:pt idx="1853">
                  <c:v>1.2231428571428571</c:v>
                </c:pt>
                <c:pt idx="1854">
                  <c:v>1.2179523809523809</c:v>
                </c:pt>
                <c:pt idx="1855">
                  <c:v>1.2220952380952381</c:v>
                </c:pt>
                <c:pt idx="1856">
                  <c:v>1.2122380952380953</c:v>
                </c:pt>
                <c:pt idx="1857">
                  <c:v>1.2085238095238093</c:v>
                </c:pt>
                <c:pt idx="1858">
                  <c:v>1.2075714285714287</c:v>
                </c:pt>
                <c:pt idx="1859">
                  <c:v>1.2002857142857144</c:v>
                </c:pt>
                <c:pt idx="1860">
                  <c:v>1.1877142857142859</c:v>
                </c:pt>
                <c:pt idx="1861">
                  <c:v>1.1755714285714287</c:v>
                </c:pt>
                <c:pt idx="1862">
                  <c:v>1.1617142857142857</c:v>
                </c:pt>
                <c:pt idx="1863">
                  <c:v>1.1430000000000002</c:v>
                </c:pt>
                <c:pt idx="1864">
                  <c:v>1.1320476190476192</c:v>
                </c:pt>
                <c:pt idx="1865">
                  <c:v>1.1224761904761904</c:v>
                </c:pt>
                <c:pt idx="1866">
                  <c:v>1.1146190476190474</c:v>
                </c:pt>
                <c:pt idx="1867">
                  <c:v>1.1050952380952379</c:v>
                </c:pt>
                <c:pt idx="1868">
                  <c:v>1.0955238095238091</c:v>
                </c:pt>
                <c:pt idx="1869">
                  <c:v>1.0880952380952378</c:v>
                </c:pt>
                <c:pt idx="1870">
                  <c:v>1.075190476190476</c:v>
                </c:pt>
                <c:pt idx="1871">
                  <c:v>1.0615238095238095</c:v>
                </c:pt>
                <c:pt idx="1872">
                  <c:v>1.0517142857142858</c:v>
                </c:pt>
                <c:pt idx="1873">
                  <c:v>1.0470476190476194</c:v>
                </c:pt>
                <c:pt idx="1874">
                  <c:v>1.0428571428571431</c:v>
                </c:pt>
                <c:pt idx="1875">
                  <c:v>1.0420952380952382</c:v>
                </c:pt>
                <c:pt idx="1876">
                  <c:v>1.0319523809523812</c:v>
                </c:pt>
                <c:pt idx="1877">
                  <c:v>1.0294285714285716</c:v>
                </c:pt>
                <c:pt idx="1878">
                  <c:v>1.0176666666666667</c:v>
                </c:pt>
                <c:pt idx="1879">
                  <c:v>1.0075714285714288</c:v>
                </c:pt>
                <c:pt idx="1880">
                  <c:v>1.0050952380952383</c:v>
                </c:pt>
                <c:pt idx="1881">
                  <c:v>1.0036190476190476</c:v>
                </c:pt>
                <c:pt idx="1882">
                  <c:v>1.0013333333333332</c:v>
                </c:pt>
                <c:pt idx="1883">
                  <c:v>0.99695238095238115</c:v>
                </c:pt>
                <c:pt idx="1884">
                  <c:v>0.99761904761904774</c:v>
                </c:pt>
                <c:pt idx="1885">
                  <c:v>0.99352380952380959</c:v>
                </c:pt>
                <c:pt idx="1886">
                  <c:v>0.99357142857142855</c:v>
                </c:pt>
                <c:pt idx="1887">
                  <c:v>0.99361904761904762</c:v>
                </c:pt>
                <c:pt idx="1888">
                  <c:v>0.99252380952380936</c:v>
                </c:pt>
                <c:pt idx="1889">
                  <c:v>1.0057142857142856</c:v>
                </c:pt>
                <c:pt idx="1890">
                  <c:v>1.0052380952380953</c:v>
                </c:pt>
                <c:pt idx="1891">
                  <c:v>1.014142857142857</c:v>
                </c:pt>
                <c:pt idx="1892">
                  <c:v>1.0114285714285711</c:v>
                </c:pt>
                <c:pt idx="1893">
                  <c:v>1.0042857142857142</c:v>
                </c:pt>
                <c:pt idx="1894">
                  <c:v>0.99976190476190496</c:v>
                </c:pt>
                <c:pt idx="1895">
                  <c:v>0.98261904761904773</c:v>
                </c:pt>
                <c:pt idx="1896">
                  <c:v>0.97738095238095246</c:v>
                </c:pt>
                <c:pt idx="1897">
                  <c:v>0.97366666666666679</c:v>
                </c:pt>
                <c:pt idx="1898">
                  <c:v>0.96585714285714275</c:v>
                </c:pt>
                <c:pt idx="1899">
                  <c:v>0.96500000000000008</c:v>
                </c:pt>
                <c:pt idx="1900">
                  <c:v>0.96138095238095234</c:v>
                </c:pt>
                <c:pt idx="1901">
                  <c:v>0.94952380952380955</c:v>
                </c:pt>
                <c:pt idx="1902">
                  <c:v>0.9459523809523811</c:v>
                </c:pt>
                <c:pt idx="1903">
                  <c:v>0.94257142857142862</c:v>
                </c:pt>
                <c:pt idx="1904">
                  <c:v>0.9382380952380952</c:v>
                </c:pt>
                <c:pt idx="1905">
                  <c:v>0.93266666666666642</c:v>
                </c:pt>
                <c:pt idx="1906">
                  <c:v>0.93580952380952354</c:v>
                </c:pt>
                <c:pt idx="1907">
                  <c:v>0.92857142857142838</c:v>
                </c:pt>
                <c:pt idx="1908">
                  <c:v>0.91990476190476178</c:v>
                </c:pt>
                <c:pt idx="1909">
                  <c:v>0.93419047619047613</c:v>
                </c:pt>
                <c:pt idx="1910">
                  <c:v>0.94080952380952376</c:v>
                </c:pt>
                <c:pt idx="1911">
                  <c:v>0.94328571428571428</c:v>
                </c:pt>
                <c:pt idx="1912">
                  <c:v>0.93714285714285728</c:v>
                </c:pt>
                <c:pt idx="1913">
                  <c:v>0.94666666666666677</c:v>
                </c:pt>
                <c:pt idx="1914">
                  <c:v>0.95861904761904759</c:v>
                </c:pt>
                <c:pt idx="1915">
                  <c:v>0.96904761904761916</c:v>
                </c:pt>
                <c:pt idx="1916">
                  <c:v>0.98309523809523802</c:v>
                </c:pt>
                <c:pt idx="1917">
                  <c:v>0.98785714285714277</c:v>
                </c:pt>
                <c:pt idx="1918">
                  <c:v>1.0024285714285714</c:v>
                </c:pt>
                <c:pt idx="1919">
                  <c:v>1.0160476190476191</c:v>
                </c:pt>
                <c:pt idx="1920">
                  <c:v>1.0329523809523811</c:v>
                </c:pt>
                <c:pt idx="1921">
                  <c:v>1.0455714285714286</c:v>
                </c:pt>
                <c:pt idx="1922">
                  <c:v>1.0635714285714286</c:v>
                </c:pt>
                <c:pt idx="1923">
                  <c:v>1.1034761904761905</c:v>
                </c:pt>
                <c:pt idx="1924">
                  <c:v>1.1174285714285717</c:v>
                </c:pt>
                <c:pt idx="1925">
                  <c:v>1.1364761904761906</c:v>
                </c:pt>
                <c:pt idx="1926">
                  <c:v>1.1658095238095239</c:v>
                </c:pt>
                <c:pt idx="1927">
                  <c:v>1.1801428571428569</c:v>
                </c:pt>
                <c:pt idx="1928">
                  <c:v>1.1923333333333332</c:v>
                </c:pt>
                <c:pt idx="1929">
                  <c:v>1.2039999999999997</c:v>
                </c:pt>
                <c:pt idx="1930">
                  <c:v>1.1998571428571427</c:v>
                </c:pt>
                <c:pt idx="1931">
                  <c:v>1.1855714285714281</c:v>
                </c:pt>
                <c:pt idx="1932">
                  <c:v>1.1890952380952378</c:v>
                </c:pt>
                <c:pt idx="1933">
                  <c:v>1.1966190476190475</c:v>
                </c:pt>
                <c:pt idx="1934">
                  <c:v>1.1988571428571428</c:v>
                </c:pt>
                <c:pt idx="1935">
                  <c:v>1.1974761904761904</c:v>
                </c:pt>
                <c:pt idx="1936">
                  <c:v>1.1987619047619045</c:v>
                </c:pt>
                <c:pt idx="1937">
                  <c:v>1.2078571428571427</c:v>
                </c:pt>
                <c:pt idx="1938">
                  <c:v>1.2182857142857142</c:v>
                </c:pt>
                <c:pt idx="1939">
                  <c:v>1.2150000000000001</c:v>
                </c:pt>
                <c:pt idx="1940">
                  <c:v>1.2165238095238093</c:v>
                </c:pt>
                <c:pt idx="1941">
                  <c:v>1.2191904761904759</c:v>
                </c:pt>
                <c:pt idx="1942">
                  <c:v>1.2353333333333332</c:v>
                </c:pt>
                <c:pt idx="1943">
                  <c:v>1.2414761904761902</c:v>
                </c:pt>
                <c:pt idx="1944">
                  <c:v>1.2196190476190474</c:v>
                </c:pt>
                <c:pt idx="1945">
                  <c:v>1.2207142857142856</c:v>
                </c:pt>
                <c:pt idx="1946">
                  <c:v>1.2166666666666668</c:v>
                </c:pt>
                <c:pt idx="1947">
                  <c:v>1.1997142857142857</c:v>
                </c:pt>
                <c:pt idx="1948">
                  <c:v>1.186952380952381</c:v>
                </c:pt>
                <c:pt idx="1949">
                  <c:v>1.1795714285714287</c:v>
                </c:pt>
                <c:pt idx="1950">
                  <c:v>1.1754761904761906</c:v>
                </c:pt>
                <c:pt idx="1951">
                  <c:v>1.1734761904761906</c:v>
                </c:pt>
                <c:pt idx="1952">
                  <c:v>1.1698095238095239</c:v>
                </c:pt>
                <c:pt idx="1953">
                  <c:v>1.1669047619047621</c:v>
                </c:pt>
                <c:pt idx="1954">
                  <c:v>1.1604285714285711</c:v>
                </c:pt>
                <c:pt idx="1955">
                  <c:v>1.1671904761904763</c:v>
                </c:pt>
                <c:pt idx="1956">
                  <c:v>1.1760000000000002</c:v>
                </c:pt>
                <c:pt idx="1957">
                  <c:v>1.1770952380952382</c:v>
                </c:pt>
                <c:pt idx="1958">
                  <c:v>1.1793809523809526</c:v>
                </c:pt>
                <c:pt idx="1959">
                  <c:v>1.1761904761904765</c:v>
                </c:pt>
                <c:pt idx="1960">
                  <c:v>1.1773333333333336</c:v>
                </c:pt>
                <c:pt idx="1961">
                  <c:v>1.1990476190476191</c:v>
                </c:pt>
                <c:pt idx="1962">
                  <c:v>1.1940952380952381</c:v>
                </c:pt>
                <c:pt idx="1963">
                  <c:v>1.1773809523809524</c:v>
                </c:pt>
                <c:pt idx="1964">
                  <c:v>1.174047619047619</c:v>
                </c:pt>
                <c:pt idx="1965">
                  <c:v>1.1700952380952381</c:v>
                </c:pt>
                <c:pt idx="1966">
                  <c:v>1.1690952380952382</c:v>
                </c:pt>
                <c:pt idx="1967">
                  <c:v>1.1650476190476191</c:v>
                </c:pt>
                <c:pt idx="1968">
                  <c:v>1.1638571428571427</c:v>
                </c:pt>
                <c:pt idx="1969">
                  <c:v>1.1647619047619049</c:v>
                </c:pt>
                <c:pt idx="1970">
                  <c:v>1.1643809523809523</c:v>
                </c:pt>
                <c:pt idx="1971">
                  <c:v>1.163095238095238</c:v>
                </c:pt>
                <c:pt idx="1972">
                  <c:v>1.1566666666666667</c:v>
                </c:pt>
                <c:pt idx="1973">
                  <c:v>1.1519523809523808</c:v>
                </c:pt>
                <c:pt idx="1974">
                  <c:v>1.1475714285714285</c:v>
                </c:pt>
                <c:pt idx="1975">
                  <c:v>1.1541428571428571</c:v>
                </c:pt>
                <c:pt idx="1976">
                  <c:v>1.1488571428571428</c:v>
                </c:pt>
                <c:pt idx="1977">
                  <c:v>1.1423333333333334</c:v>
                </c:pt>
                <c:pt idx="1978">
                  <c:v>1.1423809523809527</c:v>
                </c:pt>
                <c:pt idx="1979">
                  <c:v>1.1368571428571432</c:v>
                </c:pt>
                <c:pt idx="1980">
                  <c:v>1.1345714285714288</c:v>
                </c:pt>
                <c:pt idx="1981">
                  <c:v>1.1325238095238099</c:v>
                </c:pt>
                <c:pt idx="1982">
                  <c:v>1.1119523809523812</c:v>
                </c:pt>
                <c:pt idx="1983">
                  <c:v>1.1118571428571431</c:v>
                </c:pt>
                <c:pt idx="1984">
                  <c:v>1.1300476190476192</c:v>
                </c:pt>
                <c:pt idx="1985">
                  <c:v>1.1306190476190476</c:v>
                </c:pt>
                <c:pt idx="1986">
                  <c:v>1.1368095238095237</c:v>
                </c:pt>
                <c:pt idx="1987">
                  <c:v>1.1492857142857142</c:v>
                </c:pt>
                <c:pt idx="1988">
                  <c:v>1.163142857142857</c:v>
                </c:pt>
                <c:pt idx="1989">
                  <c:v>1.1760000000000002</c:v>
                </c:pt>
                <c:pt idx="1990">
                  <c:v>1.1853809523809526</c:v>
                </c:pt>
                <c:pt idx="1991">
                  <c:v>1.1911904761904761</c:v>
                </c:pt>
                <c:pt idx="1992">
                  <c:v>1.1967619047619049</c:v>
                </c:pt>
                <c:pt idx="1993">
                  <c:v>1.2047619047619049</c:v>
                </c:pt>
                <c:pt idx="1994">
                  <c:v>1.2174285714285715</c:v>
                </c:pt>
                <c:pt idx="1995">
                  <c:v>1.2276666666666667</c:v>
                </c:pt>
                <c:pt idx="1996">
                  <c:v>1.234</c:v>
                </c:pt>
                <c:pt idx="1997">
                  <c:v>1.2414761904761904</c:v>
                </c:pt>
                <c:pt idx="1998">
                  <c:v>1.2492380952380953</c:v>
                </c:pt>
                <c:pt idx="1999">
                  <c:v>1.2563333333333333</c:v>
                </c:pt>
                <c:pt idx="2000">
                  <c:v>1.2569999999999999</c:v>
                </c:pt>
                <c:pt idx="2001">
                  <c:v>1.2577619047619046</c:v>
                </c:pt>
                <c:pt idx="2002">
                  <c:v>1.2600952380952382</c:v>
                </c:pt>
                <c:pt idx="2003">
                  <c:v>1.2596666666666667</c:v>
                </c:pt>
                <c:pt idx="2004">
                  <c:v>1.2652857142857143</c:v>
                </c:pt>
                <c:pt idx="2005">
                  <c:v>1.2552380952380953</c:v>
                </c:pt>
                <c:pt idx="2006">
                  <c:v>1.2633809523809523</c:v>
                </c:pt>
                <c:pt idx="2007">
                  <c:v>1.2603333333333333</c:v>
                </c:pt>
                <c:pt idx="2008">
                  <c:v>1.2543809523809524</c:v>
                </c:pt>
                <c:pt idx="2009">
                  <c:v>1.2587142857142855</c:v>
                </c:pt>
                <c:pt idx="2010">
                  <c:v>1.2597142857142856</c:v>
                </c:pt>
                <c:pt idx="2011">
                  <c:v>1.2658095238095237</c:v>
                </c:pt>
                <c:pt idx="2012">
                  <c:v>1.2722380952380952</c:v>
                </c:pt>
                <c:pt idx="2013">
                  <c:v>1.2852857142857144</c:v>
                </c:pt>
                <c:pt idx="2014">
                  <c:v>1.287857142857143</c:v>
                </c:pt>
                <c:pt idx="2015">
                  <c:v>1.2852857142857144</c:v>
                </c:pt>
                <c:pt idx="2016">
                  <c:v>1.2781904761904761</c:v>
                </c:pt>
                <c:pt idx="2017">
                  <c:v>1.2676666666666665</c:v>
                </c:pt>
                <c:pt idx="2018">
                  <c:v>1.2635714285714288</c:v>
                </c:pt>
                <c:pt idx="2019">
                  <c:v>1.2576666666666669</c:v>
                </c:pt>
                <c:pt idx="2020">
                  <c:v>1.2519523809523811</c:v>
                </c:pt>
                <c:pt idx="2021">
                  <c:v>1.2525714285714284</c:v>
                </c:pt>
                <c:pt idx="2022">
                  <c:v>1.2501904761904761</c:v>
                </c:pt>
                <c:pt idx="2023">
                  <c:v>1.254285714285714</c:v>
                </c:pt>
                <c:pt idx="2024">
                  <c:v>1.2554285714285713</c:v>
                </c:pt>
                <c:pt idx="2025">
                  <c:v>1.2532857142857143</c:v>
                </c:pt>
                <c:pt idx="2026">
                  <c:v>1.2414761904761904</c:v>
                </c:pt>
                <c:pt idx="2027">
                  <c:v>1.2302857142857142</c:v>
                </c:pt>
                <c:pt idx="2028">
                  <c:v>1.2217142857142858</c:v>
                </c:pt>
                <c:pt idx="2029">
                  <c:v>1.2127142857142856</c:v>
                </c:pt>
                <c:pt idx="2030">
                  <c:v>1.1976190476190476</c:v>
                </c:pt>
                <c:pt idx="2031">
                  <c:v>1.1864761904761909</c:v>
                </c:pt>
                <c:pt idx="2032">
                  <c:v>1.1756666666666664</c:v>
                </c:pt>
                <c:pt idx="2033">
                  <c:v>1.1662857142857146</c:v>
                </c:pt>
                <c:pt idx="2034">
                  <c:v>1.1563809523809525</c:v>
                </c:pt>
                <c:pt idx="2035">
                  <c:v>1.1447142857142858</c:v>
                </c:pt>
                <c:pt idx="2036">
                  <c:v>1.1387619047619051</c:v>
                </c:pt>
                <c:pt idx="2037">
                  <c:v>1.1361428571428571</c:v>
                </c:pt>
                <c:pt idx="2038">
                  <c:v>1.1309047619047621</c:v>
                </c:pt>
                <c:pt idx="2039">
                  <c:v>1.1211904761904763</c:v>
                </c:pt>
                <c:pt idx="2040">
                  <c:v>1.113952380952381</c:v>
                </c:pt>
                <c:pt idx="2041">
                  <c:v>1.1098571428571429</c:v>
                </c:pt>
                <c:pt idx="2042">
                  <c:v>1.104571428571429</c:v>
                </c:pt>
                <c:pt idx="2043">
                  <c:v>1.1013809523809526</c:v>
                </c:pt>
                <c:pt idx="2044">
                  <c:v>1.0928571428571427</c:v>
                </c:pt>
                <c:pt idx="2045">
                  <c:v>1.0915238095238098</c:v>
                </c:pt>
                <c:pt idx="2046">
                  <c:v>1.0850952380952381</c:v>
                </c:pt>
                <c:pt idx="2047">
                  <c:v>1.0831428571428574</c:v>
                </c:pt>
                <c:pt idx="2048">
                  <c:v>1.0761428571428571</c:v>
                </c:pt>
                <c:pt idx="2049">
                  <c:v>1.081</c:v>
                </c:pt>
                <c:pt idx="2050">
                  <c:v>1.082095238095238</c:v>
                </c:pt>
                <c:pt idx="2051">
                  <c:v>1.0871904761904763</c:v>
                </c:pt>
                <c:pt idx="2052">
                  <c:v>1.0879047619047622</c:v>
                </c:pt>
                <c:pt idx="2053">
                  <c:v>1.0962380952380955</c:v>
                </c:pt>
                <c:pt idx="2054">
                  <c:v>1.1010952380952383</c:v>
                </c:pt>
                <c:pt idx="2055">
                  <c:v>1.0986190476190478</c:v>
                </c:pt>
                <c:pt idx="2056">
                  <c:v>1.1018571428571431</c:v>
                </c:pt>
                <c:pt idx="2057">
                  <c:v>1.1042857142857143</c:v>
                </c:pt>
                <c:pt idx="2058">
                  <c:v>1.1066666666666665</c:v>
                </c:pt>
                <c:pt idx="2059">
                  <c:v>1.1131904761904761</c:v>
                </c:pt>
                <c:pt idx="2060">
                  <c:v>1.1152380952380951</c:v>
                </c:pt>
                <c:pt idx="2061">
                  <c:v>1.1163809523809523</c:v>
                </c:pt>
                <c:pt idx="2062">
                  <c:v>1.112047619047619</c:v>
                </c:pt>
                <c:pt idx="2063">
                  <c:v>1.116047619047619</c:v>
                </c:pt>
                <c:pt idx="2064">
                  <c:v>1.1199523809523808</c:v>
                </c:pt>
                <c:pt idx="2065">
                  <c:v>1.1196666666666668</c:v>
                </c:pt>
                <c:pt idx="2066">
                  <c:v>1.128095238095238</c:v>
                </c:pt>
                <c:pt idx="2067">
                  <c:v>1.1313333333333335</c:v>
                </c:pt>
                <c:pt idx="2068">
                  <c:v>1.1346666666666667</c:v>
                </c:pt>
                <c:pt idx="2069">
                  <c:v>1.1367142857142858</c:v>
                </c:pt>
                <c:pt idx="2070">
                  <c:v>1.1334285714285715</c:v>
                </c:pt>
                <c:pt idx="2071">
                  <c:v>1.1280476190476192</c:v>
                </c:pt>
                <c:pt idx="2072">
                  <c:v>1.1191904761904763</c:v>
                </c:pt>
                <c:pt idx="2073">
                  <c:v>1.1166190476190476</c:v>
                </c:pt>
                <c:pt idx="2074">
                  <c:v>1.1109047619047618</c:v>
                </c:pt>
                <c:pt idx="2075">
                  <c:v>1.109</c:v>
                </c:pt>
                <c:pt idx="2076">
                  <c:v>1.1083333333333332</c:v>
                </c:pt>
                <c:pt idx="2077">
                  <c:v>1.1113809523809521</c:v>
                </c:pt>
                <c:pt idx="2078">
                  <c:v>1.1151904761904761</c:v>
                </c:pt>
                <c:pt idx="2079">
                  <c:v>1.1176190476190473</c:v>
                </c:pt>
                <c:pt idx="2080">
                  <c:v>1.1168571428571428</c:v>
                </c:pt>
                <c:pt idx="2081">
                  <c:v>1.1199523809523808</c:v>
                </c:pt>
                <c:pt idx="2082">
                  <c:v>1.124238095238095</c:v>
                </c:pt>
                <c:pt idx="2083">
                  <c:v>1.1313333333333331</c:v>
                </c:pt>
                <c:pt idx="2084">
                  <c:v>1.1247142857142858</c:v>
                </c:pt>
                <c:pt idx="2085">
                  <c:v>1.1193809523809524</c:v>
                </c:pt>
                <c:pt idx="2086">
                  <c:v>1.1161428571428569</c:v>
                </c:pt>
                <c:pt idx="2087">
                  <c:v>1.1038095238095236</c:v>
                </c:pt>
                <c:pt idx="2088">
                  <c:v>1.0988095238095237</c:v>
                </c:pt>
                <c:pt idx="2089">
                  <c:v>1.0959047619047619</c:v>
                </c:pt>
                <c:pt idx="2090">
                  <c:v>1.0945714285714288</c:v>
                </c:pt>
                <c:pt idx="2091">
                  <c:v>1.0909523809523811</c:v>
                </c:pt>
                <c:pt idx="2092">
                  <c:v>1.0920476190476192</c:v>
                </c:pt>
                <c:pt idx="2093">
                  <c:v>1.0904761904761908</c:v>
                </c:pt>
                <c:pt idx="2094">
                  <c:v>1.0880952380952382</c:v>
                </c:pt>
                <c:pt idx="2095">
                  <c:v>1.078714285714286</c:v>
                </c:pt>
                <c:pt idx="2096">
                  <c:v>1.0712857142857144</c:v>
                </c:pt>
                <c:pt idx="2097">
                  <c:v>1.0654285714285714</c:v>
                </c:pt>
                <c:pt idx="2098">
                  <c:v>1.0557619047619045</c:v>
                </c:pt>
                <c:pt idx="2099">
                  <c:v>1.0495714285714282</c:v>
                </c:pt>
                <c:pt idx="2100">
                  <c:v>1.0420476190476189</c:v>
                </c:pt>
                <c:pt idx="2101">
                  <c:v>1.036238095238095</c:v>
                </c:pt>
                <c:pt idx="2102">
                  <c:v>1.033333333333333</c:v>
                </c:pt>
                <c:pt idx="2103">
                  <c:v>1.0291428571428569</c:v>
                </c:pt>
                <c:pt idx="2104">
                  <c:v>1.0259999999999998</c:v>
                </c:pt>
                <c:pt idx="2105">
                  <c:v>1.0266666666666666</c:v>
                </c:pt>
                <c:pt idx="2106">
                  <c:v>1.0293809523809525</c:v>
                </c:pt>
                <c:pt idx="2107">
                  <c:v>1.0328571428571427</c:v>
                </c:pt>
                <c:pt idx="2108">
                  <c:v>1.0361428571428573</c:v>
                </c:pt>
                <c:pt idx="2109">
                  <c:v>1.0377142857142856</c:v>
                </c:pt>
                <c:pt idx="2110">
                  <c:v>1.0375714285714284</c:v>
                </c:pt>
                <c:pt idx="2111">
                  <c:v>1.0387142857142855</c:v>
                </c:pt>
                <c:pt idx="2112">
                  <c:v>1.0413809523809523</c:v>
                </c:pt>
                <c:pt idx="2113">
                  <c:v>1.0444761904761903</c:v>
                </c:pt>
                <c:pt idx="2114">
                  <c:v>1.0495238095238095</c:v>
                </c:pt>
                <c:pt idx="2115">
                  <c:v>1.0553809523809523</c:v>
                </c:pt>
                <c:pt idx="2116">
                  <c:v>1.0634761904761905</c:v>
                </c:pt>
                <c:pt idx="2117">
                  <c:v>1.0715714285714286</c:v>
                </c:pt>
                <c:pt idx="2118">
                  <c:v>1.0784285714285713</c:v>
                </c:pt>
                <c:pt idx="2119">
                  <c:v>1.0875238095238096</c:v>
                </c:pt>
                <c:pt idx="2120">
                  <c:v>1.0923809523809522</c:v>
                </c:pt>
                <c:pt idx="2121">
                  <c:v>1.0969523809523811</c:v>
                </c:pt>
                <c:pt idx="2122">
                  <c:v>1.1046190476190478</c:v>
                </c:pt>
                <c:pt idx="2123">
                  <c:v>1.1073809523809526</c:v>
                </c:pt>
                <c:pt idx="2124">
                  <c:v>1.1130476190476191</c:v>
                </c:pt>
                <c:pt idx="2125">
                  <c:v>1.1150476190476188</c:v>
                </c:pt>
                <c:pt idx="2126">
                  <c:v>1.1199047619047622</c:v>
                </c:pt>
                <c:pt idx="2127">
                  <c:v>1.1221904761904764</c:v>
                </c:pt>
                <c:pt idx="2128">
                  <c:v>1.1249523809523811</c:v>
                </c:pt>
                <c:pt idx="2129">
                  <c:v>1.1250952380952381</c:v>
                </c:pt>
                <c:pt idx="2130">
                  <c:v>1.1285238095238097</c:v>
                </c:pt>
                <c:pt idx="2131">
                  <c:v>1.133809523809524</c:v>
                </c:pt>
                <c:pt idx="2132">
                  <c:v>1.1369047619047621</c:v>
                </c:pt>
                <c:pt idx="2133">
                  <c:v>1.1385714285714286</c:v>
                </c:pt>
                <c:pt idx="2134">
                  <c:v>1.1427619047619046</c:v>
                </c:pt>
                <c:pt idx="2135">
                  <c:v>1.1427142857142858</c:v>
                </c:pt>
                <c:pt idx="2136">
                  <c:v>1.1417619047619045</c:v>
                </c:pt>
                <c:pt idx="2137">
                  <c:v>1.1401428571428569</c:v>
                </c:pt>
                <c:pt idx="2138">
                  <c:v>1.1408095238095235</c:v>
                </c:pt>
                <c:pt idx="2139">
                  <c:v>1.1394285714285712</c:v>
                </c:pt>
                <c:pt idx="2140">
                  <c:v>1.1328095238095239</c:v>
                </c:pt>
                <c:pt idx="2141">
                  <c:v>1.1312857142857142</c:v>
                </c:pt>
                <c:pt idx="2142">
                  <c:v>1.1304761904761904</c:v>
                </c:pt>
                <c:pt idx="2143">
                  <c:v>1.1222857142857141</c:v>
                </c:pt>
                <c:pt idx="2144">
                  <c:v>1.1146190476190476</c:v>
                </c:pt>
                <c:pt idx="2145">
                  <c:v>1.1114761904761903</c:v>
                </c:pt>
                <c:pt idx="2146">
                  <c:v>1.1129047619047614</c:v>
                </c:pt>
                <c:pt idx="2147">
                  <c:v>1.1097619047619045</c:v>
                </c:pt>
                <c:pt idx="2148">
                  <c:v>1.1070476190476188</c:v>
                </c:pt>
                <c:pt idx="2149">
                  <c:v>1.1042857142857141</c:v>
                </c:pt>
                <c:pt idx="2150">
                  <c:v>1.1037619047619043</c:v>
                </c:pt>
                <c:pt idx="2151">
                  <c:v>1.1034285714285712</c:v>
                </c:pt>
                <c:pt idx="2152">
                  <c:v>1.1004285714285713</c:v>
                </c:pt>
                <c:pt idx="2153">
                  <c:v>1.0977619047619047</c:v>
                </c:pt>
                <c:pt idx="2154">
                  <c:v>1.0965238095238095</c:v>
                </c:pt>
                <c:pt idx="2155">
                  <c:v>1.0919523809523808</c:v>
                </c:pt>
                <c:pt idx="2156">
                  <c:v>1.0954285714285714</c:v>
                </c:pt>
                <c:pt idx="2157">
                  <c:v>1.1010000000000002</c:v>
                </c:pt>
                <c:pt idx="2158">
                  <c:v>1.1011904761904761</c:v>
                </c:pt>
                <c:pt idx="2159">
                  <c:v>1.0939047619047617</c:v>
                </c:pt>
                <c:pt idx="2160">
                  <c:v>1.0897619047619049</c:v>
                </c:pt>
                <c:pt idx="2161">
                  <c:v>1.0898571428571431</c:v>
                </c:pt>
                <c:pt idx="2162">
                  <c:v>1.0847619047619048</c:v>
                </c:pt>
                <c:pt idx="2163">
                  <c:v>1.0830952380952381</c:v>
                </c:pt>
                <c:pt idx="2164">
                  <c:v>1.0858571428571431</c:v>
                </c:pt>
                <c:pt idx="2165">
                  <c:v>1.0927142857142857</c:v>
                </c:pt>
                <c:pt idx="2166">
                  <c:v>1.0936666666666666</c:v>
                </c:pt>
                <c:pt idx="2167">
                  <c:v>1.0914285714285714</c:v>
                </c:pt>
                <c:pt idx="2168">
                  <c:v>1.0905238095238095</c:v>
                </c:pt>
                <c:pt idx="2169">
                  <c:v>1.0895238095238096</c:v>
                </c:pt>
                <c:pt idx="2170">
                  <c:v>1.0883333333333332</c:v>
                </c:pt>
                <c:pt idx="2171">
                  <c:v>1.0855238095238096</c:v>
                </c:pt>
                <c:pt idx="2172">
                  <c:v>1.0784761904761904</c:v>
                </c:pt>
                <c:pt idx="2173">
                  <c:v>1.0737619047619047</c:v>
                </c:pt>
                <c:pt idx="2174">
                  <c:v>1.073333333333333</c:v>
                </c:pt>
                <c:pt idx="2175">
                  <c:v>1.0909523809523809</c:v>
                </c:pt>
                <c:pt idx="2176">
                  <c:v>1.0867142857142857</c:v>
                </c:pt>
                <c:pt idx="2177">
                  <c:v>1.0772380952380953</c:v>
                </c:pt>
                <c:pt idx="2178">
                  <c:v>1.0632380952380953</c:v>
                </c:pt>
                <c:pt idx="2179">
                  <c:v>1.0564285714285715</c:v>
                </c:pt>
                <c:pt idx="2180">
                  <c:v>1.0544761904761903</c:v>
                </c:pt>
                <c:pt idx="2181">
                  <c:v>1.0519047619047617</c:v>
                </c:pt>
                <c:pt idx="2182">
                  <c:v>1.051047619047619</c:v>
                </c:pt>
                <c:pt idx="2183">
                  <c:v>1.0495238095238095</c:v>
                </c:pt>
                <c:pt idx="2184">
                  <c:v>1.0460476190476189</c:v>
                </c:pt>
                <c:pt idx="2185">
                  <c:v>1.0443333333333331</c:v>
                </c:pt>
                <c:pt idx="2186">
                  <c:v>1.0437142857142858</c:v>
                </c:pt>
                <c:pt idx="2187">
                  <c:v>1.0460476190476189</c:v>
                </c:pt>
                <c:pt idx="2188">
                  <c:v>1.0370476190476192</c:v>
                </c:pt>
                <c:pt idx="2189">
                  <c:v>1.0298571428571428</c:v>
                </c:pt>
                <c:pt idx="2190">
                  <c:v>1.0235238095238093</c:v>
                </c:pt>
                <c:pt idx="2191">
                  <c:v>1.0223809523809524</c:v>
                </c:pt>
                <c:pt idx="2192">
                  <c:v>1.0167619047619045</c:v>
                </c:pt>
                <c:pt idx="2193">
                  <c:v>1.0134285714285711</c:v>
                </c:pt>
                <c:pt idx="2194">
                  <c:v>1.0067619047619045</c:v>
                </c:pt>
                <c:pt idx="2195">
                  <c:v>1.0052857142857141</c:v>
                </c:pt>
                <c:pt idx="2196">
                  <c:v>0.98642857142857143</c:v>
                </c:pt>
                <c:pt idx="2197">
                  <c:v>0.98652380952380947</c:v>
                </c:pt>
                <c:pt idx="2198">
                  <c:v>0.9841428571428571</c:v>
                </c:pt>
                <c:pt idx="2199">
                  <c:v>0.98323809523809502</c:v>
                </c:pt>
                <c:pt idx="2200">
                  <c:v>0.9762857142857142</c:v>
                </c:pt>
                <c:pt idx="2201">
                  <c:v>0.96447619047619038</c:v>
                </c:pt>
                <c:pt idx="2202">
                  <c:v>0.9527619047619047</c:v>
                </c:pt>
                <c:pt idx="2203">
                  <c:v>0.94671428571428573</c:v>
                </c:pt>
                <c:pt idx="2204">
                  <c:v>0.93728571428571428</c:v>
                </c:pt>
                <c:pt idx="2205">
                  <c:v>0.92985714285714294</c:v>
                </c:pt>
                <c:pt idx="2206">
                  <c:v>0.91942857142857137</c:v>
                </c:pt>
                <c:pt idx="2207">
                  <c:v>0.90528571428571447</c:v>
                </c:pt>
                <c:pt idx="2208">
                  <c:v>0.88961904761904775</c:v>
                </c:pt>
                <c:pt idx="2209">
                  <c:v>0.87914285714285734</c:v>
                </c:pt>
                <c:pt idx="2210">
                  <c:v>0.88195238095238104</c:v>
                </c:pt>
                <c:pt idx="2211">
                  <c:v>0.88400000000000001</c:v>
                </c:pt>
                <c:pt idx="2212">
                  <c:v>0.87104761904761907</c:v>
                </c:pt>
                <c:pt idx="2213">
                  <c:v>0.86480952380952392</c:v>
                </c:pt>
                <c:pt idx="2214">
                  <c:v>0.86119047619047628</c:v>
                </c:pt>
                <c:pt idx="2215">
                  <c:v>0.85871428571428576</c:v>
                </c:pt>
                <c:pt idx="2216">
                  <c:v>0.85171428571428587</c:v>
                </c:pt>
                <c:pt idx="2217">
                  <c:v>0.84033333333333327</c:v>
                </c:pt>
                <c:pt idx="2218">
                  <c:v>0.83152380952380955</c:v>
                </c:pt>
                <c:pt idx="2219">
                  <c:v>0.82980952380952377</c:v>
                </c:pt>
                <c:pt idx="2220">
                  <c:v>0.82028571428571428</c:v>
                </c:pt>
                <c:pt idx="2221">
                  <c:v>0.81728571428571428</c:v>
                </c:pt>
                <c:pt idx="2222">
                  <c:v>0.81961904761904758</c:v>
                </c:pt>
                <c:pt idx="2223">
                  <c:v>0.82209523809523821</c:v>
                </c:pt>
                <c:pt idx="2224">
                  <c:v>0.81514285714285728</c:v>
                </c:pt>
                <c:pt idx="2225">
                  <c:v>0.81371428571428595</c:v>
                </c:pt>
                <c:pt idx="2226">
                  <c:v>0.80961904761904768</c:v>
                </c:pt>
                <c:pt idx="2227">
                  <c:v>0.80480952380952397</c:v>
                </c:pt>
                <c:pt idx="2228">
                  <c:v>0.80285714285714305</c:v>
                </c:pt>
                <c:pt idx="2229">
                  <c:v>0.79838095238095264</c:v>
                </c:pt>
                <c:pt idx="2230">
                  <c:v>0.79814285714285726</c:v>
                </c:pt>
                <c:pt idx="2231">
                  <c:v>0.78542857142857136</c:v>
                </c:pt>
                <c:pt idx="2232">
                  <c:v>0.77285714285714291</c:v>
                </c:pt>
                <c:pt idx="2233">
                  <c:v>0.77057142857142868</c:v>
                </c:pt>
                <c:pt idx="2234">
                  <c:v>0.76566666666666672</c:v>
                </c:pt>
                <c:pt idx="2235">
                  <c:v>0.76657142857142868</c:v>
                </c:pt>
                <c:pt idx="2236">
                  <c:v>0.77166666666666672</c:v>
                </c:pt>
                <c:pt idx="2237">
                  <c:v>0.77133333333333354</c:v>
                </c:pt>
                <c:pt idx="2238">
                  <c:v>0.77166666666666672</c:v>
                </c:pt>
                <c:pt idx="2239">
                  <c:v>0.77290476190476176</c:v>
                </c:pt>
                <c:pt idx="2240">
                  <c:v>0.76942857142857146</c:v>
                </c:pt>
                <c:pt idx="2241">
                  <c:v>0.78314285714285725</c:v>
                </c:pt>
                <c:pt idx="2242">
                  <c:v>0.79542857142857148</c:v>
                </c:pt>
                <c:pt idx="2243">
                  <c:v>0.80757142857142861</c:v>
                </c:pt>
                <c:pt idx="2244">
                  <c:v>0.80471428571428572</c:v>
                </c:pt>
                <c:pt idx="2245">
                  <c:v>0.80333333333333323</c:v>
                </c:pt>
                <c:pt idx="2246">
                  <c:v>0.80152380952380942</c:v>
                </c:pt>
                <c:pt idx="2247">
                  <c:v>0.80285714285714282</c:v>
                </c:pt>
                <c:pt idx="2248">
                  <c:v>0.80757142857142861</c:v>
                </c:pt>
                <c:pt idx="2249">
                  <c:v>0.8041904761904759</c:v>
                </c:pt>
                <c:pt idx="2250">
                  <c:v>0.80933333333333313</c:v>
                </c:pt>
                <c:pt idx="2251">
                  <c:v>0.81090476190476168</c:v>
                </c:pt>
                <c:pt idx="2252">
                  <c:v>0.81142857142857139</c:v>
                </c:pt>
                <c:pt idx="2253">
                  <c:v>0.81366666666666665</c:v>
                </c:pt>
                <c:pt idx="2254">
                  <c:v>0.81076190476190479</c:v>
                </c:pt>
                <c:pt idx="2255">
                  <c:v>0.81161904761904768</c:v>
                </c:pt>
                <c:pt idx="2256">
                  <c:v>0.80099999999999993</c:v>
                </c:pt>
                <c:pt idx="2257">
                  <c:v>0.78823809523809529</c:v>
                </c:pt>
                <c:pt idx="2258">
                  <c:v>0.77804761904761899</c:v>
                </c:pt>
                <c:pt idx="2259">
                  <c:v>0.76966666666666672</c:v>
                </c:pt>
                <c:pt idx="2260">
                  <c:v>0.76542857142857135</c:v>
                </c:pt>
                <c:pt idx="2261">
                  <c:v>0.75804761904761886</c:v>
                </c:pt>
                <c:pt idx="2262">
                  <c:v>0.74104761904761896</c:v>
                </c:pt>
                <c:pt idx="2263">
                  <c:v>0.72642857142857142</c:v>
                </c:pt>
                <c:pt idx="2264">
                  <c:v>0.71195238095238078</c:v>
                </c:pt>
                <c:pt idx="2265">
                  <c:v>0.71114285714285708</c:v>
                </c:pt>
                <c:pt idx="2266">
                  <c:v>0.71066666666666678</c:v>
                </c:pt>
                <c:pt idx="2267">
                  <c:v>0.70876190476190482</c:v>
                </c:pt>
                <c:pt idx="2268">
                  <c:v>0.7022857142857144</c:v>
                </c:pt>
                <c:pt idx="2269">
                  <c:v>0.69295238095238099</c:v>
                </c:pt>
                <c:pt idx="2270">
                  <c:v>0.69342857142857162</c:v>
                </c:pt>
                <c:pt idx="2271">
                  <c:v>0.68314285714285716</c:v>
                </c:pt>
                <c:pt idx="2272">
                  <c:v>0.67828571428571438</c:v>
                </c:pt>
                <c:pt idx="2273">
                  <c:v>0.67528571428571427</c:v>
                </c:pt>
                <c:pt idx="2274">
                  <c:v>0.67066666666666652</c:v>
                </c:pt>
                <c:pt idx="2275">
                  <c:v>0.67023809523809519</c:v>
                </c:pt>
                <c:pt idx="2276">
                  <c:v>0.66509523809523807</c:v>
                </c:pt>
                <c:pt idx="2277">
                  <c:v>0.66452380952380952</c:v>
                </c:pt>
                <c:pt idx="2278">
                  <c:v>0.662904761904762</c:v>
                </c:pt>
                <c:pt idx="2279">
                  <c:v>0.66057142857142859</c:v>
                </c:pt>
                <c:pt idx="2280">
                  <c:v>0.66438095238095252</c:v>
                </c:pt>
                <c:pt idx="2281">
                  <c:v>0.65519047619047621</c:v>
                </c:pt>
                <c:pt idx="2282">
                  <c:v>0.65100000000000002</c:v>
                </c:pt>
                <c:pt idx="2283">
                  <c:v>0.65119047619047621</c:v>
                </c:pt>
                <c:pt idx="2284">
                  <c:v>0.64633333333333332</c:v>
                </c:pt>
                <c:pt idx="2285">
                  <c:v>0.63933333333333342</c:v>
                </c:pt>
                <c:pt idx="2286">
                  <c:v>0.63142857142857145</c:v>
                </c:pt>
                <c:pt idx="2287">
                  <c:v>0.62314285714285711</c:v>
                </c:pt>
                <c:pt idx="2288">
                  <c:v>0.6206666666666667</c:v>
                </c:pt>
                <c:pt idx="2289">
                  <c:v>0.62000000000000011</c:v>
                </c:pt>
                <c:pt idx="2290">
                  <c:v>0.62076190476190485</c:v>
                </c:pt>
                <c:pt idx="2291">
                  <c:v>0.61947619047619051</c:v>
                </c:pt>
                <c:pt idx="2292">
                  <c:v>0.62457142857142856</c:v>
                </c:pt>
                <c:pt idx="2293">
                  <c:v>0.63095238095238093</c:v>
                </c:pt>
                <c:pt idx="2294">
                  <c:v>0.63876190476190486</c:v>
                </c:pt>
                <c:pt idx="2295">
                  <c:v>0.64423809523809528</c:v>
                </c:pt>
                <c:pt idx="2296">
                  <c:v>0.64804761904761909</c:v>
                </c:pt>
                <c:pt idx="2297">
                  <c:v>0.65433333333333332</c:v>
                </c:pt>
                <c:pt idx="2298">
                  <c:v>0.6570476190476191</c:v>
                </c:pt>
                <c:pt idx="2299">
                  <c:v>0.66328571428571426</c:v>
                </c:pt>
                <c:pt idx="2300">
                  <c:v>0.670904761904762</c:v>
                </c:pt>
                <c:pt idx="2301">
                  <c:v>0.67595238095238097</c:v>
                </c:pt>
                <c:pt idx="2302">
                  <c:v>0.68738095238095243</c:v>
                </c:pt>
                <c:pt idx="2303">
                  <c:v>0.70385714285714285</c:v>
                </c:pt>
                <c:pt idx="2304">
                  <c:v>0.72133333333333338</c:v>
                </c:pt>
                <c:pt idx="2305">
                  <c:v>0.73019047619047628</c:v>
                </c:pt>
                <c:pt idx="2306">
                  <c:v>0.74966666666666681</c:v>
                </c:pt>
                <c:pt idx="2307">
                  <c:v>0.76561904761904775</c:v>
                </c:pt>
                <c:pt idx="2308">
                  <c:v>0.78304761904761921</c:v>
                </c:pt>
                <c:pt idx="2309">
                  <c:v>0.7943809523809523</c:v>
                </c:pt>
                <c:pt idx="2310">
                  <c:v>0.80461904761904757</c:v>
                </c:pt>
                <c:pt idx="2311">
                  <c:v>0.8144285714285715</c:v>
                </c:pt>
                <c:pt idx="2312">
                  <c:v>0.82400000000000007</c:v>
                </c:pt>
                <c:pt idx="2313">
                  <c:v>0.82809523809523811</c:v>
                </c:pt>
                <c:pt idx="2314">
                  <c:v>0.8327619047619047</c:v>
                </c:pt>
                <c:pt idx="2315">
                  <c:v>0.83338095238095222</c:v>
                </c:pt>
                <c:pt idx="2316">
                  <c:v>0.83547619047619059</c:v>
                </c:pt>
                <c:pt idx="2317">
                  <c:v>0.83642857142857152</c:v>
                </c:pt>
                <c:pt idx="2318">
                  <c:v>0.8374761904761906</c:v>
                </c:pt>
                <c:pt idx="2319">
                  <c:v>0.83942857142857163</c:v>
                </c:pt>
                <c:pt idx="2320">
                  <c:v>0.83871428571428586</c:v>
                </c:pt>
                <c:pt idx="2321">
                  <c:v>0.83761904761904782</c:v>
                </c:pt>
                <c:pt idx="2322">
                  <c:v>0.83238095238095244</c:v>
                </c:pt>
                <c:pt idx="2323">
                  <c:v>0.82957142857142885</c:v>
                </c:pt>
                <c:pt idx="2324">
                  <c:v>0.81766666666666699</c:v>
                </c:pt>
                <c:pt idx="2325">
                  <c:v>0.80214285714285705</c:v>
                </c:pt>
                <c:pt idx="2326">
                  <c:v>0.80100000000000005</c:v>
                </c:pt>
                <c:pt idx="2327">
                  <c:v>0.79561904761904756</c:v>
                </c:pt>
                <c:pt idx="2328">
                  <c:v>0.79495238095238108</c:v>
                </c:pt>
                <c:pt idx="2329">
                  <c:v>0.7967142857142856</c:v>
                </c:pt>
                <c:pt idx="2330">
                  <c:v>0.79966666666666664</c:v>
                </c:pt>
                <c:pt idx="2331">
                  <c:v>0.80552380952380942</c:v>
                </c:pt>
                <c:pt idx="2332">
                  <c:v>0.80380952380952375</c:v>
                </c:pt>
                <c:pt idx="2333">
                  <c:v>0.79466666666666663</c:v>
                </c:pt>
                <c:pt idx="2334">
                  <c:v>0.79719047619047623</c:v>
                </c:pt>
                <c:pt idx="2335">
                  <c:v>0.79719047619047601</c:v>
                </c:pt>
                <c:pt idx="2336">
                  <c:v>0.80238095238095231</c:v>
                </c:pt>
                <c:pt idx="2337">
                  <c:v>0.81171428571428572</c:v>
                </c:pt>
                <c:pt idx="2338">
                  <c:v>0.82095238095238088</c:v>
                </c:pt>
                <c:pt idx="2339">
                  <c:v>0.82880952380952388</c:v>
                </c:pt>
                <c:pt idx="2340">
                  <c:v>0.83257142857142863</c:v>
                </c:pt>
                <c:pt idx="2341">
                  <c:v>0.84319047619047627</c:v>
                </c:pt>
                <c:pt idx="2342">
                  <c:v>0.84723809523809535</c:v>
                </c:pt>
                <c:pt idx="2343">
                  <c:v>0.85347619047619039</c:v>
                </c:pt>
                <c:pt idx="2344">
                  <c:v>0.85847619047619039</c:v>
                </c:pt>
                <c:pt idx="2345">
                  <c:v>0.86599999999999999</c:v>
                </c:pt>
                <c:pt idx="2346">
                  <c:v>0.87185714285714278</c:v>
                </c:pt>
                <c:pt idx="2347">
                  <c:v>0.87599999999999989</c:v>
                </c:pt>
                <c:pt idx="2348">
                  <c:v>0.87533333333333307</c:v>
                </c:pt>
                <c:pt idx="2349">
                  <c:v>0.87176190476190452</c:v>
                </c:pt>
                <c:pt idx="2350">
                  <c:v>0.86942857142857122</c:v>
                </c:pt>
                <c:pt idx="2351">
                  <c:v>0.86642857142857133</c:v>
                </c:pt>
                <c:pt idx="2352">
                  <c:v>0.86033333333333317</c:v>
                </c:pt>
                <c:pt idx="2353">
                  <c:v>0.87095238095238092</c:v>
                </c:pt>
                <c:pt idx="2354">
                  <c:v>0.88</c:v>
                </c:pt>
                <c:pt idx="2355">
                  <c:v>0.88609523809523816</c:v>
                </c:pt>
                <c:pt idx="2356">
                  <c:v>0.89042857142857135</c:v>
                </c:pt>
                <c:pt idx="2357">
                  <c:v>0.89004761904761898</c:v>
                </c:pt>
                <c:pt idx="2358">
                  <c:v>0.88314285714285712</c:v>
                </c:pt>
                <c:pt idx="2359">
                  <c:v>0.87576190476190463</c:v>
                </c:pt>
                <c:pt idx="2360">
                  <c:v>0.87395238095238081</c:v>
                </c:pt>
                <c:pt idx="2361">
                  <c:v>0.87909523809523804</c:v>
                </c:pt>
                <c:pt idx="2362">
                  <c:v>0.87623809523809537</c:v>
                </c:pt>
                <c:pt idx="2363">
                  <c:v>0.87995238095238093</c:v>
                </c:pt>
                <c:pt idx="2364">
                  <c:v>0.87980952380952382</c:v>
                </c:pt>
                <c:pt idx="2365">
                  <c:v>0.88157142857142845</c:v>
                </c:pt>
                <c:pt idx="2366">
                  <c:v>0.88457142857142856</c:v>
                </c:pt>
                <c:pt idx="2367">
                  <c:v>0.8848571428571429</c:v>
                </c:pt>
                <c:pt idx="2368">
                  <c:v>0.88300000000000001</c:v>
                </c:pt>
                <c:pt idx="2369">
                  <c:v>0.88680952380952383</c:v>
                </c:pt>
                <c:pt idx="2370">
                  <c:v>0.89190476190476209</c:v>
                </c:pt>
                <c:pt idx="2371">
                  <c:v>0.8905238095238095</c:v>
                </c:pt>
                <c:pt idx="2372">
                  <c:v>0.89152380952380961</c:v>
                </c:pt>
                <c:pt idx="2373">
                  <c:v>0.88933333333333342</c:v>
                </c:pt>
                <c:pt idx="2374">
                  <c:v>0.87747619047619063</c:v>
                </c:pt>
                <c:pt idx="2375">
                  <c:v>0.87328571428571444</c:v>
                </c:pt>
                <c:pt idx="2376">
                  <c:v>0.86561904761904751</c:v>
                </c:pt>
                <c:pt idx="2377">
                  <c:v>0.86047619047619051</c:v>
                </c:pt>
                <c:pt idx="2378">
                  <c:v>0.86485714285714299</c:v>
                </c:pt>
                <c:pt idx="2379">
                  <c:v>0.87038095238095237</c:v>
                </c:pt>
                <c:pt idx="2380">
                  <c:v>0.87528571428571411</c:v>
                </c:pt>
                <c:pt idx="2381">
                  <c:v>0.87685714285714278</c:v>
                </c:pt>
                <c:pt idx="2382">
                  <c:v>0.88800000000000001</c:v>
                </c:pt>
                <c:pt idx="2383">
                  <c:v>0.89276190476190465</c:v>
                </c:pt>
                <c:pt idx="2384">
                  <c:v>0.89804761904761898</c:v>
                </c:pt>
                <c:pt idx="2385">
                  <c:v>0.90561904761904766</c:v>
                </c:pt>
                <c:pt idx="2386">
                  <c:v>0.91338095238095263</c:v>
                </c:pt>
                <c:pt idx="2387">
                  <c:v>0.91638095238095252</c:v>
                </c:pt>
                <c:pt idx="2388">
                  <c:v>0.92671428571428593</c:v>
                </c:pt>
                <c:pt idx="2389">
                  <c:v>0.93719047619047624</c:v>
                </c:pt>
                <c:pt idx="2390">
                  <c:v>0.93771428571428594</c:v>
                </c:pt>
                <c:pt idx="2391">
                  <c:v>0.93580952380952387</c:v>
                </c:pt>
                <c:pt idx="2392">
                  <c:v>0.93480952380952365</c:v>
                </c:pt>
                <c:pt idx="2393">
                  <c:v>0.9317142857142855</c:v>
                </c:pt>
                <c:pt idx="2394">
                  <c:v>0.93695238095238087</c:v>
                </c:pt>
                <c:pt idx="2395">
                  <c:v>0.94257142857142828</c:v>
                </c:pt>
                <c:pt idx="2396">
                  <c:v>0.94395238095238099</c:v>
                </c:pt>
                <c:pt idx="2397">
                  <c:v>0.95180952380952377</c:v>
                </c:pt>
                <c:pt idx="2398">
                  <c:v>0.96252380952380945</c:v>
                </c:pt>
                <c:pt idx="2399">
                  <c:v>0.96533333333333327</c:v>
                </c:pt>
                <c:pt idx="2400">
                  <c:v>0.97271428571428564</c:v>
                </c:pt>
                <c:pt idx="2401">
                  <c:v>0.99276190476190473</c:v>
                </c:pt>
                <c:pt idx="2402">
                  <c:v>1.0060952380952379</c:v>
                </c:pt>
                <c:pt idx="2403">
                  <c:v>1.0083809523809522</c:v>
                </c:pt>
                <c:pt idx="2404">
                  <c:v>1.0248571428571427</c:v>
                </c:pt>
                <c:pt idx="2405">
                  <c:v>1.0240476190476189</c:v>
                </c:pt>
                <c:pt idx="2406">
                  <c:v>1.0313333333333332</c:v>
                </c:pt>
                <c:pt idx="2407">
                  <c:v>1.0316190476190474</c:v>
                </c:pt>
                <c:pt idx="2408">
                  <c:v>1.0313809523809523</c:v>
                </c:pt>
                <c:pt idx="2409">
                  <c:v>1.0319047619047619</c:v>
                </c:pt>
                <c:pt idx="2410">
                  <c:v>1.0330476190476192</c:v>
                </c:pt>
                <c:pt idx="2411">
                  <c:v>1.0393333333333334</c:v>
                </c:pt>
                <c:pt idx="2412">
                  <c:v>1.0484285714285715</c:v>
                </c:pt>
                <c:pt idx="2413">
                  <c:v>1.0636666666666668</c:v>
                </c:pt>
                <c:pt idx="2414">
                  <c:v>1.0755714285714286</c:v>
                </c:pt>
                <c:pt idx="2415">
                  <c:v>1.0842380952380952</c:v>
                </c:pt>
                <c:pt idx="2416">
                  <c:v>1.0922380952380952</c:v>
                </c:pt>
                <c:pt idx="2417">
                  <c:v>1.1045238095238095</c:v>
                </c:pt>
                <c:pt idx="2418">
                  <c:v>1.1120952380952382</c:v>
                </c:pt>
                <c:pt idx="2419">
                  <c:v>1.1187142857142856</c:v>
                </c:pt>
                <c:pt idx="2420">
                  <c:v>1.1215714285714287</c:v>
                </c:pt>
                <c:pt idx="2421">
                  <c:v>1.1210476190476188</c:v>
                </c:pt>
                <c:pt idx="2422">
                  <c:v>1.1115714285714287</c:v>
                </c:pt>
                <c:pt idx="2423">
                  <c:v>1.1110000000000002</c:v>
                </c:pt>
                <c:pt idx="2424">
                  <c:v>1.1046190476190478</c:v>
                </c:pt>
                <c:pt idx="2425">
                  <c:v>1.0906190476190478</c:v>
                </c:pt>
                <c:pt idx="2426">
                  <c:v>1.0911904761904765</c:v>
                </c:pt>
                <c:pt idx="2427">
                  <c:v>1.0858095238095242</c:v>
                </c:pt>
                <c:pt idx="2428">
                  <c:v>1.0901428571428573</c:v>
                </c:pt>
                <c:pt idx="2429">
                  <c:v>1.1036190476190477</c:v>
                </c:pt>
                <c:pt idx="2430">
                  <c:v>1.1037619047619049</c:v>
                </c:pt>
                <c:pt idx="2431">
                  <c:v>1.1087619047619048</c:v>
                </c:pt>
                <c:pt idx="2432">
                  <c:v>1.1238571428571429</c:v>
                </c:pt>
                <c:pt idx="2433">
                  <c:v>1.1338571428571429</c:v>
                </c:pt>
                <c:pt idx="2434">
                  <c:v>1.1448095238095237</c:v>
                </c:pt>
                <c:pt idx="2435">
                  <c:v>1.154809523809524</c:v>
                </c:pt>
                <c:pt idx="2436">
                  <c:v>1.1659523809523811</c:v>
                </c:pt>
                <c:pt idx="2437">
                  <c:v>1.1751904761904763</c:v>
                </c:pt>
                <c:pt idx="2438">
                  <c:v>1.1873333333333334</c:v>
                </c:pt>
                <c:pt idx="2439">
                  <c:v>1.1976190476190476</c:v>
                </c:pt>
                <c:pt idx="2440">
                  <c:v>1.1997142857142857</c:v>
                </c:pt>
                <c:pt idx="2441">
                  <c:v>1.2122857142857142</c:v>
                </c:pt>
                <c:pt idx="2442">
                  <c:v>1.2253333333333334</c:v>
                </c:pt>
                <c:pt idx="2443">
                  <c:v>1.2450952380952383</c:v>
                </c:pt>
                <c:pt idx="2444">
                  <c:v>1.2511904761904762</c:v>
                </c:pt>
                <c:pt idx="2445">
                  <c:v>1.2599523809523809</c:v>
                </c:pt>
                <c:pt idx="2446">
                  <c:v>1.2716666666666665</c:v>
                </c:pt>
                <c:pt idx="2447">
                  <c:v>1.2882857142857143</c:v>
                </c:pt>
                <c:pt idx="2448">
                  <c:v>1.305952380952381</c:v>
                </c:pt>
                <c:pt idx="2449">
                  <c:v>1.3223333333333334</c:v>
                </c:pt>
                <c:pt idx="2450">
                  <c:v>1.3324285714285715</c:v>
                </c:pt>
                <c:pt idx="2451">
                  <c:v>1.3520476190476189</c:v>
                </c:pt>
                <c:pt idx="2452">
                  <c:v>1.3692380952380949</c:v>
                </c:pt>
                <c:pt idx="2453">
                  <c:v>1.3746666666666665</c:v>
                </c:pt>
                <c:pt idx="2454">
                  <c:v>1.373285714285714</c:v>
                </c:pt>
                <c:pt idx="2455">
                  <c:v>1.3693809523809521</c:v>
                </c:pt>
                <c:pt idx="2456">
                  <c:v>1.3632380952380951</c:v>
                </c:pt>
                <c:pt idx="2457">
                  <c:v>1.3539999999999999</c:v>
                </c:pt>
                <c:pt idx="2458">
                  <c:v>1.3513809523809523</c:v>
                </c:pt>
                <c:pt idx="2459">
                  <c:v>1.3452380952380953</c:v>
                </c:pt>
                <c:pt idx="2460">
                  <c:v>1.3377619047619047</c:v>
                </c:pt>
                <c:pt idx="2461">
                  <c:v>1.3357142857142856</c:v>
                </c:pt>
                <c:pt idx="2462">
                  <c:v>1.336857142857143</c:v>
                </c:pt>
                <c:pt idx="2463">
                  <c:v>1.335047619047619</c:v>
                </c:pt>
                <c:pt idx="2464">
                  <c:v>1.330857142857143</c:v>
                </c:pt>
                <c:pt idx="2465">
                  <c:v>1.3342857142857145</c:v>
                </c:pt>
                <c:pt idx="2466">
                  <c:v>1.341952380952381</c:v>
                </c:pt>
                <c:pt idx="2467">
                  <c:v>1.3428095238095241</c:v>
                </c:pt>
                <c:pt idx="2468">
                  <c:v>1.3452380952380953</c:v>
                </c:pt>
                <c:pt idx="2469">
                  <c:v>1.3407619047619048</c:v>
                </c:pt>
                <c:pt idx="2470">
                  <c:v>1.3317142857142859</c:v>
                </c:pt>
                <c:pt idx="2471">
                  <c:v>1.3204761904761906</c:v>
                </c:pt>
                <c:pt idx="2472">
                  <c:v>1.3112380952380953</c:v>
                </c:pt>
                <c:pt idx="2473">
                  <c:v>1.2945238095238092</c:v>
                </c:pt>
                <c:pt idx="2474">
                  <c:v>1.2806666666666664</c:v>
                </c:pt>
                <c:pt idx="2475">
                  <c:v>1.2801904761904761</c:v>
                </c:pt>
                <c:pt idx="2476">
                  <c:v>1.2752380952380951</c:v>
                </c:pt>
                <c:pt idx="2477">
                  <c:v>1.2783333333333331</c:v>
                </c:pt>
                <c:pt idx="2478">
                  <c:v>1.284238095238095</c:v>
                </c:pt>
                <c:pt idx="2479">
                  <c:v>1.286285714285714</c:v>
                </c:pt>
                <c:pt idx="2480">
                  <c:v>1.291047619047619</c:v>
                </c:pt>
                <c:pt idx="2481">
                  <c:v>1.2898095238095237</c:v>
                </c:pt>
                <c:pt idx="2482">
                  <c:v>1.2926190476190473</c:v>
                </c:pt>
                <c:pt idx="2483">
                  <c:v>1.2857142857142858</c:v>
                </c:pt>
                <c:pt idx="2484">
                  <c:v>1.2806190476190475</c:v>
                </c:pt>
                <c:pt idx="2485">
                  <c:v>1.2681428571428572</c:v>
                </c:pt>
                <c:pt idx="2486">
                  <c:v>1.2612857142857141</c:v>
                </c:pt>
                <c:pt idx="2487">
                  <c:v>1.2470000000000001</c:v>
                </c:pt>
                <c:pt idx="2488">
                  <c:v>1.239047619047619</c:v>
                </c:pt>
                <c:pt idx="2489">
                  <c:v>1.2227619047619047</c:v>
                </c:pt>
                <c:pt idx="2490">
                  <c:v>1.2215238095238097</c:v>
                </c:pt>
                <c:pt idx="2491">
                  <c:v>1.2119523809523809</c:v>
                </c:pt>
                <c:pt idx="2492">
                  <c:v>1.2088571428571429</c:v>
                </c:pt>
                <c:pt idx="2493">
                  <c:v>1.2066190476190479</c:v>
                </c:pt>
                <c:pt idx="2494">
                  <c:v>1.2058571428571432</c:v>
                </c:pt>
                <c:pt idx="2495">
                  <c:v>1.2030952380952384</c:v>
                </c:pt>
                <c:pt idx="2496">
                  <c:v>1.2026666666666668</c:v>
                </c:pt>
                <c:pt idx="2497">
                  <c:v>1.1986666666666668</c:v>
                </c:pt>
                <c:pt idx="2498">
                  <c:v>1.202952380952381</c:v>
                </c:pt>
                <c:pt idx="2499">
                  <c:v>1.199857142857143</c:v>
                </c:pt>
                <c:pt idx="2500">
                  <c:v>1.1974761904761906</c:v>
                </c:pt>
                <c:pt idx="2501">
                  <c:v>1.1928571428571426</c:v>
                </c:pt>
                <c:pt idx="2502">
                  <c:v>1.1941904761904762</c:v>
                </c:pt>
                <c:pt idx="2503">
                  <c:v>1.1935238095238094</c:v>
                </c:pt>
                <c:pt idx="2504">
                  <c:v>1.1930000000000003</c:v>
                </c:pt>
                <c:pt idx="2505">
                  <c:v>1.1938095238095241</c:v>
                </c:pt>
                <c:pt idx="2506">
                  <c:v>1.1965238095238098</c:v>
                </c:pt>
                <c:pt idx="2507">
                  <c:v>1.1990000000000003</c:v>
                </c:pt>
                <c:pt idx="2508">
                  <c:v>1.2110000000000001</c:v>
                </c:pt>
                <c:pt idx="2509">
                  <c:v>1.2215238095238097</c:v>
                </c:pt>
                <c:pt idx="2510">
                  <c:v>1.234952380952381</c:v>
                </c:pt>
                <c:pt idx="2511">
                  <c:v>1.2345238095238094</c:v>
                </c:pt>
                <c:pt idx="2512">
                  <c:v>1.2475714285714286</c:v>
                </c:pt>
                <c:pt idx="2513">
                  <c:v>1.2605238095238094</c:v>
                </c:pt>
                <c:pt idx="2514">
                  <c:v>1.2620952380952379</c:v>
                </c:pt>
                <c:pt idx="2515">
                  <c:v>1.2658095238095237</c:v>
                </c:pt>
                <c:pt idx="2516">
                  <c:v>1.2735714285714284</c:v>
                </c:pt>
                <c:pt idx="2517">
                  <c:v>1.2731428571428571</c:v>
                </c:pt>
                <c:pt idx="2518">
                  <c:v>1.2830476190476192</c:v>
                </c:pt>
                <c:pt idx="2519">
                  <c:v>1.2874761904761904</c:v>
                </c:pt>
                <c:pt idx="2520">
                  <c:v>1.2892380952380955</c:v>
                </c:pt>
                <c:pt idx="2521">
                  <c:v>1.287857142857143</c:v>
                </c:pt>
                <c:pt idx="2522">
                  <c:v>1.287666666666667</c:v>
                </c:pt>
                <c:pt idx="2523">
                  <c:v>1.2866190476190478</c:v>
                </c:pt>
                <c:pt idx="2524">
                  <c:v>1.2888571428571429</c:v>
                </c:pt>
                <c:pt idx="2525">
                  <c:v>1.2881428571428573</c:v>
                </c:pt>
                <c:pt idx="2526">
                  <c:v>1.2873809523809523</c:v>
                </c:pt>
                <c:pt idx="2527">
                  <c:v>1.2865238095238094</c:v>
                </c:pt>
                <c:pt idx="2528">
                  <c:v>1.2838095238095237</c:v>
                </c:pt>
                <c:pt idx="2529">
                  <c:v>1.2804761904761905</c:v>
                </c:pt>
                <c:pt idx="2530">
                  <c:v>1.2773809523809523</c:v>
                </c:pt>
                <c:pt idx="2531">
                  <c:v>1.2765714285714289</c:v>
                </c:pt>
                <c:pt idx="2532">
                  <c:v>1.2723809523809526</c:v>
                </c:pt>
                <c:pt idx="2533">
                  <c:v>1.266142857142857</c:v>
                </c:pt>
                <c:pt idx="2534">
                  <c:v>1.255095238095238</c:v>
                </c:pt>
                <c:pt idx="2535">
                  <c:v>1.2521904761904761</c:v>
                </c:pt>
                <c:pt idx="2536">
                  <c:v>1.2550000000000001</c:v>
                </c:pt>
                <c:pt idx="2537">
                  <c:v>1.2524285714285714</c:v>
                </c:pt>
                <c:pt idx="2538">
                  <c:v>1.2500000000000002</c:v>
                </c:pt>
                <c:pt idx="2539">
                  <c:v>1.2381904761904761</c:v>
                </c:pt>
                <c:pt idx="2540">
                  <c:v>1.2183809523809526</c:v>
                </c:pt>
                <c:pt idx="2541">
                  <c:v>1.2203809523809526</c:v>
                </c:pt>
                <c:pt idx="2542">
                  <c:v>1.2162857142857146</c:v>
                </c:pt>
                <c:pt idx="2543">
                  <c:v>1.2133809523809522</c:v>
                </c:pt>
                <c:pt idx="2544">
                  <c:v>1.2145714285714286</c:v>
                </c:pt>
                <c:pt idx="2545">
                  <c:v>1.2134761904761906</c:v>
                </c:pt>
                <c:pt idx="2546">
                  <c:v>1.2172380952380955</c:v>
                </c:pt>
                <c:pt idx="2547">
                  <c:v>1.2187619047619047</c:v>
                </c:pt>
                <c:pt idx="2548">
                  <c:v>1.2236666666666667</c:v>
                </c:pt>
                <c:pt idx="2549">
                  <c:v>1.2243333333333333</c:v>
                </c:pt>
                <c:pt idx="2550">
                  <c:v>1.2347619047619047</c:v>
                </c:pt>
                <c:pt idx="2551">
                  <c:v>1.2360952380952379</c:v>
                </c:pt>
                <c:pt idx="2552">
                  <c:v>1.2362857142857142</c:v>
                </c:pt>
                <c:pt idx="2553">
                  <c:v>1.2411428571428571</c:v>
                </c:pt>
                <c:pt idx="2554">
                  <c:v>1.2438571428571428</c:v>
                </c:pt>
                <c:pt idx="2555">
                  <c:v>1.2447619047619047</c:v>
                </c:pt>
                <c:pt idx="2556">
                  <c:v>1.2479523809523809</c:v>
                </c:pt>
                <c:pt idx="2557">
                  <c:v>1.2439523809523809</c:v>
                </c:pt>
                <c:pt idx="2558">
                  <c:v>1.244285714285714</c:v>
                </c:pt>
                <c:pt idx="2559">
                  <c:v>1.2496666666666663</c:v>
                </c:pt>
                <c:pt idx="2560">
                  <c:v>1.2567619047619043</c:v>
                </c:pt>
                <c:pt idx="2561">
                  <c:v>1.2707619047619045</c:v>
                </c:pt>
                <c:pt idx="2562">
                  <c:v>1.270285714285714</c:v>
                </c:pt>
                <c:pt idx="2563">
                  <c:v>1.2772857142857144</c:v>
                </c:pt>
                <c:pt idx="2564">
                  <c:v>1.2797619047619047</c:v>
                </c:pt>
                <c:pt idx="2565">
                  <c:v>1.2824285714285715</c:v>
                </c:pt>
                <c:pt idx="2566">
                  <c:v>1.2803333333333333</c:v>
                </c:pt>
                <c:pt idx="2567">
                  <c:v>1.2775238095238097</c:v>
                </c:pt>
                <c:pt idx="2568">
                  <c:v>1.2790952380952381</c:v>
                </c:pt>
                <c:pt idx="2569">
                  <c:v>1.2739047619047617</c:v>
                </c:pt>
                <c:pt idx="2570">
                  <c:v>1.2748095238095238</c:v>
                </c:pt>
                <c:pt idx="2571">
                  <c:v>1.2788095238095236</c:v>
                </c:pt>
                <c:pt idx="2572">
                  <c:v>1.2761904761904761</c:v>
                </c:pt>
                <c:pt idx="2573">
                  <c:v>1.2710952380952383</c:v>
                </c:pt>
                <c:pt idx="2574">
                  <c:v>1.2633809523809525</c:v>
                </c:pt>
                <c:pt idx="2575">
                  <c:v>1.2564761904761907</c:v>
                </c:pt>
                <c:pt idx="2576">
                  <c:v>1.2554285714285716</c:v>
                </c:pt>
                <c:pt idx="2577">
                  <c:v>1.2536666666666669</c:v>
                </c:pt>
                <c:pt idx="2578">
                  <c:v>1.2630000000000001</c:v>
                </c:pt>
                <c:pt idx="2579">
                  <c:v>1.2578571428571432</c:v>
                </c:pt>
                <c:pt idx="2580">
                  <c:v>1.254952380952381</c:v>
                </c:pt>
                <c:pt idx="2581">
                  <c:v>1.2527619047619047</c:v>
                </c:pt>
                <c:pt idx="2582">
                  <c:v>1.2437619047619048</c:v>
                </c:pt>
                <c:pt idx="2583">
                  <c:v>1.2360476190476188</c:v>
                </c:pt>
                <c:pt idx="2584">
                  <c:v>1.2391904761904762</c:v>
                </c:pt>
                <c:pt idx="2585">
                  <c:v>1.2379523809523809</c:v>
                </c:pt>
                <c:pt idx="2586">
                  <c:v>1.2361904761904761</c:v>
                </c:pt>
                <c:pt idx="2587">
                  <c:v>1.2377619047619046</c:v>
                </c:pt>
                <c:pt idx="2588">
                  <c:v>1.2373333333333332</c:v>
                </c:pt>
                <c:pt idx="2589">
                  <c:v>1.2350476190476189</c:v>
                </c:pt>
                <c:pt idx="2590">
                  <c:v>1.2343809523809521</c:v>
                </c:pt>
                <c:pt idx="2591">
                  <c:v>1.2331428571428571</c:v>
                </c:pt>
                <c:pt idx="2592">
                  <c:v>1.2107619047619047</c:v>
                </c:pt>
                <c:pt idx="2593">
                  <c:v>1.2018095238095241</c:v>
                </c:pt>
                <c:pt idx="2594">
                  <c:v>1.2010476190476194</c:v>
                </c:pt>
                <c:pt idx="2595">
                  <c:v>1.208666666666667</c:v>
                </c:pt>
                <c:pt idx="2596">
                  <c:v>1.2102380952380956</c:v>
                </c:pt>
                <c:pt idx="2597">
                  <c:v>1.2165714285714289</c:v>
                </c:pt>
                <c:pt idx="2598">
                  <c:v>1.2259047619047623</c:v>
                </c:pt>
                <c:pt idx="2599">
                  <c:v>1.223714285714286</c:v>
                </c:pt>
                <c:pt idx="2600">
                  <c:v>1.2332380952380955</c:v>
                </c:pt>
                <c:pt idx="2601">
                  <c:v>1.2390476190476192</c:v>
                </c:pt>
                <c:pt idx="2602">
                  <c:v>1.2443809523809524</c:v>
                </c:pt>
                <c:pt idx="2603">
                  <c:v>1.2557619047619049</c:v>
                </c:pt>
                <c:pt idx="2604">
                  <c:v>1.2668571428571429</c:v>
                </c:pt>
                <c:pt idx="2605">
                  <c:v>1.2659523809523809</c:v>
                </c:pt>
                <c:pt idx="2606">
                  <c:v>1.2722857142857142</c:v>
                </c:pt>
                <c:pt idx="2607">
                  <c:v>1.2745714285714285</c:v>
                </c:pt>
                <c:pt idx="2608">
                  <c:v>1.2837142857142858</c:v>
                </c:pt>
                <c:pt idx="2609">
                  <c:v>1.2905238095238096</c:v>
                </c:pt>
                <c:pt idx="2610">
                  <c:v>1.2968095238095239</c:v>
                </c:pt>
                <c:pt idx="2611">
                  <c:v>1.3079047619047623</c:v>
                </c:pt>
                <c:pt idx="2612">
                  <c:v>1.3150476190476192</c:v>
                </c:pt>
                <c:pt idx="2613">
                  <c:v>1.3280000000000001</c:v>
                </c:pt>
                <c:pt idx="2614">
                  <c:v>1.3413809523809526</c:v>
                </c:pt>
                <c:pt idx="2615">
                  <c:v>1.3492380952380953</c:v>
                </c:pt>
                <c:pt idx="2616">
                  <c:v>1.3552380952380954</c:v>
                </c:pt>
                <c:pt idx="2617">
                  <c:v>1.3664285714285715</c:v>
                </c:pt>
                <c:pt idx="2618">
                  <c:v>1.3641428571428573</c:v>
                </c:pt>
                <c:pt idx="2619">
                  <c:v>1.3577619047619047</c:v>
                </c:pt>
                <c:pt idx="2620">
                  <c:v>1.3564285714285713</c:v>
                </c:pt>
                <c:pt idx="2621">
                  <c:v>1.3596666666666664</c:v>
                </c:pt>
                <c:pt idx="2622">
                  <c:v>1.3581904761904762</c:v>
                </c:pt>
                <c:pt idx="2623">
                  <c:v>1.3574761904761903</c:v>
                </c:pt>
                <c:pt idx="2624">
                  <c:v>1.3626666666666665</c:v>
                </c:pt>
                <c:pt idx="2625">
                  <c:v>1.3687142857142856</c:v>
                </c:pt>
                <c:pt idx="2626">
                  <c:v>1.373142857142857</c:v>
                </c:pt>
                <c:pt idx="2627">
                  <c:v>1.3717619047619047</c:v>
                </c:pt>
                <c:pt idx="2628">
                  <c:v>1.3699999999999999</c:v>
                </c:pt>
                <c:pt idx="2629">
                  <c:v>1.3599523809523812</c:v>
                </c:pt>
                <c:pt idx="2630">
                  <c:v>1.3615714285714287</c:v>
                </c:pt>
                <c:pt idx="2631">
                  <c:v>1.3550476190476193</c:v>
                </c:pt>
                <c:pt idx="2632">
                  <c:v>1.3531428571428574</c:v>
                </c:pt>
                <c:pt idx="2633">
                  <c:v>1.3420952380952382</c:v>
                </c:pt>
                <c:pt idx="2634">
                  <c:v>1.3332380952380953</c:v>
                </c:pt>
                <c:pt idx="2635">
                  <c:v>1.3266666666666664</c:v>
                </c:pt>
                <c:pt idx="2636">
                  <c:v>1.3165714285714283</c:v>
                </c:pt>
                <c:pt idx="2637">
                  <c:v>1.3065238095238094</c:v>
                </c:pt>
                <c:pt idx="2638">
                  <c:v>1.2987142857142857</c:v>
                </c:pt>
                <c:pt idx="2639">
                  <c:v>1.2982380952380952</c:v>
                </c:pt>
                <c:pt idx="2640">
                  <c:v>1.2929523809523806</c:v>
                </c:pt>
                <c:pt idx="2641">
                  <c:v>1.2894285714285714</c:v>
                </c:pt>
                <c:pt idx="2642">
                  <c:v>1.2827619047619048</c:v>
                </c:pt>
                <c:pt idx="2643">
                  <c:v>1.2804761904761905</c:v>
                </c:pt>
                <c:pt idx="2644">
                  <c:v>1.2814761904761904</c:v>
                </c:pt>
                <c:pt idx="2645">
                  <c:v>1.279952380952381</c:v>
                </c:pt>
                <c:pt idx="2646">
                  <c:v>1.2674285714285716</c:v>
                </c:pt>
                <c:pt idx="2647">
                  <c:v>1.2687142857142859</c:v>
                </c:pt>
                <c:pt idx="2648">
                  <c:v>1.2757619047619049</c:v>
                </c:pt>
                <c:pt idx="2649">
                  <c:v>1.2750952380952383</c:v>
                </c:pt>
                <c:pt idx="2650">
                  <c:v>1.2732380952380953</c:v>
                </c:pt>
                <c:pt idx="2651">
                  <c:v>1.2626666666666668</c:v>
                </c:pt>
                <c:pt idx="2652">
                  <c:v>1.2633809523809525</c:v>
                </c:pt>
                <c:pt idx="2653">
                  <c:v>1.2553809523809523</c:v>
                </c:pt>
                <c:pt idx="2654">
                  <c:v>1.256142857142857</c:v>
                </c:pt>
                <c:pt idx="2655">
                  <c:v>1.2595238095238095</c:v>
                </c:pt>
                <c:pt idx="2656">
                  <c:v>1.262285714285714</c:v>
                </c:pt>
                <c:pt idx="2657">
                  <c:v>1.265190476190476</c:v>
                </c:pt>
                <c:pt idx="2658">
                  <c:v>1.268428571428571</c:v>
                </c:pt>
                <c:pt idx="2659">
                  <c:v>1.2690476190476185</c:v>
                </c:pt>
                <c:pt idx="2660">
                  <c:v>1.2718095238095235</c:v>
                </c:pt>
                <c:pt idx="2661">
                  <c:v>1.2814285714285714</c:v>
                </c:pt>
                <c:pt idx="2662">
                  <c:v>1.2897142857142856</c:v>
                </c:pt>
                <c:pt idx="2663">
                  <c:v>1.2874761904761902</c:v>
                </c:pt>
                <c:pt idx="2664">
                  <c:v>1.2913333333333334</c:v>
                </c:pt>
                <c:pt idx="2665">
                  <c:v>1.2888095238095236</c:v>
                </c:pt>
                <c:pt idx="2666">
                  <c:v>1.283857142857143</c:v>
                </c:pt>
                <c:pt idx="2667">
                  <c:v>1.2825238095238096</c:v>
                </c:pt>
                <c:pt idx="2668">
                  <c:v>1.2762857142857145</c:v>
                </c:pt>
                <c:pt idx="2669">
                  <c:v>1.2648571428571431</c:v>
                </c:pt>
                <c:pt idx="2670">
                  <c:v>1.2636666666666669</c:v>
                </c:pt>
                <c:pt idx="2671">
                  <c:v>1.2794285714285718</c:v>
                </c:pt>
                <c:pt idx="2672">
                  <c:v>1.2803809523809526</c:v>
                </c:pt>
                <c:pt idx="2673">
                  <c:v>1.2781428571428575</c:v>
                </c:pt>
                <c:pt idx="2674">
                  <c:v>1.2817142857142858</c:v>
                </c:pt>
                <c:pt idx="2675">
                  <c:v>1.2817142857142858</c:v>
                </c:pt>
                <c:pt idx="2676">
                  <c:v>1.2769523809523808</c:v>
                </c:pt>
                <c:pt idx="2677">
                  <c:v>1.2728095238095238</c:v>
                </c:pt>
                <c:pt idx="2678">
                  <c:v>1.2706666666666666</c:v>
                </c:pt>
                <c:pt idx="2679">
                  <c:v>1.2681904761904759</c:v>
                </c:pt>
                <c:pt idx="2680">
                  <c:v>1.268428571428571</c:v>
                </c:pt>
                <c:pt idx="2681">
                  <c:v>1.265333333333333</c:v>
                </c:pt>
                <c:pt idx="2682">
                  <c:v>1.2608095238095234</c:v>
                </c:pt>
                <c:pt idx="2683">
                  <c:v>1.2539047619047619</c:v>
                </c:pt>
                <c:pt idx="2684">
                  <c:v>1.258904761904762</c:v>
                </c:pt>
                <c:pt idx="2685">
                  <c:v>1.2593809523809525</c:v>
                </c:pt>
                <c:pt idx="2686">
                  <c:v>1.2613809523809525</c:v>
                </c:pt>
                <c:pt idx="2687">
                  <c:v>1.2609047619047622</c:v>
                </c:pt>
                <c:pt idx="2688">
                  <c:v>1.2673809523809527</c:v>
                </c:pt>
                <c:pt idx="2689">
                  <c:v>1.2677619047619049</c:v>
                </c:pt>
                <c:pt idx="2690">
                  <c:v>1.2717142857142858</c:v>
                </c:pt>
                <c:pt idx="2691">
                  <c:v>1.2710000000000001</c:v>
                </c:pt>
                <c:pt idx="2692">
                  <c:v>1.2539523809523809</c:v>
                </c:pt>
                <c:pt idx="2693">
                  <c:v>1.2613809523809523</c:v>
                </c:pt>
                <c:pt idx="2694">
                  <c:v>1.2565714285714285</c:v>
                </c:pt>
                <c:pt idx="2695">
                  <c:v>1.2515238095238095</c:v>
                </c:pt>
                <c:pt idx="2696">
                  <c:v>1.2534285714285716</c:v>
                </c:pt>
                <c:pt idx="2697">
                  <c:v>1.2573333333333334</c:v>
                </c:pt>
                <c:pt idx="2698">
                  <c:v>1.2543809523809526</c:v>
                </c:pt>
                <c:pt idx="2699">
                  <c:v>1.2560476190476191</c:v>
                </c:pt>
                <c:pt idx="2700">
                  <c:v>1.2518095238095239</c:v>
                </c:pt>
                <c:pt idx="2701">
                  <c:v>1.2485238095238096</c:v>
                </c:pt>
                <c:pt idx="2702">
                  <c:v>1.2453333333333334</c:v>
                </c:pt>
                <c:pt idx="2703">
                  <c:v>1.2338095238095239</c:v>
                </c:pt>
                <c:pt idx="2704">
                  <c:v>1.2305714285714284</c:v>
                </c:pt>
                <c:pt idx="2705">
                  <c:v>1.2324285714285714</c:v>
                </c:pt>
                <c:pt idx="2706">
                  <c:v>1.2347619047619045</c:v>
                </c:pt>
                <c:pt idx="2707">
                  <c:v>1.2278571428571428</c:v>
                </c:pt>
                <c:pt idx="2708">
                  <c:v>1.2234285714285713</c:v>
                </c:pt>
                <c:pt idx="2709">
                  <c:v>1.2136666666666664</c:v>
                </c:pt>
                <c:pt idx="2710">
                  <c:v>1.2169999999999999</c:v>
                </c:pt>
                <c:pt idx="2711">
                  <c:v>1.2087619047619047</c:v>
                </c:pt>
                <c:pt idx="2712">
                  <c:v>1.2078571428571427</c:v>
                </c:pt>
                <c:pt idx="2713">
                  <c:v>1.2096666666666664</c:v>
                </c:pt>
                <c:pt idx="2714">
                  <c:v>1.1965714285714282</c:v>
                </c:pt>
                <c:pt idx="2715">
                  <c:v>1.1967142857142856</c:v>
                </c:pt>
                <c:pt idx="2716">
                  <c:v>1.1895238095238094</c:v>
                </c:pt>
                <c:pt idx="2717">
                  <c:v>1.1860952380952379</c:v>
                </c:pt>
                <c:pt idx="2718">
                  <c:v>1.1770476190476189</c:v>
                </c:pt>
                <c:pt idx="2719">
                  <c:v>1.1792380952380952</c:v>
                </c:pt>
                <c:pt idx="2720">
                  <c:v>1.1744761904761905</c:v>
                </c:pt>
                <c:pt idx="2721">
                  <c:v>1.1720000000000002</c:v>
                </c:pt>
                <c:pt idx="2722">
                  <c:v>1.1669523809523814</c:v>
                </c:pt>
                <c:pt idx="2723">
                  <c:v>1.1580000000000001</c:v>
                </c:pt>
                <c:pt idx="2724">
                  <c:v>1.1626190476190477</c:v>
                </c:pt>
                <c:pt idx="2725">
                  <c:v>1.1564761904761907</c:v>
                </c:pt>
                <c:pt idx="2726">
                  <c:v>1.1452380952380952</c:v>
                </c:pt>
                <c:pt idx="2727">
                  <c:v>1.133904761904762</c:v>
                </c:pt>
                <c:pt idx="2728">
                  <c:v>1.1303333333333332</c:v>
                </c:pt>
                <c:pt idx="2729">
                  <c:v>1.1222857142857141</c:v>
                </c:pt>
                <c:pt idx="2730">
                  <c:v>1.1237142857142857</c:v>
                </c:pt>
                <c:pt idx="2731">
                  <c:v>1.1112857142857142</c:v>
                </c:pt>
                <c:pt idx="2732">
                  <c:v>1.1118095238095236</c:v>
                </c:pt>
                <c:pt idx="2733">
                  <c:v>1.1070952380952379</c:v>
                </c:pt>
                <c:pt idx="2734">
                  <c:v>1.101142857142857</c:v>
                </c:pt>
                <c:pt idx="2735">
                  <c:v>1.1001428571428571</c:v>
                </c:pt>
                <c:pt idx="2736">
                  <c:v>1.0974285714285712</c:v>
                </c:pt>
                <c:pt idx="2737">
                  <c:v>1.0985238095238092</c:v>
                </c:pt>
                <c:pt idx="2738">
                  <c:v>1.0918095238095238</c:v>
                </c:pt>
                <c:pt idx="2739">
                  <c:v>1.0990952380952381</c:v>
                </c:pt>
                <c:pt idx="2740">
                  <c:v>1.1008095238095239</c:v>
                </c:pt>
                <c:pt idx="2741">
                  <c:v>1.0990952380952381</c:v>
                </c:pt>
                <c:pt idx="2742">
                  <c:v>1.0971428571428572</c:v>
                </c:pt>
                <c:pt idx="2743">
                  <c:v>1.095142857142857</c:v>
                </c:pt>
                <c:pt idx="2744">
                  <c:v>1.104095238095238</c:v>
                </c:pt>
                <c:pt idx="2745">
                  <c:v>1.1085238095238095</c:v>
                </c:pt>
                <c:pt idx="2746">
                  <c:v>1.1112380952380954</c:v>
                </c:pt>
                <c:pt idx="2747">
                  <c:v>1.1096190476190477</c:v>
                </c:pt>
                <c:pt idx="2748">
                  <c:v>1.1066190476190478</c:v>
                </c:pt>
                <c:pt idx="2749">
                  <c:v>1.1050952380952381</c:v>
                </c:pt>
                <c:pt idx="2750">
                  <c:v>1.1060952380952382</c:v>
                </c:pt>
                <c:pt idx="2751">
                  <c:v>1.1082857142857141</c:v>
                </c:pt>
                <c:pt idx="2752">
                  <c:v>1.110095238095238</c:v>
                </c:pt>
                <c:pt idx="2753">
                  <c:v>1.109</c:v>
                </c:pt>
                <c:pt idx="2754">
                  <c:v>1.1069523809523807</c:v>
                </c:pt>
                <c:pt idx="2755">
                  <c:v>1.1099999999999999</c:v>
                </c:pt>
                <c:pt idx="2756">
                  <c:v>1.1151428571428572</c:v>
                </c:pt>
                <c:pt idx="2757">
                  <c:v>1.1187619047619048</c:v>
                </c:pt>
                <c:pt idx="2758">
                  <c:v>1.1243333333333334</c:v>
                </c:pt>
                <c:pt idx="2759">
                  <c:v>1.1316666666666666</c:v>
                </c:pt>
                <c:pt idx="2760">
                  <c:v>1.1255714285714287</c:v>
                </c:pt>
                <c:pt idx="2761">
                  <c:v>1.1206666666666667</c:v>
                </c:pt>
                <c:pt idx="2762">
                  <c:v>1.1180000000000001</c:v>
                </c:pt>
                <c:pt idx="2763">
                  <c:v>1.1175714285714287</c:v>
                </c:pt>
                <c:pt idx="2764">
                  <c:v>1.1173333333333333</c:v>
                </c:pt>
                <c:pt idx="2765">
                  <c:v>1.1099523809523808</c:v>
                </c:pt>
                <c:pt idx="2766">
                  <c:v>1.1018571428571429</c:v>
                </c:pt>
                <c:pt idx="2767">
                  <c:v>1.0985238095238095</c:v>
                </c:pt>
                <c:pt idx="2768">
                  <c:v>1.0973333333333333</c:v>
                </c:pt>
                <c:pt idx="2769">
                  <c:v>1.0970952380952381</c:v>
                </c:pt>
                <c:pt idx="2770">
                  <c:v>1.0971904761904763</c:v>
                </c:pt>
                <c:pt idx="2771">
                  <c:v>1.0998571428571431</c:v>
                </c:pt>
                <c:pt idx="2772">
                  <c:v>1.0992857142857144</c:v>
                </c:pt>
                <c:pt idx="2773">
                  <c:v>1.0981428571428571</c:v>
                </c:pt>
                <c:pt idx="2774">
                  <c:v>1.1014761904761905</c:v>
                </c:pt>
                <c:pt idx="2775">
                  <c:v>1.1080476190476189</c:v>
                </c:pt>
                <c:pt idx="2776">
                  <c:v>1.1053809523809524</c:v>
                </c:pt>
                <c:pt idx="2777">
                  <c:v>1.1031904761904761</c:v>
                </c:pt>
                <c:pt idx="2778">
                  <c:v>1.1014761904761905</c:v>
                </c:pt>
                <c:pt idx="2779">
                  <c:v>1.0979047619047617</c:v>
                </c:pt>
                <c:pt idx="2780">
                  <c:v>1.0906190476190476</c:v>
                </c:pt>
                <c:pt idx="2781">
                  <c:v>1.0861428571428573</c:v>
                </c:pt>
                <c:pt idx="2782">
                  <c:v>1.0805714285714285</c:v>
                </c:pt>
                <c:pt idx="2783">
                  <c:v>1.078238095238095</c:v>
                </c:pt>
                <c:pt idx="2784">
                  <c:v>1.0805714285714285</c:v>
                </c:pt>
                <c:pt idx="2785">
                  <c:v>1.0838571428571426</c:v>
                </c:pt>
                <c:pt idx="2786">
                  <c:v>1.0874285714285714</c:v>
                </c:pt>
                <c:pt idx="2787">
                  <c:v>1.0854285714285714</c:v>
                </c:pt>
                <c:pt idx="2788">
                  <c:v>1.0869523809523809</c:v>
                </c:pt>
                <c:pt idx="2789">
                  <c:v>1.086095238095238</c:v>
                </c:pt>
                <c:pt idx="2790">
                  <c:v>1.0834285714285714</c:v>
                </c:pt>
                <c:pt idx="2791">
                  <c:v>1.0858095238095236</c:v>
                </c:pt>
                <c:pt idx="2792">
                  <c:v>1.0844285714285713</c:v>
                </c:pt>
                <c:pt idx="2793">
                  <c:v>1.0809047619047618</c:v>
                </c:pt>
                <c:pt idx="2794">
                  <c:v>1.0797142857142856</c:v>
                </c:pt>
                <c:pt idx="2795">
                  <c:v>1.0741904761904761</c:v>
                </c:pt>
                <c:pt idx="2796">
                  <c:v>1.0649999999999999</c:v>
                </c:pt>
                <c:pt idx="2797">
                  <c:v>1.0608095238095241</c:v>
                </c:pt>
                <c:pt idx="2798">
                  <c:v>1.0560476190476191</c:v>
                </c:pt>
                <c:pt idx="2799">
                  <c:v>1.0534761904761905</c:v>
                </c:pt>
                <c:pt idx="2800">
                  <c:v>1.0496190476190477</c:v>
                </c:pt>
                <c:pt idx="2801">
                  <c:v>1.0507619047619048</c:v>
                </c:pt>
                <c:pt idx="2802">
                  <c:v>1.0531904761904762</c:v>
                </c:pt>
                <c:pt idx="2803">
                  <c:v>1.0562380952380952</c:v>
                </c:pt>
                <c:pt idx="2804">
                  <c:v>1.0602380952380952</c:v>
                </c:pt>
                <c:pt idx="2805">
                  <c:v>1.0584285714285715</c:v>
                </c:pt>
                <c:pt idx="2806">
                  <c:v>1.0559047619047619</c:v>
                </c:pt>
                <c:pt idx="2807">
                  <c:v>1.0537142857142858</c:v>
                </c:pt>
                <c:pt idx="2808">
                  <c:v>1.0539999999999998</c:v>
                </c:pt>
                <c:pt idx="2809">
                  <c:v>1.0497142857142856</c:v>
                </c:pt>
                <c:pt idx="2810">
                  <c:v>1.0455714285714284</c:v>
                </c:pt>
                <c:pt idx="2811">
                  <c:v>1.0439523809523807</c:v>
                </c:pt>
                <c:pt idx="2812">
                  <c:v>1.0400476190476189</c:v>
                </c:pt>
                <c:pt idx="2813">
                  <c:v>1.0376190476190474</c:v>
                </c:pt>
                <c:pt idx="2814">
                  <c:v>1.0321904761904761</c:v>
                </c:pt>
                <c:pt idx="2815">
                  <c:v>1.0279047619047617</c:v>
                </c:pt>
                <c:pt idx="2816">
                  <c:v>1.0250952380952381</c:v>
                </c:pt>
                <c:pt idx="2817">
                  <c:v>1.0258571428571428</c:v>
                </c:pt>
                <c:pt idx="2818">
                  <c:v>1.0242380952380952</c:v>
                </c:pt>
                <c:pt idx="2819">
                  <c:v>1.0207142857142855</c:v>
                </c:pt>
                <c:pt idx="2820">
                  <c:v>1.0180952380952379</c:v>
                </c:pt>
                <c:pt idx="2821">
                  <c:v>1.0306666666666664</c:v>
                </c:pt>
                <c:pt idx="2822">
                  <c:v>1.046285714285714</c:v>
                </c:pt>
                <c:pt idx="2823">
                  <c:v>1.0537619047619047</c:v>
                </c:pt>
                <c:pt idx="2824">
                  <c:v>1.064380952380952</c:v>
                </c:pt>
                <c:pt idx="2825">
                  <c:v>1.0745714285714285</c:v>
                </c:pt>
                <c:pt idx="2826">
                  <c:v>1.0874761904761903</c:v>
                </c:pt>
                <c:pt idx="2827">
                  <c:v>1.0927619047619048</c:v>
                </c:pt>
                <c:pt idx="2828">
                  <c:v>1.1046190476190476</c:v>
                </c:pt>
                <c:pt idx="2829">
                  <c:v>1.1196666666666666</c:v>
                </c:pt>
                <c:pt idx="2830">
                  <c:v>1.1355714285714285</c:v>
                </c:pt>
                <c:pt idx="2831">
                  <c:v>1.151285714285714</c:v>
                </c:pt>
                <c:pt idx="2832">
                  <c:v>1.1674285714285713</c:v>
                </c:pt>
                <c:pt idx="2833">
                  <c:v>1.1808095238095235</c:v>
                </c:pt>
                <c:pt idx="2834">
                  <c:v>1.1919999999999997</c:v>
                </c:pt>
                <c:pt idx="2835">
                  <c:v>1.2042380952380951</c:v>
                </c:pt>
                <c:pt idx="2836">
                  <c:v>1.2119523809523811</c:v>
                </c:pt>
                <c:pt idx="2837">
                  <c:v>1.223857142857143</c:v>
                </c:pt>
                <c:pt idx="2838">
                  <c:v>1.2327142857142859</c:v>
                </c:pt>
                <c:pt idx="2839">
                  <c:v>1.242904761904762</c:v>
                </c:pt>
                <c:pt idx="2840">
                  <c:v>1.254809523809524</c:v>
                </c:pt>
                <c:pt idx="2841">
                  <c:v>1.2678571428571432</c:v>
                </c:pt>
                <c:pt idx="2842">
                  <c:v>1.2610476190476192</c:v>
                </c:pt>
                <c:pt idx="2843">
                  <c:v>1.2555238095238097</c:v>
                </c:pt>
                <c:pt idx="2844">
                  <c:v>1.2553809523809525</c:v>
                </c:pt>
                <c:pt idx="2845">
                  <c:v>1.2518095238095239</c:v>
                </c:pt>
                <c:pt idx="2846">
                  <c:v>1.2435238095238097</c:v>
                </c:pt>
                <c:pt idx="2847">
                  <c:v>1.2379047619047621</c:v>
                </c:pt>
                <c:pt idx="2848">
                  <c:v>1.238904761904762</c:v>
                </c:pt>
                <c:pt idx="2849">
                  <c:v>1.2351428571428573</c:v>
                </c:pt>
                <c:pt idx="2850">
                  <c:v>1.227714285714286</c:v>
                </c:pt>
                <c:pt idx="2851">
                  <c:v>1.2204285714285716</c:v>
                </c:pt>
                <c:pt idx="2852">
                  <c:v>1.2155238095238099</c:v>
                </c:pt>
                <c:pt idx="2853">
                  <c:v>1.208952380952381</c:v>
                </c:pt>
                <c:pt idx="2854">
                  <c:v>1.2020476190476193</c:v>
                </c:pt>
                <c:pt idx="2855">
                  <c:v>1.1972857142857143</c:v>
                </c:pt>
                <c:pt idx="2856">
                  <c:v>1.1958095238095237</c:v>
                </c:pt>
                <c:pt idx="2857">
                  <c:v>1.1959047619047618</c:v>
                </c:pt>
                <c:pt idx="2858">
                  <c:v>1.192333333333333</c:v>
                </c:pt>
                <c:pt idx="2859">
                  <c:v>1.189238095238095</c:v>
                </c:pt>
                <c:pt idx="2860">
                  <c:v>1.1858571428571427</c:v>
                </c:pt>
                <c:pt idx="2861">
                  <c:v>1.1811428571428568</c:v>
                </c:pt>
                <c:pt idx="2862">
                  <c:v>1.1774761904761903</c:v>
                </c:pt>
                <c:pt idx="2863">
                  <c:v>1.1801428571428569</c:v>
                </c:pt>
                <c:pt idx="2864">
                  <c:v>1.1789047619047617</c:v>
                </c:pt>
                <c:pt idx="2865">
                  <c:v>1.1850476190476189</c:v>
                </c:pt>
                <c:pt idx="2866">
                  <c:v>1.1919523809523807</c:v>
                </c:pt>
                <c:pt idx="2867">
                  <c:v>1.2077619047619044</c:v>
                </c:pt>
                <c:pt idx="2868">
                  <c:v>1.2157142857142855</c:v>
                </c:pt>
                <c:pt idx="2869">
                  <c:v>1.2179523809523807</c:v>
                </c:pt>
                <c:pt idx="2870">
                  <c:v>1.2249047619047615</c:v>
                </c:pt>
                <c:pt idx="2871">
                  <c:v>1.2346190476190475</c:v>
                </c:pt>
                <c:pt idx="2872">
                  <c:v>1.2406190476190475</c:v>
                </c:pt>
                <c:pt idx="2873">
                  <c:v>1.2453809523809525</c:v>
                </c:pt>
                <c:pt idx="2874">
                  <c:v>1.256</c:v>
                </c:pt>
                <c:pt idx="2875">
                  <c:v>1.2662380952380954</c:v>
                </c:pt>
                <c:pt idx="2876">
                  <c:v>1.2755238095238097</c:v>
                </c:pt>
                <c:pt idx="2877">
                  <c:v>1.2802857142857145</c:v>
                </c:pt>
                <c:pt idx="2878">
                  <c:v>1.285714285714286</c:v>
                </c:pt>
                <c:pt idx="2879">
                  <c:v>1.2885238095238096</c:v>
                </c:pt>
                <c:pt idx="2880">
                  <c:v>1.2949047619047622</c:v>
                </c:pt>
                <c:pt idx="2881">
                  <c:v>1.3036666666666668</c:v>
                </c:pt>
                <c:pt idx="2882">
                  <c:v>1.3120000000000001</c:v>
                </c:pt>
                <c:pt idx="2883">
                  <c:v>1.3157619047619047</c:v>
                </c:pt>
                <c:pt idx="2884">
                  <c:v>1.319142857142857</c:v>
                </c:pt>
                <c:pt idx="2885">
                  <c:v>1.3217619047619047</c:v>
                </c:pt>
                <c:pt idx="2886">
                  <c:v>1.3198571428571428</c:v>
                </c:pt>
                <c:pt idx="2887">
                  <c:v>1.316904761904762</c:v>
                </c:pt>
                <c:pt idx="2888">
                  <c:v>1.307047619047619</c:v>
                </c:pt>
                <c:pt idx="2889">
                  <c:v>1.2992857142857144</c:v>
                </c:pt>
                <c:pt idx="2890">
                  <c:v>1.3068571428571429</c:v>
                </c:pt>
                <c:pt idx="2891">
                  <c:v>1.3041904761904763</c:v>
                </c:pt>
                <c:pt idx="2892">
                  <c:v>1.3024285714285715</c:v>
                </c:pt>
                <c:pt idx="2893">
                  <c:v>1.3017619047619047</c:v>
                </c:pt>
                <c:pt idx="2894">
                  <c:v>1.3089047619047622</c:v>
                </c:pt>
                <c:pt idx="2895">
                  <c:v>1.3036190476190479</c:v>
                </c:pt>
                <c:pt idx="2896">
                  <c:v>1.3002857142857143</c:v>
                </c:pt>
                <c:pt idx="2897">
                  <c:v>1.2983333333333331</c:v>
                </c:pt>
                <c:pt idx="2898">
                  <c:v>1.2984285714285715</c:v>
                </c:pt>
                <c:pt idx="2899">
                  <c:v>1.3002380952380952</c:v>
                </c:pt>
                <c:pt idx="2900">
                  <c:v>1.3023333333333333</c:v>
                </c:pt>
                <c:pt idx="2901">
                  <c:v>1.3013333333333332</c:v>
                </c:pt>
                <c:pt idx="2902">
                  <c:v>1.2973809523809525</c:v>
                </c:pt>
                <c:pt idx="2903">
                  <c:v>1.2935238095238095</c:v>
                </c:pt>
                <c:pt idx="2904">
                  <c:v>1.2924285714285715</c:v>
                </c:pt>
                <c:pt idx="2905">
                  <c:v>1.2910952380952383</c:v>
                </c:pt>
                <c:pt idx="2906">
                  <c:v>1.2885238095238098</c:v>
                </c:pt>
                <c:pt idx="2907">
                  <c:v>1.2855714285714288</c:v>
                </c:pt>
                <c:pt idx="2908">
                  <c:v>1.283857142857143</c:v>
                </c:pt>
                <c:pt idx="2909">
                  <c:v>1.2843333333333335</c:v>
                </c:pt>
                <c:pt idx="2910">
                  <c:v>1.2864285714285717</c:v>
                </c:pt>
                <c:pt idx="2911">
                  <c:v>1.2786190476190478</c:v>
                </c:pt>
                <c:pt idx="2912">
                  <c:v>1.2724761904761903</c:v>
                </c:pt>
                <c:pt idx="2913">
                  <c:v>1.2670952380952381</c:v>
                </c:pt>
                <c:pt idx="2914">
                  <c:v>1.2613809523809523</c:v>
                </c:pt>
                <c:pt idx="2915">
                  <c:v>1.2496190476190476</c:v>
                </c:pt>
                <c:pt idx="2916">
                  <c:v>1.2458095238095239</c:v>
                </c:pt>
                <c:pt idx="2917">
                  <c:v>1.2404285714285717</c:v>
                </c:pt>
                <c:pt idx="2918">
                  <c:v>1.2342380952380954</c:v>
                </c:pt>
                <c:pt idx="2919">
                  <c:v>1.232</c:v>
                </c:pt>
                <c:pt idx="2920">
                  <c:v>1.2330952380952382</c:v>
                </c:pt>
                <c:pt idx="2921">
                  <c:v>1.2320000000000002</c:v>
                </c:pt>
                <c:pt idx="2922">
                  <c:v>1.2305714285714284</c:v>
                </c:pt>
                <c:pt idx="2923">
                  <c:v>1.2312380952380952</c:v>
                </c:pt>
                <c:pt idx="2924">
                  <c:v>1.2325238095238096</c:v>
                </c:pt>
                <c:pt idx="2925">
                  <c:v>1.2299523809523811</c:v>
                </c:pt>
                <c:pt idx="2926">
                  <c:v>1.2287142857142859</c:v>
                </c:pt>
                <c:pt idx="2927">
                  <c:v>1.2276190476190476</c:v>
                </c:pt>
                <c:pt idx="2928">
                  <c:v>1.2276190476190478</c:v>
                </c:pt>
                <c:pt idx="2929">
                  <c:v>1.2252380952380955</c:v>
                </c:pt>
                <c:pt idx="2930">
                  <c:v>1.2255714285714285</c:v>
                </c:pt>
                <c:pt idx="2931">
                  <c:v>1.2259047619047618</c:v>
                </c:pt>
                <c:pt idx="2932">
                  <c:v>1.2249047619047619</c:v>
                </c:pt>
                <c:pt idx="2933">
                  <c:v>1.2272857142857143</c:v>
                </c:pt>
                <c:pt idx="2934">
                  <c:v>1.2273809523809522</c:v>
                </c:pt>
                <c:pt idx="2935">
                  <c:v>1.2238095238095239</c:v>
                </c:pt>
                <c:pt idx="2936">
                  <c:v>1.2192857142857143</c:v>
                </c:pt>
                <c:pt idx="2937">
                  <c:v>1.2144285714285714</c:v>
                </c:pt>
                <c:pt idx="2938">
                  <c:v>1.212</c:v>
                </c:pt>
                <c:pt idx="2939">
                  <c:v>1.2089999999999999</c:v>
                </c:pt>
                <c:pt idx="2940">
                  <c:v>1.2009047619047617</c:v>
                </c:pt>
                <c:pt idx="2941">
                  <c:v>1.194285714285714</c:v>
                </c:pt>
                <c:pt idx="2942">
                  <c:v>1.1891904761904759</c:v>
                </c:pt>
                <c:pt idx="2943">
                  <c:v>1.1856666666666666</c:v>
                </c:pt>
                <c:pt idx="2944">
                  <c:v>1.1802380952380953</c:v>
                </c:pt>
                <c:pt idx="2945">
                  <c:v>1.172857142857143</c:v>
                </c:pt>
                <c:pt idx="2946">
                  <c:v>1.1679523809523811</c:v>
                </c:pt>
                <c:pt idx="2947">
                  <c:v>1.1632380952380954</c:v>
                </c:pt>
                <c:pt idx="2948">
                  <c:v>1.1592857142857145</c:v>
                </c:pt>
                <c:pt idx="2949">
                  <c:v>1.1530952380952382</c:v>
                </c:pt>
                <c:pt idx="2950">
                  <c:v>1.1487142857142858</c:v>
                </c:pt>
                <c:pt idx="2951">
                  <c:v>1.1437142857142857</c:v>
                </c:pt>
                <c:pt idx="2952">
                  <c:v>1.1354285714285717</c:v>
                </c:pt>
                <c:pt idx="2953">
                  <c:v>1.127761904761905</c:v>
                </c:pt>
                <c:pt idx="2954">
                  <c:v>1.1186666666666669</c:v>
                </c:pt>
                <c:pt idx="2955">
                  <c:v>1.1105238095238097</c:v>
                </c:pt>
                <c:pt idx="2956">
                  <c:v>1.1076190476190477</c:v>
                </c:pt>
                <c:pt idx="2957">
                  <c:v>1.1044761904761904</c:v>
                </c:pt>
                <c:pt idx="2958">
                  <c:v>1.1038571428571426</c:v>
                </c:pt>
                <c:pt idx="2959">
                  <c:v>1.1018571428571426</c:v>
                </c:pt>
                <c:pt idx="2960">
                  <c:v>1.0990952380952381</c:v>
                </c:pt>
                <c:pt idx="2961">
                  <c:v>1.0974285714285714</c:v>
                </c:pt>
                <c:pt idx="2962">
                  <c:v>1.0872857142857142</c:v>
                </c:pt>
                <c:pt idx="2963">
                  <c:v>1.080095238095238</c:v>
                </c:pt>
                <c:pt idx="2964">
                  <c:v>1.0722857142857141</c:v>
                </c:pt>
                <c:pt idx="2965">
                  <c:v>1.0653809523809523</c:v>
                </c:pt>
                <c:pt idx="2966">
                  <c:v>1.0601428571428571</c:v>
                </c:pt>
                <c:pt idx="2967">
                  <c:v>1.0580476190476189</c:v>
                </c:pt>
                <c:pt idx="2968">
                  <c:v>1.055952380952381</c:v>
                </c:pt>
                <c:pt idx="2969">
                  <c:v>1.0542380952380954</c:v>
                </c:pt>
                <c:pt idx="2970">
                  <c:v>1.0509523809523811</c:v>
                </c:pt>
                <c:pt idx="2971">
                  <c:v>1.0480952380952384</c:v>
                </c:pt>
                <c:pt idx="2972">
                  <c:v>1.044761904761905</c:v>
                </c:pt>
                <c:pt idx="2973">
                  <c:v>1.0413333333333337</c:v>
                </c:pt>
                <c:pt idx="2974">
                  <c:v>1.038142857142857</c:v>
                </c:pt>
                <c:pt idx="2975">
                  <c:v>1.0362857142857145</c:v>
                </c:pt>
                <c:pt idx="2976">
                  <c:v>1.0345238095238094</c:v>
                </c:pt>
                <c:pt idx="2977">
                  <c:v>1.036285714285714</c:v>
                </c:pt>
                <c:pt idx="2978">
                  <c:v>1.0370952380952381</c:v>
                </c:pt>
                <c:pt idx="2979">
                  <c:v>1.0340952380952382</c:v>
                </c:pt>
                <c:pt idx="2980">
                  <c:v>1.033809523809524</c:v>
                </c:pt>
                <c:pt idx="2981">
                  <c:v>1.0356190476190479</c:v>
                </c:pt>
                <c:pt idx="2982">
                  <c:v>1.0384285714285715</c:v>
                </c:pt>
                <c:pt idx="2983">
                  <c:v>1.0418571428571428</c:v>
                </c:pt>
                <c:pt idx="2984">
                  <c:v>1.0432857142857144</c:v>
                </c:pt>
                <c:pt idx="2985">
                  <c:v>1.0409999999999999</c:v>
                </c:pt>
                <c:pt idx="2986">
                  <c:v>1.0423333333333336</c:v>
                </c:pt>
                <c:pt idx="2987">
                  <c:v>1.0446190476190476</c:v>
                </c:pt>
                <c:pt idx="2988">
                  <c:v>1.0410952380952381</c:v>
                </c:pt>
                <c:pt idx="2989">
                  <c:v>1.0350952380952381</c:v>
                </c:pt>
                <c:pt idx="2990">
                  <c:v>1.0315714285714284</c:v>
                </c:pt>
                <c:pt idx="2991">
                  <c:v>1.0302380952380952</c:v>
                </c:pt>
                <c:pt idx="2992">
                  <c:v>1.0253809523809525</c:v>
                </c:pt>
                <c:pt idx="2993">
                  <c:v>1.0213333333333332</c:v>
                </c:pt>
                <c:pt idx="2994">
                  <c:v>1.0206666666666666</c:v>
                </c:pt>
                <c:pt idx="2995">
                  <c:v>1.0196190476190476</c:v>
                </c:pt>
                <c:pt idx="2996">
                  <c:v>1.0168095238095238</c:v>
                </c:pt>
                <c:pt idx="2997">
                  <c:v>1.017190476190476</c:v>
                </c:pt>
                <c:pt idx="2998">
                  <c:v>1.0128571428571427</c:v>
                </c:pt>
                <c:pt idx="2999">
                  <c:v>1.0059523809523807</c:v>
                </c:pt>
                <c:pt idx="3000">
                  <c:v>1.003380952380952</c:v>
                </c:pt>
                <c:pt idx="3001">
                  <c:v>1.001190476190476</c:v>
                </c:pt>
                <c:pt idx="3002">
                  <c:v>0.99538095238095214</c:v>
                </c:pt>
                <c:pt idx="3003">
                  <c:v>0.98947619047619029</c:v>
                </c:pt>
                <c:pt idx="3004">
                  <c:v>0.98557142857142832</c:v>
                </c:pt>
                <c:pt idx="3005">
                  <c:v>0.98452380952380936</c:v>
                </c:pt>
                <c:pt idx="3006">
                  <c:v>0.98561904761904751</c:v>
                </c:pt>
                <c:pt idx="3007">
                  <c:v>0.98747619047619017</c:v>
                </c:pt>
                <c:pt idx="3008">
                  <c:v>0.98295238095238091</c:v>
                </c:pt>
                <c:pt idx="3009">
                  <c:v>0.9791428571428572</c:v>
                </c:pt>
                <c:pt idx="3010">
                  <c:v>0.97642857142857142</c:v>
                </c:pt>
                <c:pt idx="3011">
                  <c:v>0.97385714285714287</c:v>
                </c:pt>
                <c:pt idx="3012">
                  <c:v>0.97109523809523834</c:v>
                </c:pt>
                <c:pt idx="3013">
                  <c:v>0.97404761904761916</c:v>
                </c:pt>
                <c:pt idx="3014">
                  <c:v>0.97190476190476194</c:v>
                </c:pt>
                <c:pt idx="3015">
                  <c:v>0.97338095238095235</c:v>
                </c:pt>
                <c:pt idx="3016">
                  <c:v>0.97452380952380957</c:v>
                </c:pt>
                <c:pt idx="3017">
                  <c:v>0.97385714285714287</c:v>
                </c:pt>
                <c:pt idx="3018">
                  <c:v>0.96785714285714297</c:v>
                </c:pt>
                <c:pt idx="3019">
                  <c:v>0.96776190476190493</c:v>
                </c:pt>
                <c:pt idx="3020">
                  <c:v>0.96728571428571453</c:v>
                </c:pt>
                <c:pt idx="3021">
                  <c:v>0.96376190476190515</c:v>
                </c:pt>
                <c:pt idx="3022">
                  <c:v>0.95852380952380978</c:v>
                </c:pt>
                <c:pt idx="3023">
                  <c:v>0.95557142857142874</c:v>
                </c:pt>
                <c:pt idx="3024">
                  <c:v>0.95304761904761937</c:v>
                </c:pt>
                <c:pt idx="3025">
                  <c:v>0.95052380952380977</c:v>
                </c:pt>
                <c:pt idx="3026">
                  <c:v>0.94666666666666699</c:v>
                </c:pt>
                <c:pt idx="3027">
                  <c:v>0.9419523809523811</c:v>
                </c:pt>
                <c:pt idx="3028">
                  <c:v>0.93423809523809542</c:v>
                </c:pt>
                <c:pt idx="3029">
                  <c:v>0.93261904761904779</c:v>
                </c:pt>
                <c:pt idx="3030">
                  <c:v>0.93276190476190479</c:v>
                </c:pt>
                <c:pt idx="3031">
                  <c:v>0.93247619047619046</c:v>
                </c:pt>
                <c:pt idx="3032">
                  <c:v>0.92799999999999994</c:v>
                </c:pt>
                <c:pt idx="3033">
                  <c:v>0.92476190476190467</c:v>
                </c:pt>
                <c:pt idx="3034">
                  <c:v>0.91676190476190456</c:v>
                </c:pt>
                <c:pt idx="3035">
                  <c:v>0.91390476190476178</c:v>
                </c:pt>
                <c:pt idx="3036">
                  <c:v>0.90842857142857114</c:v>
                </c:pt>
                <c:pt idx="3037">
                  <c:v>0.9045238095238094</c:v>
                </c:pt>
                <c:pt idx="3038">
                  <c:v>0.89880952380952361</c:v>
                </c:pt>
                <c:pt idx="3039">
                  <c:v>0.89352380952380928</c:v>
                </c:pt>
                <c:pt idx="3040">
                  <c:v>0.88566666666666649</c:v>
                </c:pt>
                <c:pt idx="3041">
                  <c:v>0.88252380952380927</c:v>
                </c:pt>
                <c:pt idx="3042">
                  <c:v>0.87747619047619041</c:v>
                </c:pt>
                <c:pt idx="3043">
                  <c:v>0.87228571428571422</c:v>
                </c:pt>
                <c:pt idx="3044">
                  <c:v>0.86904761904761918</c:v>
                </c:pt>
                <c:pt idx="3045">
                  <c:v>0.86476190476190495</c:v>
                </c:pt>
                <c:pt idx="3046">
                  <c:v>0.86228571428571432</c:v>
                </c:pt>
                <c:pt idx="3047">
                  <c:v>0.85847619047619039</c:v>
                </c:pt>
                <c:pt idx="3048">
                  <c:v>0.85685714285714287</c:v>
                </c:pt>
                <c:pt idx="3049">
                  <c:v>0.84985714285714287</c:v>
                </c:pt>
                <c:pt idx="3050">
                  <c:v>0.84152380952380956</c:v>
                </c:pt>
                <c:pt idx="3051">
                  <c:v>0.83114285714285718</c:v>
                </c:pt>
                <c:pt idx="3052">
                  <c:v>0.82357142857142851</c:v>
                </c:pt>
                <c:pt idx="3053">
                  <c:v>0.81671428571428573</c:v>
                </c:pt>
                <c:pt idx="3054">
                  <c:v>0.81190476190476191</c:v>
                </c:pt>
                <c:pt idx="3055">
                  <c:v>0.8122380952380952</c:v>
                </c:pt>
                <c:pt idx="3056">
                  <c:v>0.80619047619047612</c:v>
                </c:pt>
                <c:pt idx="3057">
                  <c:v>0.80004761904761879</c:v>
                </c:pt>
                <c:pt idx="3058">
                  <c:v>0.79171428571428559</c:v>
                </c:pt>
                <c:pt idx="3059">
                  <c:v>0.78680952380952385</c:v>
                </c:pt>
                <c:pt idx="3060">
                  <c:v>0.78699999999999992</c:v>
                </c:pt>
                <c:pt idx="3061">
                  <c:v>0.78661904761904755</c:v>
                </c:pt>
                <c:pt idx="3062">
                  <c:v>0.78619047619047588</c:v>
                </c:pt>
                <c:pt idx="3063">
                  <c:v>0.79066666666666663</c:v>
                </c:pt>
                <c:pt idx="3064">
                  <c:v>0.7943809523809523</c:v>
                </c:pt>
                <c:pt idx="3065">
                  <c:v>0.79361904761904745</c:v>
                </c:pt>
                <c:pt idx="3066">
                  <c:v>0.7973809523809523</c:v>
                </c:pt>
                <c:pt idx="3067">
                  <c:v>0.79642857142857137</c:v>
                </c:pt>
                <c:pt idx="3068">
                  <c:v>0.79433333333333334</c:v>
                </c:pt>
                <c:pt idx="3069">
                  <c:v>0.79085714285714293</c:v>
                </c:pt>
                <c:pt idx="3070">
                  <c:v>0.791904761904762</c:v>
                </c:pt>
                <c:pt idx="3071">
                  <c:v>0.79495238095238085</c:v>
                </c:pt>
                <c:pt idx="3072">
                  <c:v>0.79895238095238086</c:v>
                </c:pt>
                <c:pt idx="3073">
                  <c:v>0.80214285714285727</c:v>
                </c:pt>
                <c:pt idx="3074">
                  <c:v>0.80385714285714283</c:v>
                </c:pt>
                <c:pt idx="3075">
                  <c:v>0.80704761904761924</c:v>
                </c:pt>
                <c:pt idx="3076">
                  <c:v>0.80761904761904779</c:v>
                </c:pt>
                <c:pt idx="3077">
                  <c:v>0.81014285714285739</c:v>
                </c:pt>
                <c:pt idx="3078">
                  <c:v>0.81028571428571416</c:v>
                </c:pt>
                <c:pt idx="3079">
                  <c:v>0.81442857142857128</c:v>
                </c:pt>
                <c:pt idx="3080">
                  <c:v>0.8177619047619048</c:v>
                </c:pt>
                <c:pt idx="3081">
                  <c:v>0.81757142857142862</c:v>
                </c:pt>
                <c:pt idx="3082">
                  <c:v>0.81766666666666643</c:v>
                </c:pt>
                <c:pt idx="3083">
                  <c:v>0.81528571428571439</c:v>
                </c:pt>
                <c:pt idx="3084">
                  <c:v>0.80938095238095242</c:v>
                </c:pt>
                <c:pt idx="3085">
                  <c:v>0.80328571428571427</c:v>
                </c:pt>
                <c:pt idx="3086">
                  <c:v>0.80185714285714293</c:v>
                </c:pt>
                <c:pt idx="3087">
                  <c:v>0.79528571428571426</c:v>
                </c:pt>
                <c:pt idx="3088">
                  <c:v>0.79076190476190489</c:v>
                </c:pt>
                <c:pt idx="3089">
                  <c:v>0.79095238095238107</c:v>
                </c:pt>
                <c:pt idx="3090">
                  <c:v>0.78961904761904766</c:v>
                </c:pt>
                <c:pt idx="3091">
                  <c:v>0.78680952380952396</c:v>
                </c:pt>
                <c:pt idx="3092">
                  <c:v>0.78528571428571448</c:v>
                </c:pt>
                <c:pt idx="3093">
                  <c:v>0.78628571428571425</c:v>
                </c:pt>
                <c:pt idx="3094">
                  <c:v>0.78552380952380985</c:v>
                </c:pt>
                <c:pt idx="3095">
                  <c:v>0.78652380952380985</c:v>
                </c:pt>
                <c:pt idx="3096">
                  <c:v>0.78271428571428592</c:v>
                </c:pt>
                <c:pt idx="3097">
                  <c:v>0.77828571428571436</c:v>
                </c:pt>
                <c:pt idx="3098">
                  <c:v>0.77580952380952384</c:v>
                </c:pt>
                <c:pt idx="3099">
                  <c:v>0.77242857142857146</c:v>
                </c:pt>
                <c:pt idx="3100">
                  <c:v>0.77066666666666672</c:v>
                </c:pt>
                <c:pt idx="3101">
                  <c:v>0.77180952380952395</c:v>
                </c:pt>
                <c:pt idx="3102">
                  <c:v>0.77028571428571435</c:v>
                </c:pt>
                <c:pt idx="3103">
                  <c:v>0.76571428571428579</c:v>
                </c:pt>
                <c:pt idx="3104">
                  <c:v>0.76742857142857157</c:v>
                </c:pt>
                <c:pt idx="3105">
                  <c:v>0.76966666666666672</c:v>
                </c:pt>
                <c:pt idx="3106">
                  <c:v>0.77180952380952372</c:v>
                </c:pt>
                <c:pt idx="3107">
                  <c:v>0.77166666666666672</c:v>
                </c:pt>
                <c:pt idx="3108">
                  <c:v>0.77057142857142846</c:v>
                </c:pt>
                <c:pt idx="3109">
                  <c:v>0.76995238095238083</c:v>
                </c:pt>
                <c:pt idx="3110">
                  <c:v>0.76871428571428557</c:v>
                </c:pt>
                <c:pt idx="3111">
                  <c:v>0.7695238095238095</c:v>
                </c:pt>
                <c:pt idx="3112">
                  <c:v>0.76880952380952383</c:v>
                </c:pt>
                <c:pt idx="3113">
                  <c:v>0.76538095238095238</c:v>
                </c:pt>
                <c:pt idx="3114">
                  <c:v>0.76266666666666671</c:v>
                </c:pt>
                <c:pt idx="3115">
                  <c:v>0.7648571428571429</c:v>
                </c:pt>
                <c:pt idx="3116">
                  <c:v>0.77014285714285724</c:v>
                </c:pt>
                <c:pt idx="3117">
                  <c:v>0.77661904761904754</c:v>
                </c:pt>
                <c:pt idx="3118">
                  <c:v>0.78138095238095251</c:v>
                </c:pt>
                <c:pt idx="3119">
                  <c:v>0.78590476190476199</c:v>
                </c:pt>
                <c:pt idx="3120">
                  <c:v>0.7925714285714287</c:v>
                </c:pt>
                <c:pt idx="3121">
                  <c:v>0.79647619047619045</c:v>
                </c:pt>
                <c:pt idx="3122">
                  <c:v>0.79876190476190467</c:v>
                </c:pt>
                <c:pt idx="3123">
                  <c:v>0.80109523809523808</c:v>
                </c:pt>
                <c:pt idx="3124">
                  <c:v>0.81076190476190491</c:v>
                </c:pt>
                <c:pt idx="3125">
                  <c:v>0.82099999999999995</c:v>
                </c:pt>
                <c:pt idx="3126">
                  <c:v>0.83123809523809522</c:v>
                </c:pt>
                <c:pt idx="3127">
                  <c:v>0.84109523809523812</c:v>
                </c:pt>
                <c:pt idx="3128">
                  <c:v>0.85352380952380946</c:v>
                </c:pt>
                <c:pt idx="3129">
                  <c:v>0.86799999999999988</c:v>
                </c:pt>
                <c:pt idx="3130">
                  <c:v>0.88014285714285712</c:v>
                </c:pt>
                <c:pt idx="3131">
                  <c:v>0.89319047619047631</c:v>
                </c:pt>
                <c:pt idx="3132">
                  <c:v>0.9078571428571427</c:v>
                </c:pt>
                <c:pt idx="3133">
                  <c:v>0.92376190476190467</c:v>
                </c:pt>
                <c:pt idx="3134">
                  <c:v>0.93580952380952387</c:v>
                </c:pt>
                <c:pt idx="3135">
                  <c:v>0.95038095238095233</c:v>
                </c:pt>
                <c:pt idx="3136">
                  <c:v>0.95933333333333337</c:v>
                </c:pt>
                <c:pt idx="3137">
                  <c:v>0.96690476190476193</c:v>
                </c:pt>
                <c:pt idx="3138">
                  <c:v>0.97495238095238057</c:v>
                </c:pt>
                <c:pt idx="3139">
                  <c:v>0.98357142857142843</c:v>
                </c:pt>
                <c:pt idx="3140">
                  <c:v>0.99090476190476173</c:v>
                </c:pt>
                <c:pt idx="3141">
                  <c:v>0.99847619047619052</c:v>
                </c:pt>
                <c:pt idx="3142">
                  <c:v>1.004809523809524</c:v>
                </c:pt>
                <c:pt idx="3143">
                  <c:v>1.0067142857142859</c:v>
                </c:pt>
                <c:pt idx="3144">
                  <c:v>1.0105714285714285</c:v>
                </c:pt>
                <c:pt idx="3145">
                  <c:v>1.0162380952380952</c:v>
                </c:pt>
                <c:pt idx="3146">
                  <c:v>1.0129523809523808</c:v>
                </c:pt>
                <c:pt idx="3147">
                  <c:v>1.0096666666666667</c:v>
                </c:pt>
                <c:pt idx="3148">
                  <c:v>1.0064761904761905</c:v>
                </c:pt>
                <c:pt idx="3149">
                  <c:v>1.0000476190476189</c:v>
                </c:pt>
                <c:pt idx="3150">
                  <c:v>0.99490476190476174</c:v>
                </c:pt>
                <c:pt idx="3151">
                  <c:v>0.99328571428571422</c:v>
                </c:pt>
                <c:pt idx="3152">
                  <c:v>0.99023809523809547</c:v>
                </c:pt>
                <c:pt idx="3153">
                  <c:v>0.98299999999999998</c:v>
                </c:pt>
                <c:pt idx="3154">
                  <c:v>0.97504761904761916</c:v>
                </c:pt>
                <c:pt idx="3155">
                  <c:v>0.97019047619047649</c:v>
                </c:pt>
                <c:pt idx="3156">
                  <c:v>0.96085714285714319</c:v>
                </c:pt>
                <c:pt idx="3157">
                  <c:v>0.95514285714285729</c:v>
                </c:pt>
                <c:pt idx="3158">
                  <c:v>0.94733333333333358</c:v>
                </c:pt>
                <c:pt idx="3159">
                  <c:v>0.94152380952380965</c:v>
                </c:pt>
                <c:pt idx="3160">
                  <c:v>0.93590476190476191</c:v>
                </c:pt>
                <c:pt idx="3161">
                  <c:v>0.92842857142857127</c:v>
                </c:pt>
                <c:pt idx="3162">
                  <c:v>0.92242857142857115</c:v>
                </c:pt>
                <c:pt idx="3163">
                  <c:v>0.91476190476190444</c:v>
                </c:pt>
                <c:pt idx="3164">
                  <c:v>0.9098571428571427</c:v>
                </c:pt>
                <c:pt idx="3165">
                  <c:v>0.90576190476190466</c:v>
                </c:pt>
                <c:pt idx="3166">
                  <c:v>0.89309523809523805</c:v>
                </c:pt>
                <c:pt idx="3167">
                  <c:v>0.88657142857142845</c:v>
                </c:pt>
                <c:pt idx="3168">
                  <c:v>0.87909523809523804</c:v>
                </c:pt>
                <c:pt idx="3169">
                  <c:v>0.87342857142857155</c:v>
                </c:pt>
                <c:pt idx="3170">
                  <c:v>0.86971428571428588</c:v>
                </c:pt>
                <c:pt idx="3171">
                  <c:v>0.86595238095238103</c:v>
                </c:pt>
                <c:pt idx="3172">
                  <c:v>0.8600000000000001</c:v>
                </c:pt>
                <c:pt idx="3173">
                  <c:v>0.8504761904761905</c:v>
                </c:pt>
                <c:pt idx="3174">
                  <c:v>0.84576190476190471</c:v>
                </c:pt>
                <c:pt idx="3175">
                  <c:v>0.84485714285714286</c:v>
                </c:pt>
                <c:pt idx="3176">
                  <c:v>0.85499999999999987</c:v>
                </c:pt>
                <c:pt idx="3177">
                  <c:v>0.86242857142857143</c:v>
                </c:pt>
                <c:pt idx="3178">
                  <c:v>0.86638095238095236</c:v>
                </c:pt>
                <c:pt idx="3179">
                  <c:v>0.86404761904761906</c:v>
                </c:pt>
                <c:pt idx="3180">
                  <c:v>0.86152380952380947</c:v>
                </c:pt>
                <c:pt idx="3181">
                  <c:v>0.86314285714285699</c:v>
                </c:pt>
                <c:pt idx="3182">
                  <c:v>0.86690476190476184</c:v>
                </c:pt>
                <c:pt idx="3183">
                  <c:v>0.86957142857142855</c:v>
                </c:pt>
                <c:pt idx="3184">
                  <c:v>0.87242857142857155</c:v>
                </c:pt>
                <c:pt idx="3185">
                  <c:v>0.87566666666666682</c:v>
                </c:pt>
                <c:pt idx="3186">
                  <c:v>0.87923809523809537</c:v>
                </c:pt>
                <c:pt idx="3187">
                  <c:v>0.88700000000000012</c:v>
                </c:pt>
                <c:pt idx="3188">
                  <c:v>0.88880952380952372</c:v>
                </c:pt>
                <c:pt idx="3189">
                  <c:v>0.89033333333333342</c:v>
                </c:pt>
                <c:pt idx="3190">
                  <c:v>0.89147619047619053</c:v>
                </c:pt>
                <c:pt idx="3191">
                  <c:v>0.89271428571428557</c:v>
                </c:pt>
                <c:pt idx="3192">
                  <c:v>0.89414285714285691</c:v>
                </c:pt>
                <c:pt idx="3193">
                  <c:v>0.88914285714285701</c:v>
                </c:pt>
                <c:pt idx="3194">
                  <c:v>0.89271428571428568</c:v>
                </c:pt>
                <c:pt idx="3195">
                  <c:v>0.89400000000000024</c:v>
                </c:pt>
                <c:pt idx="3196">
                  <c:v>0.88833333333333342</c:v>
                </c:pt>
                <c:pt idx="3197">
                  <c:v>0.87247619047619041</c:v>
                </c:pt>
                <c:pt idx="3198">
                  <c:v>0.85933333333333328</c:v>
                </c:pt>
                <c:pt idx="3199">
                  <c:v>0.84633333333333327</c:v>
                </c:pt>
                <c:pt idx="3200">
                  <c:v>0.84085714285714297</c:v>
                </c:pt>
                <c:pt idx="3201">
                  <c:v>0.83399999999999996</c:v>
                </c:pt>
                <c:pt idx="3202">
                  <c:v>0.82390476190476192</c:v>
                </c:pt>
                <c:pt idx="3203">
                  <c:v>0.81452380952380954</c:v>
                </c:pt>
                <c:pt idx="3204">
                  <c:v>0.80609523809523809</c:v>
                </c:pt>
                <c:pt idx="3205">
                  <c:v>0.80119047619047612</c:v>
                </c:pt>
                <c:pt idx="3206">
                  <c:v>0.79719047619047623</c:v>
                </c:pt>
                <c:pt idx="3207">
                  <c:v>0.79090476190476178</c:v>
                </c:pt>
                <c:pt idx="3208">
                  <c:v>0.7805238095238094</c:v>
                </c:pt>
                <c:pt idx="3209">
                  <c:v>0.77414285714285702</c:v>
                </c:pt>
                <c:pt idx="3210">
                  <c:v>0.76842857142857146</c:v>
                </c:pt>
                <c:pt idx="3211">
                  <c:v>0.76352380952380949</c:v>
                </c:pt>
                <c:pt idx="3212">
                  <c:v>0.75590476190476197</c:v>
                </c:pt>
                <c:pt idx="3213">
                  <c:v>0.74780952380952381</c:v>
                </c:pt>
                <c:pt idx="3214">
                  <c:v>0.74633333333333329</c:v>
                </c:pt>
                <c:pt idx="3215">
                  <c:v>0.73704761904761906</c:v>
                </c:pt>
                <c:pt idx="3216">
                  <c:v>0.72619047619047605</c:v>
                </c:pt>
                <c:pt idx="3217">
                  <c:v>0.72457142857142842</c:v>
                </c:pt>
                <c:pt idx="3218">
                  <c:v>0.72166666666666657</c:v>
                </c:pt>
                <c:pt idx="3219">
                  <c:v>0.71890476190476182</c:v>
                </c:pt>
                <c:pt idx="3220">
                  <c:v>0.71728571428571419</c:v>
                </c:pt>
                <c:pt idx="3221">
                  <c:v>0.71599999999999986</c:v>
                </c:pt>
                <c:pt idx="3222">
                  <c:v>0.71680952380952367</c:v>
                </c:pt>
                <c:pt idx="3223">
                  <c:v>0.71947619047619049</c:v>
                </c:pt>
                <c:pt idx="3224">
                  <c:v>0.72114285714285709</c:v>
                </c:pt>
                <c:pt idx="3225">
                  <c:v>0.72223809523809523</c:v>
                </c:pt>
                <c:pt idx="3226">
                  <c:v>0.7199523809523809</c:v>
                </c:pt>
                <c:pt idx="3227">
                  <c:v>0.71766666666666679</c:v>
                </c:pt>
                <c:pt idx="3228">
                  <c:v>0.71576190476190471</c:v>
                </c:pt>
                <c:pt idx="3229">
                  <c:v>0.71733333333333338</c:v>
                </c:pt>
                <c:pt idx="3230">
                  <c:v>0.71909523809523812</c:v>
                </c:pt>
                <c:pt idx="3231">
                  <c:v>0.72166666666666668</c:v>
                </c:pt>
                <c:pt idx="3232">
                  <c:v>0.71980952380952368</c:v>
                </c:pt>
                <c:pt idx="3233">
                  <c:v>0.72138095238095234</c:v>
                </c:pt>
                <c:pt idx="3234">
                  <c:v>0.72233333333333338</c:v>
                </c:pt>
                <c:pt idx="3235">
                  <c:v>0.72552380952380946</c:v>
                </c:pt>
                <c:pt idx="3236">
                  <c:v>0.73042857142857132</c:v>
                </c:pt>
                <c:pt idx="3237">
                  <c:v>0.73271428571428565</c:v>
                </c:pt>
                <c:pt idx="3238">
                  <c:v>0.73861904761904751</c:v>
                </c:pt>
                <c:pt idx="3239">
                  <c:v>0.74699999999999989</c:v>
                </c:pt>
                <c:pt idx="3240">
                  <c:v>0.75019047619047607</c:v>
                </c:pt>
                <c:pt idx="3241">
                  <c:v>0.75171428571428556</c:v>
                </c:pt>
                <c:pt idx="3242">
                  <c:v>0.75695238095238093</c:v>
                </c:pt>
                <c:pt idx="3243">
                  <c:v>0.75914285714285712</c:v>
                </c:pt>
                <c:pt idx="3244">
                  <c:v>0.7619999999999999</c:v>
                </c:pt>
                <c:pt idx="3245">
                  <c:v>0.77009523809523817</c:v>
                </c:pt>
                <c:pt idx="3246">
                  <c:v>0.78457142857142848</c:v>
                </c:pt>
                <c:pt idx="3247">
                  <c:v>0.80876190476190468</c:v>
                </c:pt>
                <c:pt idx="3248">
                  <c:v>0.83357142857142852</c:v>
                </c:pt>
                <c:pt idx="3249">
                  <c:v>0.86433333333333329</c:v>
                </c:pt>
                <c:pt idx="3250">
                  <c:v>0.89557142857142846</c:v>
                </c:pt>
                <c:pt idx="3251">
                  <c:v>0.91485714285714304</c:v>
                </c:pt>
                <c:pt idx="3252">
                  <c:v>0.92938095238095253</c:v>
                </c:pt>
                <c:pt idx="3253">
                  <c:v>0.93861904761904769</c:v>
                </c:pt>
                <c:pt idx="3254">
                  <c:v>0.94352380952380965</c:v>
                </c:pt>
                <c:pt idx="3255">
                  <c:v>0.94866666666666688</c:v>
                </c:pt>
                <c:pt idx="3256">
                  <c:v>0.95033333333333336</c:v>
                </c:pt>
                <c:pt idx="3257">
                  <c:v>0.95123809523809533</c:v>
                </c:pt>
                <c:pt idx="3258">
                  <c:v>0.96023809523809533</c:v>
                </c:pt>
                <c:pt idx="3259">
                  <c:v>0.96361904761904782</c:v>
                </c:pt>
                <c:pt idx="3260">
                  <c:v>0.96333333333333349</c:v>
                </c:pt>
                <c:pt idx="3261">
                  <c:v>0.97285714285714286</c:v>
                </c:pt>
                <c:pt idx="3262">
                  <c:v>0.97799999999999998</c:v>
                </c:pt>
                <c:pt idx="3263">
                  <c:v>0.97857142857142843</c:v>
                </c:pt>
                <c:pt idx="3264">
                  <c:v>0.97947619047619028</c:v>
                </c:pt>
                <c:pt idx="3265">
                  <c:v>0.97828571428571409</c:v>
                </c:pt>
                <c:pt idx="3266">
                  <c:v>0.96961904761904749</c:v>
                </c:pt>
                <c:pt idx="3267">
                  <c:v>0.954095238095238</c:v>
                </c:pt>
                <c:pt idx="3268">
                  <c:v>0.93142857142857149</c:v>
                </c:pt>
                <c:pt idx="3269">
                  <c:v>0.91028571428571425</c:v>
                </c:pt>
                <c:pt idx="3270">
                  <c:v>0.88614285714285701</c:v>
                </c:pt>
                <c:pt idx="3271">
                  <c:v>0.85695238095238091</c:v>
                </c:pt>
                <c:pt idx="3272">
                  <c:v>0.84319047619047627</c:v>
                </c:pt>
                <c:pt idx="3273">
                  <c:v>0.83323809523809533</c:v>
                </c:pt>
                <c:pt idx="3274">
                  <c:v>0.83066666666666666</c:v>
                </c:pt>
                <c:pt idx="3275">
                  <c:v>0.82971428571428574</c:v>
                </c:pt>
                <c:pt idx="3276">
                  <c:v>0.828095238095238</c:v>
                </c:pt>
                <c:pt idx="3277">
                  <c:v>0.82571428571428551</c:v>
                </c:pt>
                <c:pt idx="3278">
                  <c:v>0.82457142857142851</c:v>
                </c:pt>
                <c:pt idx="3279">
                  <c:v>0.81833333333333325</c:v>
                </c:pt>
                <c:pt idx="3280">
                  <c:v>0.81166666666666676</c:v>
                </c:pt>
                <c:pt idx="3281">
                  <c:v>0.8122380952380952</c:v>
                </c:pt>
                <c:pt idx="3282">
                  <c:v>0.8095714285714285</c:v>
                </c:pt>
                <c:pt idx="3283">
                  <c:v>0.81180952380952376</c:v>
                </c:pt>
                <c:pt idx="3284">
                  <c:v>0.81652380952380965</c:v>
                </c:pt>
                <c:pt idx="3285">
                  <c:v>0.81938095238095254</c:v>
                </c:pt>
                <c:pt idx="3286">
                  <c:v>0.82247619047619069</c:v>
                </c:pt>
                <c:pt idx="3287">
                  <c:v>0.82961904761904781</c:v>
                </c:pt>
                <c:pt idx="3288">
                  <c:v>0.8364761904761906</c:v>
                </c:pt>
                <c:pt idx="3289">
                  <c:v>0.84342857142857164</c:v>
                </c:pt>
                <c:pt idx="3290">
                  <c:v>0.84833333333333338</c:v>
                </c:pt>
                <c:pt idx="3291">
                  <c:v>0.85100000000000009</c:v>
                </c:pt>
                <c:pt idx="3292">
                  <c:v>0.85285714285714298</c:v>
                </c:pt>
                <c:pt idx="3293">
                  <c:v>0.84871428571428575</c:v>
                </c:pt>
                <c:pt idx="3294">
                  <c:v>0.84447619047619038</c:v>
                </c:pt>
                <c:pt idx="3295">
                  <c:v>0.84380952380952379</c:v>
                </c:pt>
                <c:pt idx="3296">
                  <c:v>0.84299999999999997</c:v>
                </c:pt>
                <c:pt idx="3297">
                  <c:v>0.84442857142857142</c:v>
                </c:pt>
                <c:pt idx="3298">
                  <c:v>0.85223809523809535</c:v>
                </c:pt>
                <c:pt idx="3299">
                  <c:v>0.85676190476190484</c:v>
                </c:pt>
                <c:pt idx="3300">
                  <c:v>0.85823809523809524</c:v>
                </c:pt>
                <c:pt idx="3301">
                  <c:v>0.86190476190476195</c:v>
                </c:pt>
                <c:pt idx="3302">
                  <c:v>0.86104761904761906</c:v>
                </c:pt>
                <c:pt idx="3303">
                  <c:v>0.85590476190476206</c:v>
                </c:pt>
                <c:pt idx="3304">
                  <c:v>0.85080952380952402</c:v>
                </c:pt>
                <c:pt idx="3305">
                  <c:v>0.84547619047619071</c:v>
                </c:pt>
                <c:pt idx="3306">
                  <c:v>0.84642857142857153</c:v>
                </c:pt>
                <c:pt idx="3307">
                  <c:v>0.84519047619047627</c:v>
                </c:pt>
                <c:pt idx="3308">
                  <c:v>0.8437619047619046</c:v>
                </c:pt>
                <c:pt idx="3309">
                  <c:v>0.84366666666666679</c:v>
                </c:pt>
                <c:pt idx="3310">
                  <c:v>0.84214285714285708</c:v>
                </c:pt>
                <c:pt idx="3311">
                  <c:v>0.84047619047619038</c:v>
                </c:pt>
                <c:pt idx="3312">
                  <c:v>0.83747619047619049</c:v>
                </c:pt>
                <c:pt idx="3313">
                  <c:v>0.83476190476190459</c:v>
                </c:pt>
                <c:pt idx="3314">
                  <c:v>0.83880952380952378</c:v>
                </c:pt>
                <c:pt idx="3315">
                  <c:v>0.84452380952380945</c:v>
                </c:pt>
                <c:pt idx="3316">
                  <c:v>0.84623809523809512</c:v>
                </c:pt>
                <c:pt idx="3317">
                  <c:v>0.84728571428571409</c:v>
                </c:pt>
                <c:pt idx="3318">
                  <c:v>0.85014285714285709</c:v>
                </c:pt>
                <c:pt idx="3319">
                  <c:v>0.8502857142857142</c:v>
                </c:pt>
                <c:pt idx="3320">
                  <c:v>0.85552380952380935</c:v>
                </c:pt>
                <c:pt idx="3321">
                  <c:v>0.86195238095238091</c:v>
                </c:pt>
                <c:pt idx="3322">
                  <c:v>0.86595238095238092</c:v>
                </c:pt>
                <c:pt idx="3323">
                  <c:v>0.87009523809523814</c:v>
                </c:pt>
                <c:pt idx="3324">
                  <c:v>0.87747619047619041</c:v>
                </c:pt>
                <c:pt idx="3325">
                  <c:v>0.88442857142857145</c:v>
                </c:pt>
                <c:pt idx="3326">
                  <c:v>0.89028571428571457</c:v>
                </c:pt>
                <c:pt idx="3327">
                  <c:v>0.88842857142857146</c:v>
                </c:pt>
                <c:pt idx="3328">
                  <c:v>0.88966666666666661</c:v>
                </c:pt>
                <c:pt idx="3329">
                  <c:v>0.89247619047619053</c:v>
                </c:pt>
                <c:pt idx="3330">
                  <c:v>0.89561904761904765</c:v>
                </c:pt>
                <c:pt idx="3331">
                  <c:v>0.89790476190476198</c:v>
                </c:pt>
                <c:pt idx="3332">
                  <c:v>0.90123809523809528</c:v>
                </c:pt>
                <c:pt idx="3333">
                  <c:v>0.90028571428571436</c:v>
                </c:pt>
                <c:pt idx="3334">
                  <c:v>0.90276190476190465</c:v>
                </c:pt>
                <c:pt idx="3335">
                  <c:v>0.90428571428571425</c:v>
                </c:pt>
                <c:pt idx="3336">
                  <c:v>0.90495238095238084</c:v>
                </c:pt>
                <c:pt idx="3337">
                  <c:v>0.90685714285714292</c:v>
                </c:pt>
                <c:pt idx="3338">
                  <c:v>0.91023809523809518</c:v>
                </c:pt>
                <c:pt idx="3339">
                  <c:v>0.91419047619047622</c:v>
                </c:pt>
                <c:pt idx="3340">
                  <c:v>0.91452380952380963</c:v>
                </c:pt>
                <c:pt idx="3341">
                  <c:v>0.91447619047619055</c:v>
                </c:pt>
                <c:pt idx="3342">
                  <c:v>0.91652380952380952</c:v>
                </c:pt>
                <c:pt idx="3343">
                  <c:v>0.918047619047619</c:v>
                </c:pt>
                <c:pt idx="3344">
                  <c:v>0.91919047619047611</c:v>
                </c:pt>
                <c:pt idx="3345">
                  <c:v>0.91985714285714271</c:v>
                </c:pt>
                <c:pt idx="3346">
                  <c:v>0.92157142857142849</c:v>
                </c:pt>
                <c:pt idx="3347">
                  <c:v>0.92161904761904756</c:v>
                </c:pt>
                <c:pt idx="3348">
                  <c:v>0.92166666666666663</c:v>
                </c:pt>
                <c:pt idx="3349">
                  <c:v>0.920904761904762</c:v>
                </c:pt>
                <c:pt idx="3350">
                  <c:v>0.92000000000000015</c:v>
                </c:pt>
                <c:pt idx="3351">
                  <c:v>0.91852380952380974</c:v>
                </c:pt>
                <c:pt idx="3352">
                  <c:v>0.91980952380952408</c:v>
                </c:pt>
                <c:pt idx="3353">
                  <c:v>0.92009523809523819</c:v>
                </c:pt>
                <c:pt idx="3354">
                  <c:v>0.9246190476190479</c:v>
                </c:pt>
                <c:pt idx="3355">
                  <c:v>0.92980952380952375</c:v>
                </c:pt>
                <c:pt idx="3356">
                  <c:v>0.93138095238095242</c:v>
                </c:pt>
                <c:pt idx="3357">
                  <c:v>0.93438095238095242</c:v>
                </c:pt>
                <c:pt idx="3358">
                  <c:v>0.93861904761904758</c:v>
                </c:pt>
                <c:pt idx="3359">
                  <c:v>0.94390476190476191</c:v>
                </c:pt>
                <c:pt idx="3360">
                  <c:v>0.94619047619047603</c:v>
                </c:pt>
                <c:pt idx="3361">
                  <c:v>0.95185714285714285</c:v>
                </c:pt>
                <c:pt idx="3362">
                  <c:v>0.95357142857142851</c:v>
                </c:pt>
                <c:pt idx="3363">
                  <c:v>0.95690476190476204</c:v>
                </c:pt>
                <c:pt idx="3364">
                  <c:v>0.96123809523809522</c:v>
                </c:pt>
                <c:pt idx="3365">
                  <c:v>0.9671428571428573</c:v>
                </c:pt>
                <c:pt idx="3366">
                  <c:v>0.97042857142857164</c:v>
                </c:pt>
                <c:pt idx="3367">
                  <c:v>0.97304761904761927</c:v>
                </c:pt>
                <c:pt idx="3368">
                  <c:v>0.98128571428571443</c:v>
                </c:pt>
                <c:pt idx="3369">
                  <c:v>0.99147619047619073</c:v>
                </c:pt>
                <c:pt idx="3370">
                  <c:v>1.0012857142857146</c:v>
                </c:pt>
                <c:pt idx="3371">
                  <c:v>1.0121904761904763</c:v>
                </c:pt>
                <c:pt idx="3372">
                  <c:v>1.02</c:v>
                </c:pt>
                <c:pt idx="3373">
                  <c:v>1.0292857142857144</c:v>
                </c:pt>
                <c:pt idx="3374">
                  <c:v>1.0376190476190474</c:v>
                </c:pt>
                <c:pt idx="3375">
                  <c:v>1.0438571428571426</c:v>
                </c:pt>
                <c:pt idx="3376">
                  <c:v>1.0515714285714282</c:v>
                </c:pt>
                <c:pt idx="3377">
                  <c:v>1.0569999999999997</c:v>
                </c:pt>
                <c:pt idx="3378">
                  <c:v>1.0595714285714284</c:v>
                </c:pt>
                <c:pt idx="3379">
                  <c:v>1.0626190476190476</c:v>
                </c:pt>
                <c:pt idx="3380">
                  <c:v>1.062904761904762</c:v>
                </c:pt>
                <c:pt idx="3381">
                  <c:v>1.0616190476190477</c:v>
                </c:pt>
                <c:pt idx="3382">
                  <c:v>1.0590000000000002</c:v>
                </c:pt>
                <c:pt idx="3383">
                  <c:v>1.0611904761904765</c:v>
                </c:pt>
                <c:pt idx="3384">
                  <c:v>1.0635238095238095</c:v>
                </c:pt>
                <c:pt idx="3385">
                  <c:v>1.067809523809524</c:v>
                </c:pt>
                <c:pt idx="3386">
                  <c:v>1.0705238095238099</c:v>
                </c:pt>
                <c:pt idx="3387">
                  <c:v>1.0758571428571428</c:v>
                </c:pt>
                <c:pt idx="3388">
                  <c:v>1.0820952380952382</c:v>
                </c:pt>
                <c:pt idx="3389">
                  <c:v>1.0825714285714285</c:v>
                </c:pt>
                <c:pt idx="3390">
                  <c:v>1.0849999999999997</c:v>
                </c:pt>
                <c:pt idx="3391">
                  <c:v>1.0876666666666666</c:v>
                </c:pt>
                <c:pt idx="3392">
                  <c:v>1.0878095238095238</c:v>
                </c:pt>
                <c:pt idx="3393">
                  <c:v>1.0912380952380951</c:v>
                </c:pt>
                <c:pt idx="3394">
                  <c:v>1.0942857142857141</c:v>
                </c:pt>
                <c:pt idx="3395">
                  <c:v>1.0987142857142853</c:v>
                </c:pt>
                <c:pt idx="3396">
                  <c:v>1.1079523809523806</c:v>
                </c:pt>
                <c:pt idx="3397">
                  <c:v>1.1165714285714283</c:v>
                </c:pt>
                <c:pt idx="3398">
                  <c:v>1.126238095238095</c:v>
                </c:pt>
                <c:pt idx="3399">
                  <c:v>1.1368571428571426</c:v>
                </c:pt>
                <c:pt idx="3400">
                  <c:v>1.146047619047619</c:v>
                </c:pt>
                <c:pt idx="3401">
                  <c:v>1.1569999999999998</c:v>
                </c:pt>
                <c:pt idx="3402">
                  <c:v>1.1693809523809524</c:v>
                </c:pt>
                <c:pt idx="3403">
                  <c:v>1.182047619047619</c:v>
                </c:pt>
                <c:pt idx="3404">
                  <c:v>1.1899523809523809</c:v>
                </c:pt>
                <c:pt idx="3405">
                  <c:v>1.1954285714285713</c:v>
                </c:pt>
                <c:pt idx="3406">
                  <c:v>1.1986190476190477</c:v>
                </c:pt>
                <c:pt idx="3407">
                  <c:v>1.2003333333333333</c:v>
                </c:pt>
                <c:pt idx="3408">
                  <c:v>1.2044285714285714</c:v>
                </c:pt>
                <c:pt idx="3409">
                  <c:v>1.2068095238095238</c:v>
                </c:pt>
                <c:pt idx="3410">
                  <c:v>1.2089999999999999</c:v>
                </c:pt>
                <c:pt idx="3411">
                  <c:v>1.2087142857142854</c:v>
                </c:pt>
                <c:pt idx="3412">
                  <c:v>1.210190476190476</c:v>
                </c:pt>
                <c:pt idx="3413">
                  <c:v>1.2104285714285712</c:v>
                </c:pt>
                <c:pt idx="3414">
                  <c:v>1.2097142857142857</c:v>
                </c:pt>
                <c:pt idx="3415">
                  <c:v>1.2072857142857143</c:v>
                </c:pt>
                <c:pt idx="3416">
                  <c:v>1.2055238095238094</c:v>
                </c:pt>
                <c:pt idx="3417">
                  <c:v>1.2016666666666667</c:v>
                </c:pt>
                <c:pt idx="3418">
                  <c:v>1.1943333333333335</c:v>
                </c:pt>
                <c:pt idx="3419">
                  <c:v>1.1863809523809525</c:v>
                </c:pt>
                <c:pt idx="3420">
                  <c:v>1.1799047619047618</c:v>
                </c:pt>
                <c:pt idx="3421">
                  <c:v>1.1764761904761905</c:v>
                </c:pt>
                <c:pt idx="3422">
                  <c:v>1.1755238095238094</c:v>
                </c:pt>
                <c:pt idx="3423">
                  <c:v>1.1721428571428572</c:v>
                </c:pt>
                <c:pt idx="3424">
                  <c:v>1.1685714285714286</c:v>
                </c:pt>
                <c:pt idx="3425">
                  <c:v>1.1683809523809523</c:v>
                </c:pt>
                <c:pt idx="3426">
                  <c:v>1.1708571428571428</c:v>
                </c:pt>
                <c:pt idx="3427">
                  <c:v>1.1752380952380952</c:v>
                </c:pt>
                <c:pt idx="3428">
                  <c:v>1.1762857142857142</c:v>
                </c:pt>
                <c:pt idx="3429">
                  <c:v>1.1767142857142854</c:v>
                </c:pt>
                <c:pt idx="3430">
                  <c:v>1.1776666666666664</c:v>
                </c:pt>
                <c:pt idx="3431">
                  <c:v>1.1799999999999997</c:v>
                </c:pt>
                <c:pt idx="3432">
                  <c:v>1.1857619047619046</c:v>
                </c:pt>
                <c:pt idx="3433">
                  <c:v>1.1900476190476188</c:v>
                </c:pt>
                <c:pt idx="3434">
                  <c:v>1.1986190476190475</c:v>
                </c:pt>
                <c:pt idx="3435">
                  <c:v>1.2051428571428568</c:v>
                </c:pt>
                <c:pt idx="3436">
                  <c:v>1.2131428571428569</c:v>
                </c:pt>
                <c:pt idx="3437">
                  <c:v>1.2169047619047617</c:v>
                </c:pt>
                <c:pt idx="3438">
                  <c:v>1.2219523809523809</c:v>
                </c:pt>
                <c:pt idx="3439">
                  <c:v>1.2266190476190475</c:v>
                </c:pt>
                <c:pt idx="3440">
                  <c:v>1.2336190476190476</c:v>
                </c:pt>
                <c:pt idx="3441">
                  <c:v>1.2404285714285714</c:v>
                </c:pt>
                <c:pt idx="3442">
                  <c:v>1.2399523809523811</c:v>
                </c:pt>
                <c:pt idx="3443">
                  <c:v>1.2346666666666668</c:v>
                </c:pt>
                <c:pt idx="3444">
                  <c:v>1.2309523809523812</c:v>
                </c:pt>
                <c:pt idx="3445">
                  <c:v>1.2281428571428572</c:v>
                </c:pt>
                <c:pt idx="3446">
                  <c:v>1.2266190476190477</c:v>
                </c:pt>
                <c:pt idx="3447">
                  <c:v>1.2239523809523809</c:v>
                </c:pt>
                <c:pt idx="3448">
                  <c:v>1.2182380952380953</c:v>
                </c:pt>
                <c:pt idx="3449">
                  <c:v>1.217095238095238</c:v>
                </c:pt>
                <c:pt idx="3450">
                  <c:v>1.214952380952381</c:v>
                </c:pt>
                <c:pt idx="3451">
                  <c:v>1.2138095238095239</c:v>
                </c:pt>
                <c:pt idx="3452">
                  <c:v>1.2152857142857143</c:v>
                </c:pt>
                <c:pt idx="3453">
                  <c:v>1.2121428571428572</c:v>
                </c:pt>
                <c:pt idx="3454">
                  <c:v>1.21</c:v>
                </c:pt>
                <c:pt idx="3455">
                  <c:v>1.204952380952381</c:v>
                </c:pt>
                <c:pt idx="3456">
                  <c:v>1.2028571428571428</c:v>
                </c:pt>
                <c:pt idx="3457">
                  <c:v>1.1979523809523811</c:v>
                </c:pt>
                <c:pt idx="3458">
                  <c:v>1.1954285714285715</c:v>
                </c:pt>
                <c:pt idx="3459">
                  <c:v>1.1916190476190476</c:v>
                </c:pt>
                <c:pt idx="3460">
                  <c:v>1.1899523809523811</c:v>
                </c:pt>
                <c:pt idx="3461">
                  <c:v>1.1881428571428574</c:v>
                </c:pt>
                <c:pt idx="3462">
                  <c:v>1.1827142857142858</c:v>
                </c:pt>
                <c:pt idx="3463">
                  <c:v>1.1836190476190476</c:v>
                </c:pt>
                <c:pt idx="3464">
                  <c:v>1.1879999999999999</c:v>
                </c:pt>
                <c:pt idx="3465">
                  <c:v>1.196047619047619</c:v>
                </c:pt>
                <c:pt idx="3466">
                  <c:v>1.204190476190476</c:v>
                </c:pt>
                <c:pt idx="3467">
                  <c:v>1.2026666666666666</c:v>
                </c:pt>
                <c:pt idx="3468">
                  <c:v>1.1997619047619044</c:v>
                </c:pt>
                <c:pt idx="3469">
                  <c:v>1.1986666666666665</c:v>
                </c:pt>
                <c:pt idx="3470">
                  <c:v>1.1980476190476188</c:v>
                </c:pt>
                <c:pt idx="3471">
                  <c:v>1.198047619047619</c:v>
                </c:pt>
                <c:pt idx="3472">
                  <c:v>1.195714285714286</c:v>
                </c:pt>
                <c:pt idx="3473">
                  <c:v>1.1929047619047619</c:v>
                </c:pt>
                <c:pt idx="3474">
                  <c:v>1.1895238095238096</c:v>
                </c:pt>
                <c:pt idx="3475">
                  <c:v>1.1832380952380954</c:v>
                </c:pt>
                <c:pt idx="3476">
                  <c:v>1.1775714285714287</c:v>
                </c:pt>
                <c:pt idx="3477">
                  <c:v>1.1694761904761908</c:v>
                </c:pt>
                <c:pt idx="3478">
                  <c:v>1.1623333333333334</c:v>
                </c:pt>
                <c:pt idx="3479">
                  <c:v>1.1560952380952383</c:v>
                </c:pt>
                <c:pt idx="3480">
                  <c:v>1.1507619047619049</c:v>
                </c:pt>
                <c:pt idx="3481">
                  <c:v>1.147</c:v>
                </c:pt>
                <c:pt idx="3482">
                  <c:v>1.1434761904761903</c:v>
                </c:pt>
                <c:pt idx="3483">
                  <c:v>1.1412380952380949</c:v>
                </c:pt>
                <c:pt idx="3484">
                  <c:v>1.1356190476190473</c:v>
                </c:pt>
                <c:pt idx="3485">
                  <c:v>1.1272380952380952</c:v>
                </c:pt>
                <c:pt idx="3486">
                  <c:v>1.1176666666666664</c:v>
                </c:pt>
                <c:pt idx="3487">
                  <c:v>1.1094761904761901</c:v>
                </c:pt>
                <c:pt idx="3488">
                  <c:v>1.106380952380952</c:v>
                </c:pt>
                <c:pt idx="3489">
                  <c:v>1.1051904761904758</c:v>
                </c:pt>
                <c:pt idx="3490">
                  <c:v>1.1046190476190474</c:v>
                </c:pt>
                <c:pt idx="3491">
                  <c:v>1.1016666666666663</c:v>
                </c:pt>
                <c:pt idx="3492">
                  <c:v>1.0998571428571426</c:v>
                </c:pt>
                <c:pt idx="3493">
                  <c:v>1.0990476190476191</c:v>
                </c:pt>
                <c:pt idx="3494">
                  <c:v>1.0965714285714285</c:v>
                </c:pt>
                <c:pt idx="3495">
                  <c:v>1.0960476190476189</c:v>
                </c:pt>
                <c:pt idx="3496">
                  <c:v>1.0994761904761905</c:v>
                </c:pt>
                <c:pt idx="3497">
                  <c:v>1.1023333333333332</c:v>
                </c:pt>
                <c:pt idx="3498">
                  <c:v>1.1065714285714285</c:v>
                </c:pt>
                <c:pt idx="3499">
                  <c:v>1.1139999999999999</c:v>
                </c:pt>
                <c:pt idx="3500">
                  <c:v>1.1217142857142859</c:v>
                </c:pt>
                <c:pt idx="3501">
                  <c:v>1.1233333333333335</c:v>
                </c:pt>
                <c:pt idx="3502">
                  <c:v>1.1213333333333335</c:v>
                </c:pt>
                <c:pt idx="3503">
                  <c:v>1.1190000000000002</c:v>
                </c:pt>
                <c:pt idx="3504">
                  <c:v>1.1218571428571433</c:v>
                </c:pt>
                <c:pt idx="3505">
                  <c:v>1.1249047619047619</c:v>
                </c:pt>
                <c:pt idx="3506">
                  <c:v>1.1281428571428573</c:v>
                </c:pt>
                <c:pt idx="3507">
                  <c:v>1.127904761904762</c:v>
                </c:pt>
                <c:pt idx="3508">
                  <c:v>1.1265238095238097</c:v>
                </c:pt>
                <c:pt idx="3509">
                  <c:v>1.1224285714285716</c:v>
                </c:pt>
                <c:pt idx="3510">
                  <c:v>1.1208095238095239</c:v>
                </c:pt>
                <c:pt idx="3511">
                  <c:v>1.1197142857142857</c:v>
                </c:pt>
                <c:pt idx="3512">
                  <c:v>1.1198571428571429</c:v>
                </c:pt>
                <c:pt idx="3513">
                  <c:v>1.1158095238095238</c:v>
                </c:pt>
                <c:pt idx="3514">
                  <c:v>1.1147619047619048</c:v>
                </c:pt>
                <c:pt idx="3515">
                  <c:v>1.1131904761904761</c:v>
                </c:pt>
                <c:pt idx="3516">
                  <c:v>1.1103809523809522</c:v>
                </c:pt>
                <c:pt idx="3517">
                  <c:v>1.1041904761904764</c:v>
                </c:pt>
                <c:pt idx="3518">
                  <c:v>1.0966666666666667</c:v>
                </c:pt>
                <c:pt idx="3519">
                  <c:v>1.0941904761904762</c:v>
                </c:pt>
                <c:pt idx="3520">
                  <c:v>1.0874761904761903</c:v>
                </c:pt>
                <c:pt idx="3521">
                  <c:v>1.0791428571428572</c:v>
                </c:pt>
                <c:pt idx="3522">
                  <c:v>1.0768095238095239</c:v>
                </c:pt>
                <c:pt idx="3523">
                  <c:v>1.082095238095238</c:v>
                </c:pt>
                <c:pt idx="3524">
                  <c:v>1.085047619047619</c:v>
                </c:pt>
                <c:pt idx="3525">
                  <c:v>1.0826666666666669</c:v>
                </c:pt>
                <c:pt idx="3526">
                  <c:v>1.0815238095238098</c:v>
                </c:pt>
                <c:pt idx="3527">
                  <c:v>1.081047619047619</c:v>
                </c:pt>
                <c:pt idx="3528">
                  <c:v>1.0775238095238098</c:v>
                </c:pt>
                <c:pt idx="3529">
                  <c:v>1.0780476190476191</c:v>
                </c:pt>
                <c:pt idx="3530">
                  <c:v>1.0840952380952382</c:v>
                </c:pt>
                <c:pt idx="3531">
                  <c:v>1.0886666666666667</c:v>
                </c:pt>
                <c:pt idx="3532">
                  <c:v>1.0907619047619046</c:v>
                </c:pt>
                <c:pt idx="3533">
                  <c:v>1.0905714285714287</c:v>
                </c:pt>
                <c:pt idx="3534">
                  <c:v>1.0931428571428574</c:v>
                </c:pt>
                <c:pt idx="3535">
                  <c:v>1.0925238095238097</c:v>
                </c:pt>
                <c:pt idx="3536">
                  <c:v>1.0938571428571429</c:v>
                </c:pt>
                <c:pt idx="3537">
                  <c:v>1.0964761904761906</c:v>
                </c:pt>
                <c:pt idx="3538">
                  <c:v>1.0977619047619047</c:v>
                </c:pt>
                <c:pt idx="3539">
                  <c:v>1.1029999999999998</c:v>
                </c:pt>
                <c:pt idx="3540">
                  <c:v>1.102714285714286</c:v>
                </c:pt>
                <c:pt idx="3541">
                  <c:v>1.1053333333333333</c:v>
                </c:pt>
                <c:pt idx="3542">
                  <c:v>1.1105238095238092</c:v>
                </c:pt>
                <c:pt idx="3543">
                  <c:v>1.1152380952380949</c:v>
                </c:pt>
                <c:pt idx="3544">
                  <c:v>1.1143809523809522</c:v>
                </c:pt>
                <c:pt idx="3545">
                  <c:v>1.1159047619047622</c:v>
                </c:pt>
                <c:pt idx="3546">
                  <c:v>1.1190952380952381</c:v>
                </c:pt>
                <c:pt idx="3547">
                  <c:v>1.1226190476190478</c:v>
                </c:pt>
                <c:pt idx="3548">
                  <c:v>1.1269523809523814</c:v>
                </c:pt>
                <c:pt idx="3549">
                  <c:v>1.1335714285714289</c:v>
                </c:pt>
                <c:pt idx="3550">
                  <c:v>1.1368095238095239</c:v>
                </c:pt>
                <c:pt idx="3551">
                  <c:v>1.1382380952380955</c:v>
                </c:pt>
                <c:pt idx="3552">
                  <c:v>1.136095238095238</c:v>
                </c:pt>
                <c:pt idx="3553">
                  <c:v>1.1350476190476191</c:v>
                </c:pt>
                <c:pt idx="3554">
                  <c:v>1.1412380952380952</c:v>
                </c:pt>
                <c:pt idx="3555">
                  <c:v>1.142190476190476</c:v>
                </c:pt>
                <c:pt idx="3556">
                  <c:v>1.1452380952380952</c:v>
                </c:pt>
                <c:pt idx="3557">
                  <c:v>1.1481428571428571</c:v>
                </c:pt>
                <c:pt idx="3558">
                  <c:v>1.1495714285714282</c:v>
                </c:pt>
                <c:pt idx="3559">
                  <c:v>1.1527142857142858</c:v>
                </c:pt>
                <c:pt idx="3560">
                  <c:v>1.1577142857142857</c:v>
                </c:pt>
                <c:pt idx="3561">
                  <c:v>1.1591904761904761</c:v>
                </c:pt>
                <c:pt idx="3562">
                  <c:v>1.1624761904761904</c:v>
                </c:pt>
                <c:pt idx="3563">
                  <c:v>1.1626190476190477</c:v>
                </c:pt>
                <c:pt idx="3564">
                  <c:v>1.1614285714285715</c:v>
                </c:pt>
                <c:pt idx="3565">
                  <c:v>1.1605714285714284</c:v>
                </c:pt>
                <c:pt idx="3566">
                  <c:v>1.1564761904761902</c:v>
                </c:pt>
                <c:pt idx="3567">
                  <c:v>1.1573809523809522</c:v>
                </c:pt>
                <c:pt idx="3568">
                  <c:v>1.1571428571428568</c:v>
                </c:pt>
                <c:pt idx="3569">
                  <c:v>1.1559047619047618</c:v>
                </c:pt>
                <c:pt idx="3570">
                  <c:v>1.1566190476190477</c:v>
                </c:pt>
                <c:pt idx="3571">
                  <c:v>1.1541428571428571</c:v>
                </c:pt>
                <c:pt idx="3572">
                  <c:v>1.1520952380952383</c:v>
                </c:pt>
                <c:pt idx="3573">
                  <c:v>1.1513809523809524</c:v>
                </c:pt>
                <c:pt idx="3574">
                  <c:v>1.1509523809523809</c:v>
                </c:pt>
                <c:pt idx="3575">
                  <c:v>1.1464285714285716</c:v>
                </c:pt>
                <c:pt idx="3576">
                  <c:v>1.1481904761904764</c:v>
                </c:pt>
                <c:pt idx="3577">
                  <c:v>1.1501904761904762</c:v>
                </c:pt>
                <c:pt idx="3578">
                  <c:v>1.1520952380952383</c:v>
                </c:pt>
                <c:pt idx="3579">
                  <c:v>1.1555714285714287</c:v>
                </c:pt>
                <c:pt idx="3580">
                  <c:v>1.1568095238095237</c:v>
                </c:pt>
                <c:pt idx="3581">
                  <c:v>1.1536666666666666</c:v>
                </c:pt>
                <c:pt idx="3582">
                  <c:v>1.1555714285714285</c:v>
                </c:pt>
                <c:pt idx="3583">
                  <c:v>1.1510476190476189</c:v>
                </c:pt>
                <c:pt idx="3584">
                  <c:v>1.1477142857142855</c:v>
                </c:pt>
                <c:pt idx="3585">
                  <c:v>1.1457142857142855</c:v>
                </c:pt>
                <c:pt idx="3586">
                  <c:v>1.1448571428571428</c:v>
                </c:pt>
                <c:pt idx="3587">
                  <c:v>1.1471428571428572</c:v>
                </c:pt>
                <c:pt idx="3588">
                  <c:v>1.1443809523809523</c:v>
                </c:pt>
                <c:pt idx="3589">
                  <c:v>1.1420952380952383</c:v>
                </c:pt>
                <c:pt idx="3590">
                  <c:v>1.1402857142857143</c:v>
                </c:pt>
                <c:pt idx="3591">
                  <c:v>1.1383333333333334</c:v>
                </c:pt>
                <c:pt idx="3592">
                  <c:v>1.1395714285714287</c:v>
                </c:pt>
                <c:pt idx="3593">
                  <c:v>1.1406190476190476</c:v>
                </c:pt>
                <c:pt idx="3594">
                  <c:v>1.1436190476190478</c:v>
                </c:pt>
                <c:pt idx="3595">
                  <c:v>1.1474761904761905</c:v>
                </c:pt>
                <c:pt idx="3596">
                  <c:v>1.1520476190476192</c:v>
                </c:pt>
                <c:pt idx="3597">
                  <c:v>1.1532857142857142</c:v>
                </c:pt>
                <c:pt idx="3598">
                  <c:v>1.1534285714285715</c:v>
                </c:pt>
                <c:pt idx="3599">
                  <c:v>1.1494761904761905</c:v>
                </c:pt>
                <c:pt idx="3600">
                  <c:v>1.1464285714285714</c:v>
                </c:pt>
                <c:pt idx="3601">
                  <c:v>1.1458095238095236</c:v>
                </c:pt>
                <c:pt idx="3602">
                  <c:v>1.1468571428571428</c:v>
                </c:pt>
                <c:pt idx="3603">
                  <c:v>1.1496666666666666</c:v>
                </c:pt>
                <c:pt idx="3604">
                  <c:v>1.1556666666666668</c:v>
                </c:pt>
                <c:pt idx="3605">
                  <c:v>1.1622380952380955</c:v>
                </c:pt>
                <c:pt idx="3606">
                  <c:v>1.1666190476190477</c:v>
                </c:pt>
                <c:pt idx="3607">
                  <c:v>1.1685714285714286</c:v>
                </c:pt>
                <c:pt idx="3608">
                  <c:v>1.1699523809523811</c:v>
                </c:pt>
                <c:pt idx="3609">
                  <c:v>1.1705714285714286</c:v>
                </c:pt>
                <c:pt idx="3610">
                  <c:v>1.1716666666666666</c:v>
                </c:pt>
                <c:pt idx="3611">
                  <c:v>1.172952380952381</c:v>
                </c:pt>
                <c:pt idx="3612">
                  <c:v>1.1751428571428573</c:v>
                </c:pt>
                <c:pt idx="3613">
                  <c:v>1.1780000000000002</c:v>
                </c:pt>
                <c:pt idx="3614">
                  <c:v>1.1832857142857145</c:v>
                </c:pt>
                <c:pt idx="3615">
                  <c:v>1.1882857142857144</c:v>
                </c:pt>
                <c:pt idx="3616">
                  <c:v>1.1910000000000003</c:v>
                </c:pt>
                <c:pt idx="3617">
                  <c:v>1.192952380952381</c:v>
                </c:pt>
                <c:pt idx="3618">
                  <c:v>1.1955714285714287</c:v>
                </c:pt>
                <c:pt idx="3619">
                  <c:v>1.1973333333333334</c:v>
                </c:pt>
                <c:pt idx="3620">
                  <c:v>1.2015238095238094</c:v>
                </c:pt>
                <c:pt idx="3621">
                  <c:v>1.2044285714285712</c:v>
                </c:pt>
                <c:pt idx="3622">
                  <c:v>1.2087619047619047</c:v>
                </c:pt>
                <c:pt idx="3623">
                  <c:v>1.2131428571428571</c:v>
                </c:pt>
                <c:pt idx="3624">
                  <c:v>1.2132380952380952</c:v>
                </c:pt>
                <c:pt idx="3625">
                  <c:v>1.2131904761904762</c:v>
                </c:pt>
                <c:pt idx="3626">
                  <c:v>1.2131428571428571</c:v>
                </c:pt>
                <c:pt idx="3627">
                  <c:v>1.2146190476190475</c:v>
                </c:pt>
                <c:pt idx="3628">
                  <c:v>1.2161428571428574</c:v>
                </c:pt>
                <c:pt idx="3629">
                  <c:v>1.2153809523809525</c:v>
                </c:pt>
                <c:pt idx="3630">
                  <c:v>1.2149047619047617</c:v>
                </c:pt>
                <c:pt idx="3631">
                  <c:v>1.2153809523809525</c:v>
                </c:pt>
                <c:pt idx="3632">
                  <c:v>1.218809523809524</c:v>
                </c:pt>
                <c:pt idx="3633">
                  <c:v>1.2204285714285714</c:v>
                </c:pt>
                <c:pt idx="3634">
                  <c:v>1.2203333333333335</c:v>
                </c:pt>
                <c:pt idx="3635">
                  <c:v>1.2213333333333334</c:v>
                </c:pt>
                <c:pt idx="3636">
                  <c:v>1.2207142857142859</c:v>
                </c:pt>
                <c:pt idx="3637">
                  <c:v>1.2195238095238095</c:v>
                </c:pt>
                <c:pt idx="3638">
                  <c:v>1.2183809523809526</c:v>
                </c:pt>
                <c:pt idx="3639">
                  <c:v>1.2157619047619046</c:v>
                </c:pt>
                <c:pt idx="3640">
                  <c:v>1.2158095238095239</c:v>
                </c:pt>
                <c:pt idx="3641">
                  <c:v>1.2133333333333332</c:v>
                </c:pt>
                <c:pt idx="3642">
                  <c:v>1.2093809523809522</c:v>
                </c:pt>
                <c:pt idx="3643">
                  <c:v>1.2028571428571428</c:v>
                </c:pt>
                <c:pt idx="3644">
                  <c:v>1.1952857142857143</c:v>
                </c:pt>
                <c:pt idx="3645">
                  <c:v>1.191904761904762</c:v>
                </c:pt>
                <c:pt idx="3646">
                  <c:v>1.1886666666666668</c:v>
                </c:pt>
                <c:pt idx="3647">
                  <c:v>1.1846190476190475</c:v>
                </c:pt>
                <c:pt idx="3648">
                  <c:v>1.1810952380952382</c:v>
                </c:pt>
                <c:pt idx="3649">
                  <c:v>1.1784761904761907</c:v>
                </c:pt>
                <c:pt idx="3650">
                  <c:v>1.1810000000000003</c:v>
                </c:pt>
                <c:pt idx="3651">
                  <c:v>1.1844761904761907</c:v>
                </c:pt>
                <c:pt idx="3652">
                  <c:v>1.1900952380952381</c:v>
                </c:pt>
                <c:pt idx="3653">
                  <c:v>1.19</c:v>
                </c:pt>
                <c:pt idx="3654">
                  <c:v>1.1885238095238095</c:v>
                </c:pt>
                <c:pt idx="3655">
                  <c:v>1.1856666666666666</c:v>
                </c:pt>
                <c:pt idx="3656">
                  <c:v>1.1811904761904761</c:v>
                </c:pt>
                <c:pt idx="3657">
                  <c:v>1.1778571428571429</c:v>
                </c:pt>
                <c:pt idx="3658">
                  <c:v>1.1757142857142857</c:v>
                </c:pt>
                <c:pt idx="3659">
                  <c:v>1.1723809523809525</c:v>
                </c:pt>
                <c:pt idx="3660">
                  <c:v>1.171904761904762</c:v>
                </c:pt>
                <c:pt idx="3661">
                  <c:v>1.1738571428571429</c:v>
                </c:pt>
                <c:pt idx="3662">
                  <c:v>1.1746666666666667</c:v>
                </c:pt>
                <c:pt idx="3663">
                  <c:v>1.1772380952380952</c:v>
                </c:pt>
                <c:pt idx="3664">
                  <c:v>1.1806666666666668</c:v>
                </c:pt>
                <c:pt idx="3665">
                  <c:v>1.1833809523809524</c:v>
                </c:pt>
                <c:pt idx="3666">
                  <c:v>1.1840476190476192</c:v>
                </c:pt>
                <c:pt idx="3667">
                  <c:v>1.1832380952380954</c:v>
                </c:pt>
                <c:pt idx="3668">
                  <c:v>1.1827142857142856</c:v>
                </c:pt>
                <c:pt idx="3669">
                  <c:v>1.1801904761904762</c:v>
                </c:pt>
                <c:pt idx="3670">
                  <c:v>1.1797142857142857</c:v>
                </c:pt>
                <c:pt idx="3671">
                  <c:v>1.1777142857142857</c:v>
                </c:pt>
                <c:pt idx="3672">
                  <c:v>1.1730952380952377</c:v>
                </c:pt>
                <c:pt idx="3673">
                  <c:v>1.1645714285714286</c:v>
                </c:pt>
                <c:pt idx="3674">
                  <c:v>1.1563809523809523</c:v>
                </c:pt>
                <c:pt idx="3675">
                  <c:v>1.1515238095238094</c:v>
                </c:pt>
                <c:pt idx="3676">
                  <c:v>1.1506666666666665</c:v>
                </c:pt>
                <c:pt idx="3677">
                  <c:v>1.1546190476190474</c:v>
                </c:pt>
                <c:pt idx="3678">
                  <c:v>1.1586190476190474</c:v>
                </c:pt>
                <c:pt idx="3679">
                  <c:v>1.159</c:v>
                </c:pt>
                <c:pt idx="3680">
                  <c:v>1.1578095238095236</c:v>
                </c:pt>
                <c:pt idx="3681">
                  <c:v>1.1584761904761902</c:v>
                </c:pt>
                <c:pt idx="3682">
                  <c:v>1.1533333333333333</c:v>
                </c:pt>
                <c:pt idx="3683">
                  <c:v>1.1503809523809523</c:v>
                </c:pt>
                <c:pt idx="3684">
                  <c:v>1.1470952380952379</c:v>
                </c:pt>
                <c:pt idx="3685">
                  <c:v>1.145904761904762</c:v>
                </c:pt>
                <c:pt idx="3686">
                  <c:v>1.1414285714285715</c:v>
                </c:pt>
                <c:pt idx="3687">
                  <c:v>1.1365238095238095</c:v>
                </c:pt>
                <c:pt idx="3688">
                  <c:v>1.1336190476190477</c:v>
                </c:pt>
                <c:pt idx="3689">
                  <c:v>1.131952380952381</c:v>
                </c:pt>
                <c:pt idx="3690">
                  <c:v>1.1318095238095236</c:v>
                </c:pt>
                <c:pt idx="3691">
                  <c:v>1.1310476190476191</c:v>
                </c:pt>
                <c:pt idx="3692">
                  <c:v>1.1293333333333333</c:v>
                </c:pt>
                <c:pt idx="3693">
                  <c:v>1.1297142857142857</c:v>
                </c:pt>
                <c:pt idx="3694">
                  <c:v>1.1303809523809525</c:v>
                </c:pt>
                <c:pt idx="3695">
                  <c:v>1.1324761904761904</c:v>
                </c:pt>
                <c:pt idx="3696">
                  <c:v>1.1350952380952382</c:v>
                </c:pt>
                <c:pt idx="3697">
                  <c:v>1.1343809523809523</c:v>
                </c:pt>
                <c:pt idx="3698">
                  <c:v>1.1284285714285713</c:v>
                </c:pt>
                <c:pt idx="3699">
                  <c:v>1.1231904761904761</c:v>
                </c:pt>
                <c:pt idx="3700">
                  <c:v>1.1209999999999998</c:v>
                </c:pt>
                <c:pt idx="3701">
                  <c:v>1.124190476190476</c:v>
                </c:pt>
                <c:pt idx="3702">
                  <c:v>1.1238095238095238</c:v>
                </c:pt>
                <c:pt idx="3703">
                  <c:v>1.1252857142857142</c:v>
                </c:pt>
                <c:pt idx="3704">
                  <c:v>1.128095238095238</c:v>
                </c:pt>
                <c:pt idx="3705">
                  <c:v>1.1313809523809522</c:v>
                </c:pt>
                <c:pt idx="3706">
                  <c:v>1.1344761904761902</c:v>
                </c:pt>
                <c:pt idx="3707">
                  <c:v>1.1401904761904762</c:v>
                </c:pt>
                <c:pt idx="3708">
                  <c:v>1.1455238095238094</c:v>
                </c:pt>
                <c:pt idx="3709">
                  <c:v>1.1507142857142856</c:v>
                </c:pt>
                <c:pt idx="3710">
                  <c:v>1.155</c:v>
                </c:pt>
                <c:pt idx="3711">
                  <c:v>1.1588571428571428</c:v>
                </c:pt>
                <c:pt idx="3712">
                  <c:v>1.1621904761904762</c:v>
                </c:pt>
                <c:pt idx="3713">
                  <c:v>1.1673809523809524</c:v>
                </c:pt>
                <c:pt idx="3714">
                  <c:v>1.1706666666666667</c:v>
                </c:pt>
                <c:pt idx="3715">
                  <c:v>1.1742380952380953</c:v>
                </c:pt>
                <c:pt idx="3716">
                  <c:v>1.1789999999999998</c:v>
                </c:pt>
                <c:pt idx="3717">
                  <c:v>1.1819523809523811</c:v>
                </c:pt>
                <c:pt idx="3718">
                  <c:v>1.1865714285714286</c:v>
                </c:pt>
                <c:pt idx="3719">
                  <c:v>1.1898095238095239</c:v>
                </c:pt>
                <c:pt idx="3720">
                  <c:v>1.1923333333333335</c:v>
                </c:pt>
                <c:pt idx="3721">
                  <c:v>1.194809523809524</c:v>
                </c:pt>
                <c:pt idx="3722">
                  <c:v>1.1966666666666668</c:v>
                </c:pt>
                <c:pt idx="3723">
                  <c:v>1.1965714285714288</c:v>
                </c:pt>
                <c:pt idx="3724">
                  <c:v>1.1976666666666667</c:v>
                </c:pt>
                <c:pt idx="3725">
                  <c:v>1.1979047619047618</c:v>
                </c:pt>
                <c:pt idx="3726">
                  <c:v>1.1981428571428574</c:v>
                </c:pt>
                <c:pt idx="3727">
                  <c:v>1.1965238095238095</c:v>
                </c:pt>
                <c:pt idx="3728">
                  <c:v>1.1907142857142856</c:v>
                </c:pt>
                <c:pt idx="3729">
                  <c:v>1.1854285714285715</c:v>
                </c:pt>
                <c:pt idx="3730">
                  <c:v>1.1810952380952382</c:v>
                </c:pt>
                <c:pt idx="3731">
                  <c:v>1.175</c:v>
                </c:pt>
                <c:pt idx="3732">
                  <c:v>1.1680952380952381</c:v>
                </c:pt>
                <c:pt idx="3733">
                  <c:v>1.161</c:v>
                </c:pt>
                <c:pt idx="3734">
                  <c:v>1.1537619047619048</c:v>
                </c:pt>
                <c:pt idx="3735">
                  <c:v>1.1484285714285714</c:v>
                </c:pt>
                <c:pt idx="3736">
                  <c:v>1.1450952380952379</c:v>
                </c:pt>
                <c:pt idx="3737">
                  <c:v>1.1397142857142857</c:v>
                </c:pt>
                <c:pt idx="3738">
                  <c:v>1.136190476190476</c:v>
                </c:pt>
                <c:pt idx="3739">
                  <c:v>1.133</c:v>
                </c:pt>
                <c:pt idx="3740">
                  <c:v>1.1287142857142856</c:v>
                </c:pt>
                <c:pt idx="3741">
                  <c:v>1.1278571428571427</c:v>
                </c:pt>
                <c:pt idx="3742">
                  <c:v>1.1266666666666665</c:v>
                </c:pt>
                <c:pt idx="3743">
                  <c:v>1.1251904761904763</c:v>
                </c:pt>
                <c:pt idx="3744">
                  <c:v>1.1276666666666668</c:v>
                </c:pt>
                <c:pt idx="3745">
                  <c:v>1.1256190476190475</c:v>
                </c:pt>
                <c:pt idx="3746">
                  <c:v>1.1258571428571429</c:v>
                </c:pt>
                <c:pt idx="3747">
                  <c:v>1.1280952380952383</c:v>
                </c:pt>
                <c:pt idx="3748">
                  <c:v>1.128190476190476</c:v>
                </c:pt>
                <c:pt idx="3749">
                  <c:v>1.1321428571428569</c:v>
                </c:pt>
                <c:pt idx="3750">
                  <c:v>1.1355238095238092</c:v>
                </c:pt>
                <c:pt idx="3751">
                  <c:v>1.1399999999999997</c:v>
                </c:pt>
                <c:pt idx="3752">
                  <c:v>1.1483809523809523</c:v>
                </c:pt>
                <c:pt idx="3753">
                  <c:v>1.1598095238095236</c:v>
                </c:pt>
                <c:pt idx="3754">
                  <c:v>1.1758095238095239</c:v>
                </c:pt>
                <c:pt idx="3755">
                  <c:v>1.1806666666666668</c:v>
                </c:pt>
                <c:pt idx="3756">
                  <c:v>1.1825714285714288</c:v>
                </c:pt>
                <c:pt idx="3757">
                  <c:v>1.1815238095238096</c:v>
                </c:pt>
                <c:pt idx="3758">
                  <c:v>1.182666666666667</c:v>
                </c:pt>
                <c:pt idx="3759">
                  <c:v>1.1822857142857146</c:v>
                </c:pt>
                <c:pt idx="3760">
                  <c:v>1.1888571428571431</c:v>
                </c:pt>
                <c:pt idx="3761">
                  <c:v>1.1911428571428573</c:v>
                </c:pt>
                <c:pt idx="3762">
                  <c:v>1.1955714285714287</c:v>
                </c:pt>
                <c:pt idx="3763">
                  <c:v>1.1956666666666667</c:v>
                </c:pt>
                <c:pt idx="3764">
                  <c:v>1.2019047619047616</c:v>
                </c:pt>
                <c:pt idx="3765">
                  <c:v>1.2022857142857142</c:v>
                </c:pt>
                <c:pt idx="3766">
                  <c:v>1.2018095238095239</c:v>
                </c:pt>
                <c:pt idx="3767">
                  <c:v>1.2072857142857143</c:v>
                </c:pt>
                <c:pt idx="3768">
                  <c:v>1.2069523809523812</c:v>
                </c:pt>
                <c:pt idx="3769">
                  <c:v>1.2113809523809524</c:v>
                </c:pt>
                <c:pt idx="3770">
                  <c:v>1.214809523809524</c:v>
                </c:pt>
                <c:pt idx="3771">
                  <c:v>1.217857142857143</c:v>
                </c:pt>
                <c:pt idx="3772">
                  <c:v>1.2220476190476188</c:v>
                </c:pt>
                <c:pt idx="3773">
                  <c:v>1.2199047619047618</c:v>
                </c:pt>
                <c:pt idx="3774">
                  <c:v>1.2146666666666666</c:v>
                </c:pt>
                <c:pt idx="3775">
                  <c:v>1.2040952380952379</c:v>
                </c:pt>
                <c:pt idx="3776">
                  <c:v>1.202952380952381</c:v>
                </c:pt>
                <c:pt idx="3777">
                  <c:v>1.2080476190476193</c:v>
                </c:pt>
                <c:pt idx="3778">
                  <c:v>1.2162857142857144</c:v>
                </c:pt>
                <c:pt idx="3779">
                  <c:v>1.2248571428571429</c:v>
                </c:pt>
                <c:pt idx="3780">
                  <c:v>1.2325714285714287</c:v>
                </c:pt>
                <c:pt idx="3781">
                  <c:v>1.244809523809524</c:v>
                </c:pt>
                <c:pt idx="3782">
                  <c:v>1.262</c:v>
                </c:pt>
                <c:pt idx="3783">
                  <c:v>1.2631904761904762</c:v>
                </c:pt>
                <c:pt idx="3784">
                  <c:v>1.2627619047619048</c:v>
                </c:pt>
                <c:pt idx="3785">
                  <c:v>1.2605238095238096</c:v>
                </c:pt>
                <c:pt idx="3786">
                  <c:v>1.2624285714285715</c:v>
                </c:pt>
                <c:pt idx="3787">
                  <c:v>1.2714285714285716</c:v>
                </c:pt>
                <c:pt idx="3788">
                  <c:v>1.2795238095238097</c:v>
                </c:pt>
                <c:pt idx="3789">
                  <c:v>1.2866666666666668</c:v>
                </c:pt>
                <c:pt idx="3790">
                  <c:v>1.2971428571428574</c:v>
                </c:pt>
                <c:pt idx="3791">
                  <c:v>1.309809523809524</c:v>
                </c:pt>
                <c:pt idx="3792">
                  <c:v>1.3229047619047622</c:v>
                </c:pt>
                <c:pt idx="3793">
                  <c:v>1.3299047619047619</c:v>
                </c:pt>
                <c:pt idx="3794">
                  <c:v>1.3358571428571429</c:v>
                </c:pt>
                <c:pt idx="3795">
                  <c:v>1.3396190476190477</c:v>
                </c:pt>
                <c:pt idx="3796">
                  <c:v>1.3493809523809521</c:v>
                </c:pt>
                <c:pt idx="3797">
                  <c:v>1.3601904761904762</c:v>
                </c:pt>
                <c:pt idx="3798">
                  <c:v>1.372047619047619</c:v>
                </c:pt>
                <c:pt idx="3799">
                  <c:v>1.3832380952380952</c:v>
                </c:pt>
                <c:pt idx="3800">
                  <c:v>1.3977619047619048</c:v>
                </c:pt>
                <c:pt idx="3801">
                  <c:v>1.411095238095238</c:v>
                </c:pt>
                <c:pt idx="3802">
                  <c:v>1.4084285714285714</c:v>
                </c:pt>
                <c:pt idx="3803">
                  <c:v>1.4071904761904761</c:v>
                </c:pt>
                <c:pt idx="3804">
                  <c:v>1.4119047619047618</c:v>
                </c:pt>
                <c:pt idx="3805">
                  <c:v>1.4229047619047619</c:v>
                </c:pt>
                <c:pt idx="3806">
                  <c:v>1.4352857142857143</c:v>
                </c:pt>
                <c:pt idx="3807">
                  <c:v>1.4482380952380951</c:v>
                </c:pt>
                <c:pt idx="3808">
                  <c:v>1.4575714285714283</c:v>
                </c:pt>
                <c:pt idx="3809">
                  <c:v>1.4605714285714284</c:v>
                </c:pt>
                <c:pt idx="3810">
                  <c:v>1.4679047619047616</c:v>
                </c:pt>
                <c:pt idx="3811">
                  <c:v>1.4728095238095236</c:v>
                </c:pt>
                <c:pt idx="3812">
                  <c:v>1.4760476190476188</c:v>
                </c:pt>
                <c:pt idx="3813">
                  <c:v>1.4735714285714285</c:v>
                </c:pt>
                <c:pt idx="3814">
                  <c:v>1.473095238095238</c:v>
                </c:pt>
                <c:pt idx="3815">
                  <c:v>1.4779047619047618</c:v>
                </c:pt>
                <c:pt idx="3816">
                  <c:v>1.4865238095238094</c:v>
                </c:pt>
                <c:pt idx="3817">
                  <c:v>1.4912857142857141</c:v>
                </c:pt>
                <c:pt idx="3818">
                  <c:v>1.4968571428571427</c:v>
                </c:pt>
                <c:pt idx="3819">
                  <c:v>1.4976190476190476</c:v>
                </c:pt>
                <c:pt idx="3820">
                  <c:v>1.4915714285714283</c:v>
                </c:pt>
                <c:pt idx="3821">
                  <c:v>1.4789523809523808</c:v>
                </c:pt>
                <c:pt idx="3822">
                  <c:v>1.4675238095238095</c:v>
                </c:pt>
                <c:pt idx="3823">
                  <c:v>1.4575238095238094</c:v>
                </c:pt>
                <c:pt idx="3824">
                  <c:v>1.4536666666666664</c:v>
                </c:pt>
                <c:pt idx="3825">
                  <c:v>1.4546190476190477</c:v>
                </c:pt>
                <c:pt idx="3826">
                  <c:v>1.4548571428571431</c:v>
                </c:pt>
                <c:pt idx="3827">
                  <c:v>1.4515714285714285</c:v>
                </c:pt>
                <c:pt idx="3828">
                  <c:v>1.4498095238095241</c:v>
                </c:pt>
                <c:pt idx="3829">
                  <c:v>1.4481904761904765</c:v>
                </c:pt>
                <c:pt idx="3830">
                  <c:v>1.4423333333333335</c:v>
                </c:pt>
                <c:pt idx="3831">
                  <c:v>1.4397142857142857</c:v>
                </c:pt>
                <c:pt idx="3832">
                  <c:v>1.4377619047619048</c:v>
                </c:pt>
                <c:pt idx="3833">
                  <c:v>1.4391428571428573</c:v>
                </c:pt>
                <c:pt idx="3834">
                  <c:v>1.4492380952380952</c:v>
                </c:pt>
                <c:pt idx="3835">
                  <c:v>1.4603809523809523</c:v>
                </c:pt>
                <c:pt idx="3836">
                  <c:v>1.4869999999999999</c:v>
                </c:pt>
                <c:pt idx="3837">
                  <c:v>1.5194285714285714</c:v>
                </c:pt>
                <c:pt idx="3838">
                  <c:v>1.5614285714285714</c:v>
                </c:pt>
                <c:pt idx="3839">
                  <c:v>1.5894761904761903</c:v>
                </c:pt>
                <c:pt idx="3840">
                  <c:v>1.6084285714285715</c:v>
                </c:pt>
                <c:pt idx="3841">
                  <c:v>1.6349523809523812</c:v>
                </c:pt>
                <c:pt idx="3842">
                  <c:v>1.6648095238095242</c:v>
                </c:pt>
                <c:pt idx="3843">
                  <c:v>1.6952857142857145</c:v>
                </c:pt>
                <c:pt idx="3844">
                  <c:v>1.7248571428571433</c:v>
                </c:pt>
                <c:pt idx="3845">
                  <c:v>1.7452857142857141</c:v>
                </c:pt>
                <c:pt idx="3846">
                  <c:v>1.7727142857142855</c:v>
                </c:pt>
                <c:pt idx="3847">
                  <c:v>1.8065714285714283</c:v>
                </c:pt>
                <c:pt idx="3848">
                  <c:v>1.8294285714285714</c:v>
                </c:pt>
                <c:pt idx="3849">
                  <c:v>1.8472857142857142</c:v>
                </c:pt>
                <c:pt idx="3850">
                  <c:v>1.8627142857142855</c:v>
                </c:pt>
                <c:pt idx="3851">
                  <c:v>1.8874761904761901</c:v>
                </c:pt>
                <c:pt idx="3852">
                  <c:v>1.9129999999999998</c:v>
                </c:pt>
                <c:pt idx="3853">
                  <c:v>1.9326190476190477</c:v>
                </c:pt>
                <c:pt idx="3854">
                  <c:v>1.9502380952380951</c:v>
                </c:pt>
                <c:pt idx="3855">
                  <c:v>1.967095238095238</c:v>
                </c:pt>
                <c:pt idx="3856">
                  <c:v>1.9859523809523809</c:v>
                </c:pt>
                <c:pt idx="3857">
                  <c:v>1.9924285714285714</c:v>
                </c:pt>
                <c:pt idx="3858">
                  <c:v>1.9859523809523811</c:v>
                </c:pt>
                <c:pt idx="3859">
                  <c:v>1.9672857142857141</c:v>
                </c:pt>
                <c:pt idx="3860">
                  <c:v>1.9551428571428575</c:v>
                </c:pt>
                <c:pt idx="3861">
                  <c:v>1.952666666666667</c:v>
                </c:pt>
                <c:pt idx="3862">
                  <c:v>1.9550952380952382</c:v>
                </c:pt>
                <c:pt idx="3863">
                  <c:v>1.9603333333333335</c:v>
                </c:pt>
                <c:pt idx="3864">
                  <c:v>1.9616190476190478</c:v>
                </c:pt>
                <c:pt idx="3865">
                  <c:v>1.9681428571428572</c:v>
                </c:pt>
                <c:pt idx="3866">
                  <c:v>1.9795714285714288</c:v>
                </c:pt>
                <c:pt idx="3867">
                  <c:v>1.9784285714285719</c:v>
                </c:pt>
                <c:pt idx="3868">
                  <c:v>1.9689047619047624</c:v>
                </c:pt>
                <c:pt idx="3869">
                  <c:v>1.972</c:v>
                </c:pt>
                <c:pt idx="3870">
                  <c:v>1.9783809523809524</c:v>
                </c:pt>
                <c:pt idx="3871">
                  <c:v>1.9908571428571429</c:v>
                </c:pt>
                <c:pt idx="3872">
                  <c:v>1.992</c:v>
                </c:pt>
                <c:pt idx="3873">
                  <c:v>1.9925238095238096</c:v>
                </c:pt>
                <c:pt idx="3874">
                  <c:v>1.995190476190476</c:v>
                </c:pt>
                <c:pt idx="3875">
                  <c:v>1.9924761904761905</c:v>
                </c:pt>
                <c:pt idx="3876">
                  <c:v>1.9894761904761904</c:v>
                </c:pt>
                <c:pt idx="3877">
                  <c:v>1.9801904761904761</c:v>
                </c:pt>
                <c:pt idx="3878">
                  <c:v>1.966</c:v>
                </c:pt>
                <c:pt idx="3879">
                  <c:v>1.9589047619047615</c:v>
                </c:pt>
                <c:pt idx="3880">
                  <c:v>1.951095238095238</c:v>
                </c:pt>
                <c:pt idx="3881">
                  <c:v>1.950952380952381</c:v>
                </c:pt>
                <c:pt idx="3882">
                  <c:v>1.9501904761904763</c:v>
                </c:pt>
                <c:pt idx="3883">
                  <c:v>1.9372857142857138</c:v>
                </c:pt>
                <c:pt idx="3884">
                  <c:v>1.9220476190476194</c:v>
                </c:pt>
                <c:pt idx="3885">
                  <c:v>1.9108571428571435</c:v>
                </c:pt>
                <c:pt idx="3886">
                  <c:v>1.9060952380952387</c:v>
                </c:pt>
                <c:pt idx="3887">
                  <c:v>1.9042857142857148</c:v>
                </c:pt>
                <c:pt idx="3888">
                  <c:v>1.9058571428571429</c:v>
                </c:pt>
                <c:pt idx="3889">
                  <c:v>1.9112380952380956</c:v>
                </c:pt>
                <c:pt idx="3890">
                  <c:v>1.905904761904762</c:v>
                </c:pt>
                <c:pt idx="3891">
                  <c:v>1.9070476190476191</c:v>
                </c:pt>
                <c:pt idx="3892">
                  <c:v>1.905904761904762</c:v>
                </c:pt>
                <c:pt idx="3893">
                  <c:v>1.9080476190476192</c:v>
                </c:pt>
                <c:pt idx="3894">
                  <c:v>1.9109999999999996</c:v>
                </c:pt>
                <c:pt idx="3895">
                  <c:v>1.9207619047619047</c:v>
                </c:pt>
                <c:pt idx="3896">
                  <c:v>1.9315238095238096</c:v>
                </c:pt>
                <c:pt idx="3897">
                  <c:v>1.9432857142857145</c:v>
                </c:pt>
                <c:pt idx="3898">
                  <c:v>1.9652857142857143</c:v>
                </c:pt>
                <c:pt idx="3899">
                  <c:v>1.987714285714286</c:v>
                </c:pt>
                <c:pt idx="3900">
                  <c:v>2.0112857142857141</c:v>
                </c:pt>
                <c:pt idx="3901">
                  <c:v>2.0315238095238093</c:v>
                </c:pt>
                <c:pt idx="3902">
                  <c:v>2.0417619047619047</c:v>
                </c:pt>
                <c:pt idx="3903">
                  <c:v>2.0495714285714284</c:v>
                </c:pt>
                <c:pt idx="3904">
                  <c:v>2.0705714285714283</c:v>
                </c:pt>
                <c:pt idx="3905">
                  <c:v>2.0937142857142854</c:v>
                </c:pt>
                <c:pt idx="3906">
                  <c:v>2.1169047619047618</c:v>
                </c:pt>
                <c:pt idx="3907">
                  <c:v>2.1360952380952378</c:v>
                </c:pt>
                <c:pt idx="3908">
                  <c:v>2.1512380952380954</c:v>
                </c:pt>
                <c:pt idx="3909">
                  <c:v>2.1632380952380954</c:v>
                </c:pt>
                <c:pt idx="3910">
                  <c:v>2.1740952380952381</c:v>
                </c:pt>
                <c:pt idx="3911">
                  <c:v>2.2028571428571428</c:v>
                </c:pt>
                <c:pt idx="3912">
                  <c:v>2.2296666666666662</c:v>
                </c:pt>
                <c:pt idx="3913">
                  <c:v>2.2565714285714287</c:v>
                </c:pt>
                <c:pt idx="3914">
                  <c:v>2.2750952380952381</c:v>
                </c:pt>
                <c:pt idx="3915">
                  <c:v>2.2853809523809523</c:v>
                </c:pt>
                <c:pt idx="3916">
                  <c:v>2.2829523809523815</c:v>
                </c:pt>
                <c:pt idx="3917">
                  <c:v>2.2838571428571433</c:v>
                </c:pt>
                <c:pt idx="3918">
                  <c:v>2.2876666666666674</c:v>
                </c:pt>
                <c:pt idx="3919">
                  <c:v>2.2925238095238103</c:v>
                </c:pt>
                <c:pt idx="3920">
                  <c:v>2.3020952380952386</c:v>
                </c:pt>
                <c:pt idx="3921">
                  <c:v>2.3105238095238096</c:v>
                </c:pt>
                <c:pt idx="3922">
                  <c:v>2.3341904761904764</c:v>
                </c:pt>
                <c:pt idx="3923">
                  <c:v>2.3674761904761903</c:v>
                </c:pt>
                <c:pt idx="3924">
                  <c:v>2.4049999999999998</c:v>
                </c:pt>
                <c:pt idx="3925">
                  <c:v>2.4333333333333331</c:v>
                </c:pt>
                <c:pt idx="3926">
                  <c:v>2.462190476190476</c:v>
                </c:pt>
                <c:pt idx="3927">
                  <c:v>2.493380952380952</c:v>
                </c:pt>
                <c:pt idx="3928">
                  <c:v>2.5203809523809526</c:v>
                </c:pt>
                <c:pt idx="3929">
                  <c:v>2.5492857142857144</c:v>
                </c:pt>
                <c:pt idx="3930">
                  <c:v>2.594761904761905</c:v>
                </c:pt>
                <c:pt idx="3931">
                  <c:v>2.6386190476190476</c:v>
                </c:pt>
                <c:pt idx="3932">
                  <c:v>2.6618571428571429</c:v>
                </c:pt>
                <c:pt idx="3933">
                  <c:v>2.6741904761904762</c:v>
                </c:pt>
                <c:pt idx="3934">
                  <c:v>2.6774285714285719</c:v>
                </c:pt>
                <c:pt idx="3935">
                  <c:v>2.687476190476191</c:v>
                </c:pt>
                <c:pt idx="3936">
                  <c:v>2.6992380952380959</c:v>
                </c:pt>
                <c:pt idx="3937">
                  <c:v>2.718380952380953</c:v>
                </c:pt>
                <c:pt idx="3938">
                  <c:v>2.745285714285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92D-4479-A544-CA33DD9A0945}"/>
            </c:ext>
          </c:extLst>
        </c:ser>
        <c:ser>
          <c:idx val="4"/>
          <c:order val="4"/>
          <c:tx>
            <c:strRef>
              <c:f>'G I.3'!$M$2</c:f>
              <c:strCache>
                <c:ptCount val="1"/>
                <c:pt idx="0">
                  <c:v>Canadá</c:v>
                </c:pt>
              </c:strCache>
            </c:strRef>
          </c:tx>
          <c:spPr>
            <a:ln w="19050" cap="rnd">
              <a:solidFill>
                <a:srgbClr val="E4D51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3'!$H$3:$H$3941</c:f>
              <c:numCache>
                <c:formatCode>dd\-mm\-yyyy</c:formatCode>
                <c:ptCount val="3939"/>
                <c:pt idx="0">
                  <c:v>39353</c:v>
                </c:pt>
                <c:pt idx="1">
                  <c:v>39356</c:v>
                </c:pt>
                <c:pt idx="2">
                  <c:v>39357</c:v>
                </c:pt>
                <c:pt idx="3">
                  <c:v>39358</c:v>
                </c:pt>
                <c:pt idx="4">
                  <c:v>39359</c:v>
                </c:pt>
                <c:pt idx="5">
                  <c:v>39360</c:v>
                </c:pt>
                <c:pt idx="6">
                  <c:v>39363</c:v>
                </c:pt>
                <c:pt idx="7">
                  <c:v>39364</c:v>
                </c:pt>
                <c:pt idx="8">
                  <c:v>39365</c:v>
                </c:pt>
                <c:pt idx="9">
                  <c:v>39366</c:v>
                </c:pt>
                <c:pt idx="10">
                  <c:v>39367</c:v>
                </c:pt>
                <c:pt idx="11">
                  <c:v>39370</c:v>
                </c:pt>
                <c:pt idx="12">
                  <c:v>39371</c:v>
                </c:pt>
                <c:pt idx="13">
                  <c:v>39372</c:v>
                </c:pt>
                <c:pt idx="14">
                  <c:v>39373</c:v>
                </c:pt>
                <c:pt idx="15">
                  <c:v>39374</c:v>
                </c:pt>
                <c:pt idx="16">
                  <c:v>39377</c:v>
                </c:pt>
                <c:pt idx="17">
                  <c:v>39378</c:v>
                </c:pt>
                <c:pt idx="18">
                  <c:v>39379</c:v>
                </c:pt>
                <c:pt idx="19">
                  <c:v>39380</c:v>
                </c:pt>
                <c:pt idx="20">
                  <c:v>39381</c:v>
                </c:pt>
                <c:pt idx="21">
                  <c:v>39384</c:v>
                </c:pt>
                <c:pt idx="22">
                  <c:v>39385</c:v>
                </c:pt>
                <c:pt idx="23">
                  <c:v>39386</c:v>
                </c:pt>
                <c:pt idx="24">
                  <c:v>39387</c:v>
                </c:pt>
                <c:pt idx="25">
                  <c:v>39388</c:v>
                </c:pt>
                <c:pt idx="26">
                  <c:v>39391</c:v>
                </c:pt>
                <c:pt idx="27">
                  <c:v>39392</c:v>
                </c:pt>
                <c:pt idx="28">
                  <c:v>39393</c:v>
                </c:pt>
                <c:pt idx="29">
                  <c:v>39394</c:v>
                </c:pt>
                <c:pt idx="30">
                  <c:v>39395</c:v>
                </c:pt>
                <c:pt idx="31">
                  <c:v>39398</c:v>
                </c:pt>
                <c:pt idx="32">
                  <c:v>39399</c:v>
                </c:pt>
                <c:pt idx="33">
                  <c:v>39400</c:v>
                </c:pt>
                <c:pt idx="34">
                  <c:v>39401</c:v>
                </c:pt>
                <c:pt idx="35">
                  <c:v>39402</c:v>
                </c:pt>
                <c:pt idx="36">
                  <c:v>39405</c:v>
                </c:pt>
                <c:pt idx="37">
                  <c:v>39406</c:v>
                </c:pt>
                <c:pt idx="38">
                  <c:v>39407</c:v>
                </c:pt>
                <c:pt idx="39">
                  <c:v>39408</c:v>
                </c:pt>
                <c:pt idx="40">
                  <c:v>39409</c:v>
                </c:pt>
                <c:pt idx="41">
                  <c:v>39412</c:v>
                </c:pt>
                <c:pt idx="42">
                  <c:v>39413</c:v>
                </c:pt>
                <c:pt idx="43">
                  <c:v>39414</c:v>
                </c:pt>
                <c:pt idx="44">
                  <c:v>39415</c:v>
                </c:pt>
                <c:pt idx="45">
                  <c:v>39416</c:v>
                </c:pt>
                <c:pt idx="46">
                  <c:v>39419</c:v>
                </c:pt>
                <c:pt idx="47">
                  <c:v>39420</c:v>
                </c:pt>
                <c:pt idx="48">
                  <c:v>39421</c:v>
                </c:pt>
                <c:pt idx="49">
                  <c:v>39422</c:v>
                </c:pt>
                <c:pt idx="50">
                  <c:v>39423</c:v>
                </c:pt>
                <c:pt idx="51">
                  <c:v>39426</c:v>
                </c:pt>
                <c:pt idx="52">
                  <c:v>39427</c:v>
                </c:pt>
                <c:pt idx="53">
                  <c:v>39428</c:v>
                </c:pt>
                <c:pt idx="54">
                  <c:v>39429</c:v>
                </c:pt>
                <c:pt idx="55">
                  <c:v>39430</c:v>
                </c:pt>
                <c:pt idx="56">
                  <c:v>39433</c:v>
                </c:pt>
                <c:pt idx="57">
                  <c:v>39434</c:v>
                </c:pt>
                <c:pt idx="58">
                  <c:v>39435</c:v>
                </c:pt>
                <c:pt idx="59">
                  <c:v>39436</c:v>
                </c:pt>
                <c:pt idx="60">
                  <c:v>39437</c:v>
                </c:pt>
                <c:pt idx="61">
                  <c:v>39440</c:v>
                </c:pt>
                <c:pt idx="62">
                  <c:v>39441</c:v>
                </c:pt>
                <c:pt idx="63">
                  <c:v>39442</c:v>
                </c:pt>
                <c:pt idx="64">
                  <c:v>39443</c:v>
                </c:pt>
                <c:pt idx="65">
                  <c:v>39444</c:v>
                </c:pt>
                <c:pt idx="66">
                  <c:v>39447</c:v>
                </c:pt>
                <c:pt idx="67">
                  <c:v>39448</c:v>
                </c:pt>
                <c:pt idx="68">
                  <c:v>39449</c:v>
                </c:pt>
                <c:pt idx="69">
                  <c:v>39450</c:v>
                </c:pt>
                <c:pt idx="70">
                  <c:v>39451</c:v>
                </c:pt>
                <c:pt idx="71">
                  <c:v>39454</c:v>
                </c:pt>
                <c:pt idx="72">
                  <c:v>39455</c:v>
                </c:pt>
                <c:pt idx="73">
                  <c:v>39456</c:v>
                </c:pt>
                <c:pt idx="74">
                  <c:v>39457</c:v>
                </c:pt>
                <c:pt idx="75">
                  <c:v>39458</c:v>
                </c:pt>
                <c:pt idx="76">
                  <c:v>39461</c:v>
                </c:pt>
                <c:pt idx="77">
                  <c:v>39462</c:v>
                </c:pt>
                <c:pt idx="78">
                  <c:v>39463</c:v>
                </c:pt>
                <c:pt idx="79">
                  <c:v>39464</c:v>
                </c:pt>
                <c:pt idx="80">
                  <c:v>39465</c:v>
                </c:pt>
                <c:pt idx="81">
                  <c:v>39468</c:v>
                </c:pt>
                <c:pt idx="82">
                  <c:v>39469</c:v>
                </c:pt>
                <c:pt idx="83">
                  <c:v>39470</c:v>
                </c:pt>
                <c:pt idx="84">
                  <c:v>39471</c:v>
                </c:pt>
                <c:pt idx="85">
                  <c:v>39472</c:v>
                </c:pt>
                <c:pt idx="86">
                  <c:v>39475</c:v>
                </c:pt>
                <c:pt idx="87">
                  <c:v>39476</c:v>
                </c:pt>
                <c:pt idx="88">
                  <c:v>39477</c:v>
                </c:pt>
                <c:pt idx="89">
                  <c:v>39478</c:v>
                </c:pt>
                <c:pt idx="90">
                  <c:v>39479</c:v>
                </c:pt>
                <c:pt idx="91">
                  <c:v>39482</c:v>
                </c:pt>
                <c:pt idx="92">
                  <c:v>39483</c:v>
                </c:pt>
                <c:pt idx="93">
                  <c:v>39484</c:v>
                </c:pt>
                <c:pt idx="94">
                  <c:v>39485</c:v>
                </c:pt>
                <c:pt idx="95">
                  <c:v>39486</c:v>
                </c:pt>
                <c:pt idx="96">
                  <c:v>39489</c:v>
                </c:pt>
                <c:pt idx="97">
                  <c:v>39490</c:v>
                </c:pt>
                <c:pt idx="98">
                  <c:v>39491</c:v>
                </c:pt>
                <c:pt idx="99">
                  <c:v>39492</c:v>
                </c:pt>
                <c:pt idx="100">
                  <c:v>39493</c:v>
                </c:pt>
                <c:pt idx="101">
                  <c:v>39496</c:v>
                </c:pt>
                <c:pt idx="102">
                  <c:v>39497</c:v>
                </c:pt>
                <c:pt idx="103">
                  <c:v>39498</c:v>
                </c:pt>
                <c:pt idx="104">
                  <c:v>39499</c:v>
                </c:pt>
                <c:pt idx="105">
                  <c:v>39500</c:v>
                </c:pt>
                <c:pt idx="106">
                  <c:v>39503</c:v>
                </c:pt>
                <c:pt idx="107">
                  <c:v>39504</c:v>
                </c:pt>
                <c:pt idx="108">
                  <c:v>39505</c:v>
                </c:pt>
                <c:pt idx="109">
                  <c:v>39506</c:v>
                </c:pt>
                <c:pt idx="110">
                  <c:v>39507</c:v>
                </c:pt>
                <c:pt idx="111">
                  <c:v>39510</c:v>
                </c:pt>
                <c:pt idx="112">
                  <c:v>39511</c:v>
                </c:pt>
                <c:pt idx="113">
                  <c:v>39512</c:v>
                </c:pt>
                <c:pt idx="114">
                  <c:v>39513</c:v>
                </c:pt>
                <c:pt idx="115">
                  <c:v>39514</c:v>
                </c:pt>
                <c:pt idx="116">
                  <c:v>39517</c:v>
                </c:pt>
                <c:pt idx="117">
                  <c:v>39518</c:v>
                </c:pt>
                <c:pt idx="118">
                  <c:v>39519</c:v>
                </c:pt>
                <c:pt idx="119">
                  <c:v>39520</c:v>
                </c:pt>
                <c:pt idx="120">
                  <c:v>39521</c:v>
                </c:pt>
                <c:pt idx="121">
                  <c:v>39524</c:v>
                </c:pt>
                <c:pt idx="122">
                  <c:v>39525</c:v>
                </c:pt>
                <c:pt idx="123">
                  <c:v>39526</c:v>
                </c:pt>
                <c:pt idx="124">
                  <c:v>39527</c:v>
                </c:pt>
                <c:pt idx="125">
                  <c:v>39528</c:v>
                </c:pt>
                <c:pt idx="126">
                  <c:v>39531</c:v>
                </c:pt>
                <c:pt idx="127">
                  <c:v>39532</c:v>
                </c:pt>
                <c:pt idx="128">
                  <c:v>39533</c:v>
                </c:pt>
                <c:pt idx="129">
                  <c:v>39534</c:v>
                </c:pt>
                <c:pt idx="130">
                  <c:v>39535</c:v>
                </c:pt>
                <c:pt idx="131">
                  <c:v>39538</c:v>
                </c:pt>
                <c:pt idx="132">
                  <c:v>39539</c:v>
                </c:pt>
                <c:pt idx="133">
                  <c:v>39540</c:v>
                </c:pt>
                <c:pt idx="134">
                  <c:v>39541</c:v>
                </c:pt>
                <c:pt idx="135">
                  <c:v>39542</c:v>
                </c:pt>
                <c:pt idx="136">
                  <c:v>39545</c:v>
                </c:pt>
                <c:pt idx="137">
                  <c:v>39546</c:v>
                </c:pt>
                <c:pt idx="138">
                  <c:v>39547</c:v>
                </c:pt>
                <c:pt idx="139">
                  <c:v>39548</c:v>
                </c:pt>
                <c:pt idx="140">
                  <c:v>39549</c:v>
                </c:pt>
                <c:pt idx="141">
                  <c:v>39552</c:v>
                </c:pt>
                <c:pt idx="142">
                  <c:v>39553</c:v>
                </c:pt>
                <c:pt idx="143">
                  <c:v>39554</c:v>
                </c:pt>
                <c:pt idx="144">
                  <c:v>39555</c:v>
                </c:pt>
                <c:pt idx="145">
                  <c:v>39556</c:v>
                </c:pt>
                <c:pt idx="146">
                  <c:v>39559</c:v>
                </c:pt>
                <c:pt idx="147">
                  <c:v>39560</c:v>
                </c:pt>
                <c:pt idx="148">
                  <c:v>39561</c:v>
                </c:pt>
                <c:pt idx="149">
                  <c:v>39562</c:v>
                </c:pt>
                <c:pt idx="150">
                  <c:v>39563</c:v>
                </c:pt>
                <c:pt idx="151">
                  <c:v>39566</c:v>
                </c:pt>
                <c:pt idx="152">
                  <c:v>39567</c:v>
                </c:pt>
                <c:pt idx="153">
                  <c:v>39568</c:v>
                </c:pt>
                <c:pt idx="154">
                  <c:v>39569</c:v>
                </c:pt>
                <c:pt idx="155">
                  <c:v>39570</c:v>
                </c:pt>
                <c:pt idx="156">
                  <c:v>39573</c:v>
                </c:pt>
                <c:pt idx="157">
                  <c:v>39574</c:v>
                </c:pt>
                <c:pt idx="158">
                  <c:v>39575</c:v>
                </c:pt>
                <c:pt idx="159">
                  <c:v>39576</c:v>
                </c:pt>
                <c:pt idx="160">
                  <c:v>39577</c:v>
                </c:pt>
                <c:pt idx="161">
                  <c:v>39580</c:v>
                </c:pt>
                <c:pt idx="162">
                  <c:v>39581</c:v>
                </c:pt>
                <c:pt idx="163">
                  <c:v>39582</c:v>
                </c:pt>
                <c:pt idx="164">
                  <c:v>39583</c:v>
                </c:pt>
                <c:pt idx="165">
                  <c:v>39584</c:v>
                </c:pt>
                <c:pt idx="166">
                  <c:v>39587</c:v>
                </c:pt>
                <c:pt idx="167">
                  <c:v>39588</c:v>
                </c:pt>
                <c:pt idx="168">
                  <c:v>39589</c:v>
                </c:pt>
                <c:pt idx="169">
                  <c:v>39590</c:v>
                </c:pt>
                <c:pt idx="170">
                  <c:v>39591</c:v>
                </c:pt>
                <c:pt idx="171">
                  <c:v>39594</c:v>
                </c:pt>
                <c:pt idx="172">
                  <c:v>39595</c:v>
                </c:pt>
                <c:pt idx="173">
                  <c:v>39596</c:v>
                </c:pt>
                <c:pt idx="174">
                  <c:v>39597</c:v>
                </c:pt>
                <c:pt idx="175">
                  <c:v>39598</c:v>
                </c:pt>
                <c:pt idx="176">
                  <c:v>39601</c:v>
                </c:pt>
                <c:pt idx="177">
                  <c:v>39602</c:v>
                </c:pt>
                <c:pt idx="178">
                  <c:v>39603</c:v>
                </c:pt>
                <c:pt idx="179">
                  <c:v>39604</c:v>
                </c:pt>
                <c:pt idx="180">
                  <c:v>39605</c:v>
                </c:pt>
                <c:pt idx="181">
                  <c:v>39608</c:v>
                </c:pt>
                <c:pt idx="182">
                  <c:v>39609</c:v>
                </c:pt>
                <c:pt idx="183">
                  <c:v>39610</c:v>
                </c:pt>
                <c:pt idx="184">
                  <c:v>39611</c:v>
                </c:pt>
                <c:pt idx="185">
                  <c:v>39612</c:v>
                </c:pt>
                <c:pt idx="186">
                  <c:v>39615</c:v>
                </c:pt>
                <c:pt idx="187">
                  <c:v>39616</c:v>
                </c:pt>
                <c:pt idx="188">
                  <c:v>39617</c:v>
                </c:pt>
                <c:pt idx="189">
                  <c:v>39618</c:v>
                </c:pt>
                <c:pt idx="190">
                  <c:v>39619</c:v>
                </c:pt>
                <c:pt idx="191">
                  <c:v>39622</c:v>
                </c:pt>
                <c:pt idx="192">
                  <c:v>39623</c:v>
                </c:pt>
                <c:pt idx="193">
                  <c:v>39624</c:v>
                </c:pt>
                <c:pt idx="194">
                  <c:v>39625</c:v>
                </c:pt>
                <c:pt idx="195">
                  <c:v>39626</c:v>
                </c:pt>
                <c:pt idx="196">
                  <c:v>39629</c:v>
                </c:pt>
                <c:pt idx="197">
                  <c:v>39630</c:v>
                </c:pt>
                <c:pt idx="198">
                  <c:v>39631</c:v>
                </c:pt>
                <c:pt idx="199">
                  <c:v>39632</c:v>
                </c:pt>
                <c:pt idx="200">
                  <c:v>39633</c:v>
                </c:pt>
                <c:pt idx="201">
                  <c:v>39636</c:v>
                </c:pt>
                <c:pt idx="202">
                  <c:v>39637</c:v>
                </c:pt>
                <c:pt idx="203">
                  <c:v>39638</c:v>
                </c:pt>
                <c:pt idx="204">
                  <c:v>39639</c:v>
                </c:pt>
                <c:pt idx="205">
                  <c:v>39640</c:v>
                </c:pt>
                <c:pt idx="206">
                  <c:v>39643</c:v>
                </c:pt>
                <c:pt idx="207">
                  <c:v>39644</c:v>
                </c:pt>
                <c:pt idx="208">
                  <c:v>39645</c:v>
                </c:pt>
                <c:pt idx="209">
                  <c:v>39646</c:v>
                </c:pt>
                <c:pt idx="210">
                  <c:v>39647</c:v>
                </c:pt>
                <c:pt idx="211">
                  <c:v>39650</c:v>
                </c:pt>
                <c:pt idx="212">
                  <c:v>39651</c:v>
                </c:pt>
                <c:pt idx="213">
                  <c:v>39652</c:v>
                </c:pt>
                <c:pt idx="214">
                  <c:v>39653</c:v>
                </c:pt>
                <c:pt idx="215">
                  <c:v>39654</c:v>
                </c:pt>
                <c:pt idx="216">
                  <c:v>39657</c:v>
                </c:pt>
                <c:pt idx="217">
                  <c:v>39658</c:v>
                </c:pt>
                <c:pt idx="218">
                  <c:v>39659</c:v>
                </c:pt>
                <c:pt idx="219">
                  <c:v>39660</c:v>
                </c:pt>
                <c:pt idx="220">
                  <c:v>39661</c:v>
                </c:pt>
                <c:pt idx="221">
                  <c:v>39664</c:v>
                </c:pt>
                <c:pt idx="222">
                  <c:v>39665</c:v>
                </c:pt>
                <c:pt idx="223">
                  <c:v>39666</c:v>
                </c:pt>
                <c:pt idx="224">
                  <c:v>39667</c:v>
                </c:pt>
                <c:pt idx="225">
                  <c:v>39668</c:v>
                </c:pt>
                <c:pt idx="226">
                  <c:v>39671</c:v>
                </c:pt>
                <c:pt idx="227">
                  <c:v>39672</c:v>
                </c:pt>
                <c:pt idx="228">
                  <c:v>39673</c:v>
                </c:pt>
                <c:pt idx="229">
                  <c:v>39674</c:v>
                </c:pt>
                <c:pt idx="230">
                  <c:v>39675</c:v>
                </c:pt>
                <c:pt idx="231">
                  <c:v>39678</c:v>
                </c:pt>
                <c:pt idx="232">
                  <c:v>39679</c:v>
                </c:pt>
                <c:pt idx="233">
                  <c:v>39680</c:v>
                </c:pt>
                <c:pt idx="234">
                  <c:v>39681</c:v>
                </c:pt>
                <c:pt idx="235">
                  <c:v>39682</c:v>
                </c:pt>
                <c:pt idx="236">
                  <c:v>39685</c:v>
                </c:pt>
                <c:pt idx="237">
                  <c:v>39686</c:v>
                </c:pt>
                <c:pt idx="238">
                  <c:v>39687</c:v>
                </c:pt>
                <c:pt idx="239">
                  <c:v>39688</c:v>
                </c:pt>
                <c:pt idx="240">
                  <c:v>39689</c:v>
                </c:pt>
                <c:pt idx="241">
                  <c:v>39692</c:v>
                </c:pt>
                <c:pt idx="242">
                  <c:v>39693</c:v>
                </c:pt>
                <c:pt idx="243">
                  <c:v>39694</c:v>
                </c:pt>
                <c:pt idx="244">
                  <c:v>39695</c:v>
                </c:pt>
                <c:pt idx="245">
                  <c:v>39696</c:v>
                </c:pt>
                <c:pt idx="246">
                  <c:v>39699</c:v>
                </c:pt>
                <c:pt idx="247">
                  <c:v>39700</c:v>
                </c:pt>
                <c:pt idx="248">
                  <c:v>39701</c:v>
                </c:pt>
                <c:pt idx="249">
                  <c:v>39702</c:v>
                </c:pt>
                <c:pt idx="250">
                  <c:v>39703</c:v>
                </c:pt>
                <c:pt idx="251">
                  <c:v>39706</c:v>
                </c:pt>
                <c:pt idx="252">
                  <c:v>39707</c:v>
                </c:pt>
                <c:pt idx="253">
                  <c:v>39708</c:v>
                </c:pt>
                <c:pt idx="254">
                  <c:v>39709</c:v>
                </c:pt>
                <c:pt idx="255">
                  <c:v>39710</c:v>
                </c:pt>
                <c:pt idx="256">
                  <c:v>39713</c:v>
                </c:pt>
                <c:pt idx="257">
                  <c:v>39714</c:v>
                </c:pt>
                <c:pt idx="258">
                  <c:v>39715</c:v>
                </c:pt>
                <c:pt idx="259">
                  <c:v>39716</c:v>
                </c:pt>
                <c:pt idx="260">
                  <c:v>39717</c:v>
                </c:pt>
                <c:pt idx="261">
                  <c:v>39720</c:v>
                </c:pt>
                <c:pt idx="262">
                  <c:v>39721</c:v>
                </c:pt>
                <c:pt idx="263">
                  <c:v>39722</c:v>
                </c:pt>
                <c:pt idx="264">
                  <c:v>39723</c:v>
                </c:pt>
                <c:pt idx="265">
                  <c:v>39724</c:v>
                </c:pt>
                <c:pt idx="266">
                  <c:v>39727</c:v>
                </c:pt>
                <c:pt idx="267">
                  <c:v>39728</c:v>
                </c:pt>
                <c:pt idx="268">
                  <c:v>39729</c:v>
                </c:pt>
                <c:pt idx="269">
                  <c:v>39730</c:v>
                </c:pt>
                <c:pt idx="270">
                  <c:v>39731</c:v>
                </c:pt>
                <c:pt idx="271">
                  <c:v>39734</c:v>
                </c:pt>
                <c:pt idx="272">
                  <c:v>39735</c:v>
                </c:pt>
                <c:pt idx="273">
                  <c:v>39736</c:v>
                </c:pt>
                <c:pt idx="274">
                  <c:v>39737</c:v>
                </c:pt>
                <c:pt idx="275">
                  <c:v>39738</c:v>
                </c:pt>
                <c:pt idx="276">
                  <c:v>39741</c:v>
                </c:pt>
                <c:pt idx="277">
                  <c:v>39742</c:v>
                </c:pt>
                <c:pt idx="278">
                  <c:v>39743</c:v>
                </c:pt>
                <c:pt idx="279">
                  <c:v>39744</c:v>
                </c:pt>
                <c:pt idx="280">
                  <c:v>39745</c:v>
                </c:pt>
                <c:pt idx="281">
                  <c:v>39748</c:v>
                </c:pt>
                <c:pt idx="282">
                  <c:v>39749</c:v>
                </c:pt>
                <c:pt idx="283">
                  <c:v>39750</c:v>
                </c:pt>
                <c:pt idx="284">
                  <c:v>39751</c:v>
                </c:pt>
                <c:pt idx="285">
                  <c:v>39752</c:v>
                </c:pt>
                <c:pt idx="286">
                  <c:v>39755</c:v>
                </c:pt>
                <c:pt idx="287">
                  <c:v>39756</c:v>
                </c:pt>
                <c:pt idx="288">
                  <c:v>39757</c:v>
                </c:pt>
                <c:pt idx="289">
                  <c:v>39758</c:v>
                </c:pt>
                <c:pt idx="290">
                  <c:v>39759</c:v>
                </c:pt>
                <c:pt idx="291">
                  <c:v>39762</c:v>
                </c:pt>
                <c:pt idx="292">
                  <c:v>39763</c:v>
                </c:pt>
                <c:pt idx="293">
                  <c:v>39764</c:v>
                </c:pt>
                <c:pt idx="294">
                  <c:v>39765</c:v>
                </c:pt>
                <c:pt idx="295">
                  <c:v>39766</c:v>
                </c:pt>
                <c:pt idx="296">
                  <c:v>39769</c:v>
                </c:pt>
                <c:pt idx="297">
                  <c:v>39770</c:v>
                </c:pt>
                <c:pt idx="298">
                  <c:v>39771</c:v>
                </c:pt>
                <c:pt idx="299">
                  <c:v>39772</c:v>
                </c:pt>
                <c:pt idx="300">
                  <c:v>39773</c:v>
                </c:pt>
                <c:pt idx="301">
                  <c:v>39776</c:v>
                </c:pt>
                <c:pt idx="302">
                  <c:v>39777</c:v>
                </c:pt>
                <c:pt idx="303">
                  <c:v>39778</c:v>
                </c:pt>
                <c:pt idx="304">
                  <c:v>39779</c:v>
                </c:pt>
                <c:pt idx="305">
                  <c:v>39780</c:v>
                </c:pt>
                <c:pt idx="306">
                  <c:v>39783</c:v>
                </c:pt>
                <c:pt idx="307">
                  <c:v>39784</c:v>
                </c:pt>
                <c:pt idx="308">
                  <c:v>39785</c:v>
                </c:pt>
                <c:pt idx="309">
                  <c:v>39786</c:v>
                </c:pt>
                <c:pt idx="310">
                  <c:v>39787</c:v>
                </c:pt>
                <c:pt idx="311">
                  <c:v>39790</c:v>
                </c:pt>
                <c:pt idx="312">
                  <c:v>39791</c:v>
                </c:pt>
                <c:pt idx="313">
                  <c:v>39792</c:v>
                </c:pt>
                <c:pt idx="314">
                  <c:v>39793</c:v>
                </c:pt>
                <c:pt idx="315">
                  <c:v>39794</c:v>
                </c:pt>
                <c:pt idx="316">
                  <c:v>39797</c:v>
                </c:pt>
                <c:pt idx="317">
                  <c:v>39798</c:v>
                </c:pt>
                <c:pt idx="318">
                  <c:v>39799</c:v>
                </c:pt>
                <c:pt idx="319">
                  <c:v>39800</c:v>
                </c:pt>
                <c:pt idx="320">
                  <c:v>39801</c:v>
                </c:pt>
                <c:pt idx="321">
                  <c:v>39804</c:v>
                </c:pt>
                <c:pt idx="322">
                  <c:v>39805</c:v>
                </c:pt>
                <c:pt idx="323">
                  <c:v>39806</c:v>
                </c:pt>
                <c:pt idx="324">
                  <c:v>39807</c:v>
                </c:pt>
                <c:pt idx="325">
                  <c:v>39808</c:v>
                </c:pt>
                <c:pt idx="326">
                  <c:v>39811</c:v>
                </c:pt>
                <c:pt idx="327">
                  <c:v>39812</c:v>
                </c:pt>
                <c:pt idx="328">
                  <c:v>39813</c:v>
                </c:pt>
                <c:pt idx="329">
                  <c:v>39814</c:v>
                </c:pt>
                <c:pt idx="330">
                  <c:v>39815</c:v>
                </c:pt>
                <c:pt idx="331">
                  <c:v>39818</c:v>
                </c:pt>
                <c:pt idx="332">
                  <c:v>39819</c:v>
                </c:pt>
                <c:pt idx="333">
                  <c:v>39820</c:v>
                </c:pt>
                <c:pt idx="334">
                  <c:v>39821</c:v>
                </c:pt>
                <c:pt idx="335">
                  <c:v>39822</c:v>
                </c:pt>
                <c:pt idx="336">
                  <c:v>39825</c:v>
                </c:pt>
                <c:pt idx="337">
                  <c:v>39826</c:v>
                </c:pt>
                <c:pt idx="338">
                  <c:v>39827</c:v>
                </c:pt>
                <c:pt idx="339">
                  <c:v>39828</c:v>
                </c:pt>
                <c:pt idx="340">
                  <c:v>39829</c:v>
                </c:pt>
                <c:pt idx="341">
                  <c:v>39832</c:v>
                </c:pt>
                <c:pt idx="342">
                  <c:v>39833</c:v>
                </c:pt>
                <c:pt idx="343">
                  <c:v>39834</c:v>
                </c:pt>
                <c:pt idx="344">
                  <c:v>39835</c:v>
                </c:pt>
                <c:pt idx="345">
                  <c:v>39836</c:v>
                </c:pt>
                <c:pt idx="346">
                  <c:v>39839</c:v>
                </c:pt>
                <c:pt idx="347">
                  <c:v>39840</c:v>
                </c:pt>
                <c:pt idx="348">
                  <c:v>39841</c:v>
                </c:pt>
                <c:pt idx="349">
                  <c:v>39842</c:v>
                </c:pt>
                <c:pt idx="350">
                  <c:v>39843</c:v>
                </c:pt>
                <c:pt idx="351">
                  <c:v>39846</c:v>
                </c:pt>
                <c:pt idx="352">
                  <c:v>39847</c:v>
                </c:pt>
                <c:pt idx="353">
                  <c:v>39848</c:v>
                </c:pt>
                <c:pt idx="354">
                  <c:v>39849</c:v>
                </c:pt>
                <c:pt idx="355">
                  <c:v>39850</c:v>
                </c:pt>
                <c:pt idx="356">
                  <c:v>39853</c:v>
                </c:pt>
                <c:pt idx="357">
                  <c:v>39854</c:v>
                </c:pt>
                <c:pt idx="358">
                  <c:v>39855</c:v>
                </c:pt>
                <c:pt idx="359">
                  <c:v>39856</c:v>
                </c:pt>
                <c:pt idx="360">
                  <c:v>39857</c:v>
                </c:pt>
                <c:pt idx="361">
                  <c:v>39860</c:v>
                </c:pt>
                <c:pt idx="362">
                  <c:v>39861</c:v>
                </c:pt>
                <c:pt idx="363">
                  <c:v>39862</c:v>
                </c:pt>
                <c:pt idx="364">
                  <c:v>39863</c:v>
                </c:pt>
                <c:pt idx="365">
                  <c:v>39864</c:v>
                </c:pt>
                <c:pt idx="366">
                  <c:v>39867</c:v>
                </c:pt>
                <c:pt idx="367">
                  <c:v>39868</c:v>
                </c:pt>
                <c:pt idx="368">
                  <c:v>39869</c:v>
                </c:pt>
                <c:pt idx="369">
                  <c:v>39870</c:v>
                </c:pt>
                <c:pt idx="370">
                  <c:v>39871</c:v>
                </c:pt>
                <c:pt idx="371">
                  <c:v>39874</c:v>
                </c:pt>
                <c:pt idx="372">
                  <c:v>39875</c:v>
                </c:pt>
                <c:pt idx="373">
                  <c:v>39876</c:v>
                </c:pt>
                <c:pt idx="374">
                  <c:v>39877</c:v>
                </c:pt>
                <c:pt idx="375">
                  <c:v>39878</c:v>
                </c:pt>
                <c:pt idx="376">
                  <c:v>39881</c:v>
                </c:pt>
                <c:pt idx="377">
                  <c:v>39882</c:v>
                </c:pt>
                <c:pt idx="378">
                  <c:v>39883</c:v>
                </c:pt>
                <c:pt idx="379">
                  <c:v>39884</c:v>
                </c:pt>
                <c:pt idx="380">
                  <c:v>39885</c:v>
                </c:pt>
                <c:pt idx="381">
                  <c:v>39888</c:v>
                </c:pt>
                <c:pt idx="382">
                  <c:v>39889</c:v>
                </c:pt>
                <c:pt idx="383">
                  <c:v>39890</c:v>
                </c:pt>
                <c:pt idx="384">
                  <c:v>39891</c:v>
                </c:pt>
                <c:pt idx="385">
                  <c:v>39892</c:v>
                </c:pt>
                <c:pt idx="386">
                  <c:v>39895</c:v>
                </c:pt>
                <c:pt idx="387">
                  <c:v>39896</c:v>
                </c:pt>
                <c:pt idx="388">
                  <c:v>39897</c:v>
                </c:pt>
                <c:pt idx="389">
                  <c:v>39898</c:v>
                </c:pt>
                <c:pt idx="390">
                  <c:v>39899</c:v>
                </c:pt>
                <c:pt idx="391">
                  <c:v>39902</c:v>
                </c:pt>
                <c:pt idx="392">
                  <c:v>39903</c:v>
                </c:pt>
                <c:pt idx="393">
                  <c:v>39904</c:v>
                </c:pt>
                <c:pt idx="394">
                  <c:v>39905</c:v>
                </c:pt>
                <c:pt idx="395">
                  <c:v>39906</c:v>
                </c:pt>
                <c:pt idx="396">
                  <c:v>39909</c:v>
                </c:pt>
                <c:pt idx="397">
                  <c:v>39910</c:v>
                </c:pt>
                <c:pt idx="398">
                  <c:v>39911</c:v>
                </c:pt>
                <c:pt idx="399">
                  <c:v>39912</c:v>
                </c:pt>
                <c:pt idx="400">
                  <c:v>39913</c:v>
                </c:pt>
                <c:pt idx="401">
                  <c:v>39916</c:v>
                </c:pt>
                <c:pt idx="402">
                  <c:v>39917</c:v>
                </c:pt>
                <c:pt idx="403">
                  <c:v>39918</c:v>
                </c:pt>
                <c:pt idx="404">
                  <c:v>39919</c:v>
                </c:pt>
                <c:pt idx="405">
                  <c:v>39920</c:v>
                </c:pt>
                <c:pt idx="406">
                  <c:v>39923</c:v>
                </c:pt>
                <c:pt idx="407">
                  <c:v>39924</c:v>
                </c:pt>
                <c:pt idx="408">
                  <c:v>39925</c:v>
                </c:pt>
                <c:pt idx="409">
                  <c:v>39926</c:v>
                </c:pt>
                <c:pt idx="410">
                  <c:v>39927</c:v>
                </c:pt>
                <c:pt idx="411">
                  <c:v>39930</c:v>
                </c:pt>
                <c:pt idx="412">
                  <c:v>39931</c:v>
                </c:pt>
                <c:pt idx="413">
                  <c:v>39932</c:v>
                </c:pt>
                <c:pt idx="414">
                  <c:v>39933</c:v>
                </c:pt>
                <c:pt idx="415">
                  <c:v>39934</c:v>
                </c:pt>
                <c:pt idx="416">
                  <c:v>39937</c:v>
                </c:pt>
                <c:pt idx="417">
                  <c:v>39938</c:v>
                </c:pt>
                <c:pt idx="418">
                  <c:v>39939</c:v>
                </c:pt>
                <c:pt idx="419">
                  <c:v>39940</c:v>
                </c:pt>
                <c:pt idx="420">
                  <c:v>39941</c:v>
                </c:pt>
                <c:pt idx="421">
                  <c:v>39944</c:v>
                </c:pt>
                <c:pt idx="422">
                  <c:v>39945</c:v>
                </c:pt>
                <c:pt idx="423">
                  <c:v>39946</c:v>
                </c:pt>
                <c:pt idx="424">
                  <c:v>39947</c:v>
                </c:pt>
                <c:pt idx="425">
                  <c:v>39948</c:v>
                </c:pt>
                <c:pt idx="426">
                  <c:v>39951</c:v>
                </c:pt>
                <c:pt idx="427">
                  <c:v>39952</c:v>
                </c:pt>
                <c:pt idx="428">
                  <c:v>39953</c:v>
                </c:pt>
                <c:pt idx="429">
                  <c:v>39954</c:v>
                </c:pt>
                <c:pt idx="430">
                  <c:v>39955</c:v>
                </c:pt>
                <c:pt idx="431">
                  <c:v>39958</c:v>
                </c:pt>
                <c:pt idx="432">
                  <c:v>39959</c:v>
                </c:pt>
                <c:pt idx="433">
                  <c:v>39960</c:v>
                </c:pt>
                <c:pt idx="434">
                  <c:v>39961</c:v>
                </c:pt>
                <c:pt idx="435">
                  <c:v>39962</c:v>
                </c:pt>
                <c:pt idx="436">
                  <c:v>39965</c:v>
                </c:pt>
                <c:pt idx="437">
                  <c:v>39966</c:v>
                </c:pt>
                <c:pt idx="438">
                  <c:v>39967</c:v>
                </c:pt>
                <c:pt idx="439">
                  <c:v>39968</c:v>
                </c:pt>
                <c:pt idx="440">
                  <c:v>39969</c:v>
                </c:pt>
                <c:pt idx="441">
                  <c:v>39972</c:v>
                </c:pt>
                <c:pt idx="442">
                  <c:v>39973</c:v>
                </c:pt>
                <c:pt idx="443">
                  <c:v>39974</c:v>
                </c:pt>
                <c:pt idx="444">
                  <c:v>39975</c:v>
                </c:pt>
                <c:pt idx="445">
                  <c:v>39976</c:v>
                </c:pt>
                <c:pt idx="446">
                  <c:v>39979</c:v>
                </c:pt>
                <c:pt idx="447">
                  <c:v>39980</c:v>
                </c:pt>
                <c:pt idx="448">
                  <c:v>39981</c:v>
                </c:pt>
                <c:pt idx="449">
                  <c:v>39982</c:v>
                </c:pt>
                <c:pt idx="450">
                  <c:v>39983</c:v>
                </c:pt>
                <c:pt idx="451">
                  <c:v>39986</c:v>
                </c:pt>
                <c:pt idx="452">
                  <c:v>39987</c:v>
                </c:pt>
                <c:pt idx="453">
                  <c:v>39988</c:v>
                </c:pt>
                <c:pt idx="454">
                  <c:v>39989</c:v>
                </c:pt>
                <c:pt idx="455">
                  <c:v>39990</c:v>
                </c:pt>
                <c:pt idx="456">
                  <c:v>39993</c:v>
                </c:pt>
                <c:pt idx="457">
                  <c:v>39994</c:v>
                </c:pt>
                <c:pt idx="458">
                  <c:v>39995</c:v>
                </c:pt>
                <c:pt idx="459">
                  <c:v>39996</c:v>
                </c:pt>
                <c:pt idx="460">
                  <c:v>39997</c:v>
                </c:pt>
                <c:pt idx="461">
                  <c:v>40000</c:v>
                </c:pt>
                <c:pt idx="462">
                  <c:v>40001</c:v>
                </c:pt>
                <c:pt idx="463">
                  <c:v>40002</c:v>
                </c:pt>
                <c:pt idx="464">
                  <c:v>40003</c:v>
                </c:pt>
                <c:pt idx="465">
                  <c:v>40004</c:v>
                </c:pt>
                <c:pt idx="466">
                  <c:v>40007</c:v>
                </c:pt>
                <c:pt idx="467">
                  <c:v>40008</c:v>
                </c:pt>
                <c:pt idx="468">
                  <c:v>40009</c:v>
                </c:pt>
                <c:pt idx="469">
                  <c:v>40010</c:v>
                </c:pt>
                <c:pt idx="470">
                  <c:v>40011</c:v>
                </c:pt>
                <c:pt idx="471">
                  <c:v>40014</c:v>
                </c:pt>
                <c:pt idx="472">
                  <c:v>40015</c:v>
                </c:pt>
                <c:pt idx="473">
                  <c:v>40016</c:v>
                </c:pt>
                <c:pt idx="474">
                  <c:v>40017</c:v>
                </c:pt>
                <c:pt idx="475">
                  <c:v>40018</c:v>
                </c:pt>
                <c:pt idx="476">
                  <c:v>40021</c:v>
                </c:pt>
                <c:pt idx="477">
                  <c:v>40022</c:v>
                </c:pt>
                <c:pt idx="478">
                  <c:v>40023</c:v>
                </c:pt>
                <c:pt idx="479">
                  <c:v>40024</c:v>
                </c:pt>
                <c:pt idx="480">
                  <c:v>40025</c:v>
                </c:pt>
                <c:pt idx="481">
                  <c:v>40028</c:v>
                </c:pt>
                <c:pt idx="482">
                  <c:v>40029</c:v>
                </c:pt>
                <c:pt idx="483">
                  <c:v>40030</c:v>
                </c:pt>
                <c:pt idx="484">
                  <c:v>40031</c:v>
                </c:pt>
                <c:pt idx="485">
                  <c:v>40032</c:v>
                </c:pt>
                <c:pt idx="486">
                  <c:v>40035</c:v>
                </c:pt>
                <c:pt idx="487">
                  <c:v>40036</c:v>
                </c:pt>
                <c:pt idx="488">
                  <c:v>40037</c:v>
                </c:pt>
                <c:pt idx="489">
                  <c:v>40038</c:v>
                </c:pt>
                <c:pt idx="490">
                  <c:v>40039</c:v>
                </c:pt>
                <c:pt idx="491">
                  <c:v>40042</c:v>
                </c:pt>
                <c:pt idx="492">
                  <c:v>40043</c:v>
                </c:pt>
                <c:pt idx="493">
                  <c:v>40044</c:v>
                </c:pt>
                <c:pt idx="494">
                  <c:v>40045</c:v>
                </c:pt>
                <c:pt idx="495">
                  <c:v>40046</c:v>
                </c:pt>
                <c:pt idx="496">
                  <c:v>40049</c:v>
                </c:pt>
                <c:pt idx="497">
                  <c:v>40050</c:v>
                </c:pt>
                <c:pt idx="498">
                  <c:v>40051</c:v>
                </c:pt>
                <c:pt idx="499">
                  <c:v>40052</c:v>
                </c:pt>
                <c:pt idx="500">
                  <c:v>40053</c:v>
                </c:pt>
                <c:pt idx="501">
                  <c:v>40056</c:v>
                </c:pt>
                <c:pt idx="502">
                  <c:v>40057</c:v>
                </c:pt>
                <c:pt idx="503">
                  <c:v>40058</c:v>
                </c:pt>
                <c:pt idx="504">
                  <c:v>40059</c:v>
                </c:pt>
                <c:pt idx="505">
                  <c:v>40060</c:v>
                </c:pt>
                <c:pt idx="506">
                  <c:v>40063</c:v>
                </c:pt>
                <c:pt idx="507">
                  <c:v>40064</c:v>
                </c:pt>
                <c:pt idx="508">
                  <c:v>40065</c:v>
                </c:pt>
                <c:pt idx="509">
                  <c:v>40066</c:v>
                </c:pt>
                <c:pt idx="510">
                  <c:v>40067</c:v>
                </c:pt>
                <c:pt idx="511">
                  <c:v>40070</c:v>
                </c:pt>
                <c:pt idx="512">
                  <c:v>40071</c:v>
                </c:pt>
                <c:pt idx="513">
                  <c:v>40072</c:v>
                </c:pt>
                <c:pt idx="514">
                  <c:v>40073</c:v>
                </c:pt>
                <c:pt idx="515">
                  <c:v>40074</c:v>
                </c:pt>
                <c:pt idx="516">
                  <c:v>40077</c:v>
                </c:pt>
                <c:pt idx="517">
                  <c:v>40078</c:v>
                </c:pt>
                <c:pt idx="518">
                  <c:v>40079</c:v>
                </c:pt>
                <c:pt idx="519">
                  <c:v>40080</c:v>
                </c:pt>
                <c:pt idx="520">
                  <c:v>40081</c:v>
                </c:pt>
                <c:pt idx="521">
                  <c:v>40084</c:v>
                </c:pt>
                <c:pt idx="522">
                  <c:v>40085</c:v>
                </c:pt>
                <c:pt idx="523">
                  <c:v>40086</c:v>
                </c:pt>
                <c:pt idx="524">
                  <c:v>40087</c:v>
                </c:pt>
                <c:pt idx="525">
                  <c:v>40088</c:v>
                </c:pt>
                <c:pt idx="526">
                  <c:v>40091</c:v>
                </c:pt>
                <c:pt idx="527">
                  <c:v>40092</c:v>
                </c:pt>
                <c:pt idx="528">
                  <c:v>40093</c:v>
                </c:pt>
                <c:pt idx="529">
                  <c:v>40094</c:v>
                </c:pt>
                <c:pt idx="530">
                  <c:v>40095</c:v>
                </c:pt>
                <c:pt idx="531">
                  <c:v>40098</c:v>
                </c:pt>
                <c:pt idx="532">
                  <c:v>40099</c:v>
                </c:pt>
                <c:pt idx="533">
                  <c:v>40100</c:v>
                </c:pt>
                <c:pt idx="534">
                  <c:v>40101</c:v>
                </c:pt>
                <c:pt idx="535">
                  <c:v>40102</c:v>
                </c:pt>
                <c:pt idx="536">
                  <c:v>40105</c:v>
                </c:pt>
                <c:pt idx="537">
                  <c:v>40106</c:v>
                </c:pt>
                <c:pt idx="538">
                  <c:v>40107</c:v>
                </c:pt>
                <c:pt idx="539">
                  <c:v>40108</c:v>
                </c:pt>
                <c:pt idx="540">
                  <c:v>40109</c:v>
                </c:pt>
                <c:pt idx="541">
                  <c:v>40112</c:v>
                </c:pt>
                <c:pt idx="542">
                  <c:v>40113</c:v>
                </c:pt>
                <c:pt idx="543">
                  <c:v>40114</c:v>
                </c:pt>
                <c:pt idx="544">
                  <c:v>40115</c:v>
                </c:pt>
                <c:pt idx="545">
                  <c:v>40116</c:v>
                </c:pt>
                <c:pt idx="546">
                  <c:v>40119</c:v>
                </c:pt>
                <c:pt idx="547">
                  <c:v>40120</c:v>
                </c:pt>
                <c:pt idx="548">
                  <c:v>40121</c:v>
                </c:pt>
                <c:pt idx="549">
                  <c:v>40122</c:v>
                </c:pt>
                <c:pt idx="550">
                  <c:v>40123</c:v>
                </c:pt>
                <c:pt idx="551">
                  <c:v>40126</c:v>
                </c:pt>
                <c:pt idx="552">
                  <c:v>40127</c:v>
                </c:pt>
                <c:pt idx="553">
                  <c:v>40128</c:v>
                </c:pt>
                <c:pt idx="554">
                  <c:v>40129</c:v>
                </c:pt>
                <c:pt idx="555">
                  <c:v>40130</c:v>
                </c:pt>
                <c:pt idx="556">
                  <c:v>40133</c:v>
                </c:pt>
                <c:pt idx="557">
                  <c:v>40134</c:v>
                </c:pt>
                <c:pt idx="558">
                  <c:v>40135</c:v>
                </c:pt>
                <c:pt idx="559">
                  <c:v>40136</c:v>
                </c:pt>
                <c:pt idx="560">
                  <c:v>40137</c:v>
                </c:pt>
                <c:pt idx="561">
                  <c:v>40140</c:v>
                </c:pt>
                <c:pt idx="562">
                  <c:v>40141</c:v>
                </c:pt>
                <c:pt idx="563">
                  <c:v>40142</c:v>
                </c:pt>
                <c:pt idx="564">
                  <c:v>40143</c:v>
                </c:pt>
                <c:pt idx="565">
                  <c:v>40144</c:v>
                </c:pt>
                <c:pt idx="566">
                  <c:v>40147</c:v>
                </c:pt>
                <c:pt idx="567">
                  <c:v>40148</c:v>
                </c:pt>
                <c:pt idx="568">
                  <c:v>40149</c:v>
                </c:pt>
                <c:pt idx="569">
                  <c:v>40150</c:v>
                </c:pt>
                <c:pt idx="570">
                  <c:v>40151</c:v>
                </c:pt>
                <c:pt idx="571">
                  <c:v>40154</c:v>
                </c:pt>
                <c:pt idx="572">
                  <c:v>40155</c:v>
                </c:pt>
                <c:pt idx="573">
                  <c:v>40156</c:v>
                </c:pt>
                <c:pt idx="574">
                  <c:v>40157</c:v>
                </c:pt>
                <c:pt idx="575">
                  <c:v>40158</c:v>
                </c:pt>
                <c:pt idx="576">
                  <c:v>40161</c:v>
                </c:pt>
                <c:pt idx="577">
                  <c:v>40162</c:v>
                </c:pt>
                <c:pt idx="578">
                  <c:v>40163</c:v>
                </c:pt>
                <c:pt idx="579">
                  <c:v>40164</c:v>
                </c:pt>
                <c:pt idx="580">
                  <c:v>40165</c:v>
                </c:pt>
                <c:pt idx="581">
                  <c:v>40168</c:v>
                </c:pt>
                <c:pt idx="582">
                  <c:v>40169</c:v>
                </c:pt>
                <c:pt idx="583">
                  <c:v>40170</c:v>
                </c:pt>
                <c:pt idx="584">
                  <c:v>40171</c:v>
                </c:pt>
                <c:pt idx="585">
                  <c:v>40172</c:v>
                </c:pt>
                <c:pt idx="586">
                  <c:v>40175</c:v>
                </c:pt>
                <c:pt idx="587">
                  <c:v>40176</c:v>
                </c:pt>
                <c:pt idx="588">
                  <c:v>40177</c:v>
                </c:pt>
                <c:pt idx="589">
                  <c:v>40178</c:v>
                </c:pt>
                <c:pt idx="590">
                  <c:v>40179</c:v>
                </c:pt>
                <c:pt idx="591">
                  <c:v>40182</c:v>
                </c:pt>
                <c:pt idx="592">
                  <c:v>40183</c:v>
                </c:pt>
                <c:pt idx="593">
                  <c:v>40184</c:v>
                </c:pt>
                <c:pt idx="594">
                  <c:v>40185</c:v>
                </c:pt>
                <c:pt idx="595">
                  <c:v>40186</c:v>
                </c:pt>
                <c:pt idx="596">
                  <c:v>40189</c:v>
                </c:pt>
                <c:pt idx="597">
                  <c:v>40190</c:v>
                </c:pt>
                <c:pt idx="598">
                  <c:v>40191</c:v>
                </c:pt>
                <c:pt idx="599">
                  <c:v>40192</c:v>
                </c:pt>
                <c:pt idx="600">
                  <c:v>40193</c:v>
                </c:pt>
                <c:pt idx="601">
                  <c:v>40196</c:v>
                </c:pt>
                <c:pt idx="602">
                  <c:v>40197</c:v>
                </c:pt>
                <c:pt idx="603">
                  <c:v>40198</c:v>
                </c:pt>
                <c:pt idx="604">
                  <c:v>40199</c:v>
                </c:pt>
                <c:pt idx="605">
                  <c:v>40200</c:v>
                </c:pt>
                <c:pt idx="606">
                  <c:v>40203</c:v>
                </c:pt>
                <c:pt idx="607">
                  <c:v>40204</c:v>
                </c:pt>
                <c:pt idx="608">
                  <c:v>40205</c:v>
                </c:pt>
                <c:pt idx="609">
                  <c:v>40206</c:v>
                </c:pt>
                <c:pt idx="610">
                  <c:v>40207</c:v>
                </c:pt>
                <c:pt idx="611">
                  <c:v>40210</c:v>
                </c:pt>
                <c:pt idx="612">
                  <c:v>40211</c:v>
                </c:pt>
                <c:pt idx="613">
                  <c:v>40212</c:v>
                </c:pt>
                <c:pt idx="614">
                  <c:v>40213</c:v>
                </c:pt>
                <c:pt idx="615">
                  <c:v>40214</c:v>
                </c:pt>
                <c:pt idx="616">
                  <c:v>40217</c:v>
                </c:pt>
                <c:pt idx="617">
                  <c:v>40218</c:v>
                </c:pt>
                <c:pt idx="618">
                  <c:v>40219</c:v>
                </c:pt>
                <c:pt idx="619">
                  <c:v>40220</c:v>
                </c:pt>
                <c:pt idx="620">
                  <c:v>40221</c:v>
                </c:pt>
                <c:pt idx="621">
                  <c:v>40224</c:v>
                </c:pt>
                <c:pt idx="622">
                  <c:v>40225</c:v>
                </c:pt>
                <c:pt idx="623">
                  <c:v>40226</c:v>
                </c:pt>
                <c:pt idx="624">
                  <c:v>40227</c:v>
                </c:pt>
                <c:pt idx="625">
                  <c:v>40228</c:v>
                </c:pt>
                <c:pt idx="626">
                  <c:v>40231</c:v>
                </c:pt>
                <c:pt idx="627">
                  <c:v>40232</c:v>
                </c:pt>
                <c:pt idx="628">
                  <c:v>40233</c:v>
                </c:pt>
                <c:pt idx="629">
                  <c:v>40234</c:v>
                </c:pt>
                <c:pt idx="630">
                  <c:v>40235</c:v>
                </c:pt>
                <c:pt idx="631">
                  <c:v>40238</c:v>
                </c:pt>
                <c:pt idx="632">
                  <c:v>40239</c:v>
                </c:pt>
                <c:pt idx="633">
                  <c:v>40240</c:v>
                </c:pt>
                <c:pt idx="634">
                  <c:v>40241</c:v>
                </c:pt>
                <c:pt idx="635">
                  <c:v>40242</c:v>
                </c:pt>
                <c:pt idx="636">
                  <c:v>40245</c:v>
                </c:pt>
                <c:pt idx="637">
                  <c:v>40246</c:v>
                </c:pt>
                <c:pt idx="638">
                  <c:v>40247</c:v>
                </c:pt>
                <c:pt idx="639">
                  <c:v>40248</c:v>
                </c:pt>
                <c:pt idx="640">
                  <c:v>40249</c:v>
                </c:pt>
                <c:pt idx="641">
                  <c:v>40252</c:v>
                </c:pt>
                <c:pt idx="642">
                  <c:v>40253</c:v>
                </c:pt>
                <c:pt idx="643">
                  <c:v>40254</c:v>
                </c:pt>
                <c:pt idx="644">
                  <c:v>40255</c:v>
                </c:pt>
                <c:pt idx="645">
                  <c:v>40256</c:v>
                </c:pt>
                <c:pt idx="646">
                  <c:v>40259</c:v>
                </c:pt>
                <c:pt idx="647">
                  <c:v>40260</c:v>
                </c:pt>
                <c:pt idx="648">
                  <c:v>40261</c:v>
                </c:pt>
                <c:pt idx="649">
                  <c:v>40262</c:v>
                </c:pt>
                <c:pt idx="650">
                  <c:v>40263</c:v>
                </c:pt>
                <c:pt idx="651">
                  <c:v>40266</c:v>
                </c:pt>
                <c:pt idx="652">
                  <c:v>40267</c:v>
                </c:pt>
                <c:pt idx="653">
                  <c:v>40268</c:v>
                </c:pt>
                <c:pt idx="654">
                  <c:v>40269</c:v>
                </c:pt>
                <c:pt idx="655">
                  <c:v>40270</c:v>
                </c:pt>
                <c:pt idx="656">
                  <c:v>40273</c:v>
                </c:pt>
                <c:pt idx="657">
                  <c:v>40274</c:v>
                </c:pt>
                <c:pt idx="658">
                  <c:v>40275</c:v>
                </c:pt>
                <c:pt idx="659">
                  <c:v>40276</c:v>
                </c:pt>
                <c:pt idx="660">
                  <c:v>40277</c:v>
                </c:pt>
                <c:pt idx="661">
                  <c:v>40280</c:v>
                </c:pt>
                <c:pt idx="662">
                  <c:v>40281</c:v>
                </c:pt>
                <c:pt idx="663">
                  <c:v>40282</c:v>
                </c:pt>
                <c:pt idx="664">
                  <c:v>40283</c:v>
                </c:pt>
                <c:pt idx="665">
                  <c:v>40284</c:v>
                </c:pt>
                <c:pt idx="666">
                  <c:v>40287</c:v>
                </c:pt>
                <c:pt idx="667">
                  <c:v>40288</c:v>
                </c:pt>
                <c:pt idx="668">
                  <c:v>40289</c:v>
                </c:pt>
                <c:pt idx="669">
                  <c:v>40290</c:v>
                </c:pt>
                <c:pt idx="670">
                  <c:v>40291</c:v>
                </c:pt>
                <c:pt idx="671">
                  <c:v>40294</c:v>
                </c:pt>
                <c:pt idx="672">
                  <c:v>40295</c:v>
                </c:pt>
                <c:pt idx="673">
                  <c:v>40296</c:v>
                </c:pt>
                <c:pt idx="674">
                  <c:v>40297</c:v>
                </c:pt>
                <c:pt idx="675">
                  <c:v>40298</c:v>
                </c:pt>
                <c:pt idx="676">
                  <c:v>40301</c:v>
                </c:pt>
                <c:pt idx="677">
                  <c:v>40302</c:v>
                </c:pt>
                <c:pt idx="678">
                  <c:v>40303</c:v>
                </c:pt>
                <c:pt idx="679">
                  <c:v>40304</c:v>
                </c:pt>
                <c:pt idx="680">
                  <c:v>40305</c:v>
                </c:pt>
                <c:pt idx="681">
                  <c:v>40308</c:v>
                </c:pt>
                <c:pt idx="682">
                  <c:v>40309</c:v>
                </c:pt>
                <c:pt idx="683">
                  <c:v>40310</c:v>
                </c:pt>
                <c:pt idx="684">
                  <c:v>40311</c:v>
                </c:pt>
                <c:pt idx="685">
                  <c:v>40312</c:v>
                </c:pt>
                <c:pt idx="686">
                  <c:v>40315</c:v>
                </c:pt>
                <c:pt idx="687">
                  <c:v>40316</c:v>
                </c:pt>
                <c:pt idx="688">
                  <c:v>40317</c:v>
                </c:pt>
                <c:pt idx="689">
                  <c:v>40318</c:v>
                </c:pt>
                <c:pt idx="690">
                  <c:v>40319</c:v>
                </c:pt>
                <c:pt idx="691">
                  <c:v>40322</c:v>
                </c:pt>
                <c:pt idx="692">
                  <c:v>40323</c:v>
                </c:pt>
                <c:pt idx="693">
                  <c:v>40324</c:v>
                </c:pt>
                <c:pt idx="694">
                  <c:v>40325</c:v>
                </c:pt>
                <c:pt idx="695">
                  <c:v>40326</c:v>
                </c:pt>
                <c:pt idx="696">
                  <c:v>40329</c:v>
                </c:pt>
                <c:pt idx="697">
                  <c:v>40330</c:v>
                </c:pt>
                <c:pt idx="698">
                  <c:v>40331</c:v>
                </c:pt>
                <c:pt idx="699">
                  <c:v>40332</c:v>
                </c:pt>
                <c:pt idx="700">
                  <c:v>40333</c:v>
                </c:pt>
                <c:pt idx="701">
                  <c:v>40336</c:v>
                </c:pt>
                <c:pt idx="702">
                  <c:v>40337</c:v>
                </c:pt>
                <c:pt idx="703">
                  <c:v>40338</c:v>
                </c:pt>
                <c:pt idx="704">
                  <c:v>40339</c:v>
                </c:pt>
                <c:pt idx="705">
                  <c:v>40340</c:v>
                </c:pt>
                <c:pt idx="706">
                  <c:v>40343</c:v>
                </c:pt>
                <c:pt idx="707">
                  <c:v>40344</c:v>
                </c:pt>
                <c:pt idx="708">
                  <c:v>40345</c:v>
                </c:pt>
                <c:pt idx="709">
                  <c:v>40346</c:v>
                </c:pt>
                <c:pt idx="710">
                  <c:v>40347</c:v>
                </c:pt>
                <c:pt idx="711">
                  <c:v>40350</c:v>
                </c:pt>
                <c:pt idx="712">
                  <c:v>40351</c:v>
                </c:pt>
                <c:pt idx="713">
                  <c:v>40352</c:v>
                </c:pt>
                <c:pt idx="714">
                  <c:v>40353</c:v>
                </c:pt>
                <c:pt idx="715">
                  <c:v>40354</c:v>
                </c:pt>
                <c:pt idx="716">
                  <c:v>40357</c:v>
                </c:pt>
                <c:pt idx="717">
                  <c:v>40358</c:v>
                </c:pt>
                <c:pt idx="718">
                  <c:v>40359</c:v>
                </c:pt>
                <c:pt idx="719">
                  <c:v>40360</c:v>
                </c:pt>
                <c:pt idx="720">
                  <c:v>40361</c:v>
                </c:pt>
                <c:pt idx="721">
                  <c:v>40364</c:v>
                </c:pt>
                <c:pt idx="722">
                  <c:v>40365</c:v>
                </c:pt>
                <c:pt idx="723">
                  <c:v>40366</c:v>
                </c:pt>
                <c:pt idx="724">
                  <c:v>40367</c:v>
                </c:pt>
                <c:pt idx="725">
                  <c:v>40368</c:v>
                </c:pt>
                <c:pt idx="726">
                  <c:v>40371</c:v>
                </c:pt>
                <c:pt idx="727">
                  <c:v>40372</c:v>
                </c:pt>
                <c:pt idx="728">
                  <c:v>40373</c:v>
                </c:pt>
                <c:pt idx="729">
                  <c:v>40374</c:v>
                </c:pt>
                <c:pt idx="730">
                  <c:v>40375</c:v>
                </c:pt>
                <c:pt idx="731">
                  <c:v>40378</c:v>
                </c:pt>
                <c:pt idx="732">
                  <c:v>40379</c:v>
                </c:pt>
                <c:pt idx="733">
                  <c:v>40380</c:v>
                </c:pt>
                <c:pt idx="734">
                  <c:v>40381</c:v>
                </c:pt>
                <c:pt idx="735">
                  <c:v>40382</c:v>
                </c:pt>
                <c:pt idx="736">
                  <c:v>40385</c:v>
                </c:pt>
                <c:pt idx="737">
                  <c:v>40386</c:v>
                </c:pt>
                <c:pt idx="738">
                  <c:v>40387</c:v>
                </c:pt>
                <c:pt idx="739">
                  <c:v>40388</c:v>
                </c:pt>
                <c:pt idx="740">
                  <c:v>40389</c:v>
                </c:pt>
                <c:pt idx="741">
                  <c:v>40392</c:v>
                </c:pt>
                <c:pt idx="742">
                  <c:v>40393</c:v>
                </c:pt>
                <c:pt idx="743">
                  <c:v>40394</c:v>
                </c:pt>
                <c:pt idx="744">
                  <c:v>40395</c:v>
                </c:pt>
                <c:pt idx="745">
                  <c:v>40396</c:v>
                </c:pt>
                <c:pt idx="746">
                  <c:v>40399</c:v>
                </c:pt>
                <c:pt idx="747">
                  <c:v>40400</c:v>
                </c:pt>
                <c:pt idx="748">
                  <c:v>40401</c:v>
                </c:pt>
                <c:pt idx="749">
                  <c:v>40402</c:v>
                </c:pt>
                <c:pt idx="750">
                  <c:v>40403</c:v>
                </c:pt>
                <c:pt idx="751">
                  <c:v>40406</c:v>
                </c:pt>
                <c:pt idx="752">
                  <c:v>40407</c:v>
                </c:pt>
                <c:pt idx="753">
                  <c:v>40408</c:v>
                </c:pt>
                <c:pt idx="754">
                  <c:v>40409</c:v>
                </c:pt>
                <c:pt idx="755">
                  <c:v>40410</c:v>
                </c:pt>
                <c:pt idx="756">
                  <c:v>40413</c:v>
                </c:pt>
                <c:pt idx="757">
                  <c:v>40414</c:v>
                </c:pt>
                <c:pt idx="758">
                  <c:v>40415</c:v>
                </c:pt>
                <c:pt idx="759">
                  <c:v>40416</c:v>
                </c:pt>
                <c:pt idx="760">
                  <c:v>40417</c:v>
                </c:pt>
                <c:pt idx="761">
                  <c:v>40420</c:v>
                </c:pt>
                <c:pt idx="762">
                  <c:v>40421</c:v>
                </c:pt>
                <c:pt idx="763">
                  <c:v>40422</c:v>
                </c:pt>
                <c:pt idx="764">
                  <c:v>40423</c:v>
                </c:pt>
                <c:pt idx="765">
                  <c:v>40424</c:v>
                </c:pt>
                <c:pt idx="766">
                  <c:v>40427</c:v>
                </c:pt>
                <c:pt idx="767">
                  <c:v>40428</c:v>
                </c:pt>
                <c:pt idx="768">
                  <c:v>40429</c:v>
                </c:pt>
                <c:pt idx="769">
                  <c:v>40430</c:v>
                </c:pt>
                <c:pt idx="770">
                  <c:v>40431</c:v>
                </c:pt>
                <c:pt idx="771">
                  <c:v>40434</c:v>
                </c:pt>
                <c:pt idx="772">
                  <c:v>40435</c:v>
                </c:pt>
                <c:pt idx="773">
                  <c:v>40436</c:v>
                </c:pt>
                <c:pt idx="774">
                  <c:v>40437</c:v>
                </c:pt>
                <c:pt idx="775">
                  <c:v>40438</c:v>
                </c:pt>
                <c:pt idx="776">
                  <c:v>40441</c:v>
                </c:pt>
                <c:pt idx="777">
                  <c:v>40442</c:v>
                </c:pt>
                <c:pt idx="778">
                  <c:v>40443</c:v>
                </c:pt>
                <c:pt idx="779">
                  <c:v>40444</c:v>
                </c:pt>
                <c:pt idx="780">
                  <c:v>40445</c:v>
                </c:pt>
                <c:pt idx="781">
                  <c:v>40448</c:v>
                </c:pt>
                <c:pt idx="782">
                  <c:v>40449</c:v>
                </c:pt>
                <c:pt idx="783">
                  <c:v>40450</c:v>
                </c:pt>
                <c:pt idx="784">
                  <c:v>40451</c:v>
                </c:pt>
                <c:pt idx="785">
                  <c:v>40452</c:v>
                </c:pt>
                <c:pt idx="786">
                  <c:v>40455</c:v>
                </c:pt>
                <c:pt idx="787">
                  <c:v>40456</c:v>
                </c:pt>
                <c:pt idx="788">
                  <c:v>40457</c:v>
                </c:pt>
                <c:pt idx="789">
                  <c:v>40458</c:v>
                </c:pt>
                <c:pt idx="790">
                  <c:v>40459</c:v>
                </c:pt>
                <c:pt idx="791">
                  <c:v>40462</c:v>
                </c:pt>
                <c:pt idx="792">
                  <c:v>40463</c:v>
                </c:pt>
                <c:pt idx="793">
                  <c:v>40464</c:v>
                </c:pt>
                <c:pt idx="794">
                  <c:v>40465</c:v>
                </c:pt>
                <c:pt idx="795">
                  <c:v>40466</c:v>
                </c:pt>
                <c:pt idx="796">
                  <c:v>40469</c:v>
                </c:pt>
                <c:pt idx="797">
                  <c:v>40470</c:v>
                </c:pt>
                <c:pt idx="798">
                  <c:v>40471</c:v>
                </c:pt>
                <c:pt idx="799">
                  <c:v>40472</c:v>
                </c:pt>
                <c:pt idx="800">
                  <c:v>40473</c:v>
                </c:pt>
                <c:pt idx="801">
                  <c:v>40476</c:v>
                </c:pt>
                <c:pt idx="802">
                  <c:v>40477</c:v>
                </c:pt>
                <c:pt idx="803">
                  <c:v>40478</c:v>
                </c:pt>
                <c:pt idx="804">
                  <c:v>40479</c:v>
                </c:pt>
                <c:pt idx="805">
                  <c:v>40480</c:v>
                </c:pt>
                <c:pt idx="806">
                  <c:v>40483</c:v>
                </c:pt>
                <c:pt idx="807">
                  <c:v>40484</c:v>
                </c:pt>
                <c:pt idx="808">
                  <c:v>40485</c:v>
                </c:pt>
                <c:pt idx="809">
                  <c:v>40486</c:v>
                </c:pt>
                <c:pt idx="810">
                  <c:v>40487</c:v>
                </c:pt>
                <c:pt idx="811">
                  <c:v>40490</c:v>
                </c:pt>
                <c:pt idx="812">
                  <c:v>40491</c:v>
                </c:pt>
                <c:pt idx="813">
                  <c:v>40492</c:v>
                </c:pt>
                <c:pt idx="814">
                  <c:v>40493</c:v>
                </c:pt>
                <c:pt idx="815">
                  <c:v>40494</c:v>
                </c:pt>
                <c:pt idx="816">
                  <c:v>40497</c:v>
                </c:pt>
                <c:pt idx="817">
                  <c:v>40498</c:v>
                </c:pt>
                <c:pt idx="818">
                  <c:v>40499</c:v>
                </c:pt>
                <c:pt idx="819">
                  <c:v>40500</c:v>
                </c:pt>
                <c:pt idx="820">
                  <c:v>40501</c:v>
                </c:pt>
                <c:pt idx="821">
                  <c:v>40504</c:v>
                </c:pt>
                <c:pt idx="822">
                  <c:v>40505</c:v>
                </c:pt>
                <c:pt idx="823">
                  <c:v>40506</c:v>
                </c:pt>
                <c:pt idx="824">
                  <c:v>40507</c:v>
                </c:pt>
                <c:pt idx="825">
                  <c:v>40508</c:v>
                </c:pt>
                <c:pt idx="826">
                  <c:v>40511</c:v>
                </c:pt>
                <c:pt idx="827">
                  <c:v>40512</c:v>
                </c:pt>
                <c:pt idx="828">
                  <c:v>40513</c:v>
                </c:pt>
                <c:pt idx="829">
                  <c:v>40514</c:v>
                </c:pt>
                <c:pt idx="830">
                  <c:v>40515</c:v>
                </c:pt>
                <c:pt idx="831">
                  <c:v>40518</c:v>
                </c:pt>
                <c:pt idx="832">
                  <c:v>40519</c:v>
                </c:pt>
                <c:pt idx="833">
                  <c:v>40520</c:v>
                </c:pt>
                <c:pt idx="834">
                  <c:v>40521</c:v>
                </c:pt>
                <c:pt idx="835">
                  <c:v>40522</c:v>
                </c:pt>
                <c:pt idx="836">
                  <c:v>40525</c:v>
                </c:pt>
                <c:pt idx="837">
                  <c:v>40526</c:v>
                </c:pt>
                <c:pt idx="838">
                  <c:v>40527</c:v>
                </c:pt>
                <c:pt idx="839">
                  <c:v>40528</c:v>
                </c:pt>
                <c:pt idx="840">
                  <c:v>40529</c:v>
                </c:pt>
                <c:pt idx="841">
                  <c:v>40532</c:v>
                </c:pt>
                <c:pt idx="842">
                  <c:v>40533</c:v>
                </c:pt>
                <c:pt idx="843">
                  <c:v>40534</c:v>
                </c:pt>
                <c:pt idx="844">
                  <c:v>40535</c:v>
                </c:pt>
                <c:pt idx="845">
                  <c:v>40536</c:v>
                </c:pt>
                <c:pt idx="846">
                  <c:v>40539</c:v>
                </c:pt>
                <c:pt idx="847">
                  <c:v>40540</c:v>
                </c:pt>
                <c:pt idx="848">
                  <c:v>40541</c:v>
                </c:pt>
                <c:pt idx="849">
                  <c:v>40542</c:v>
                </c:pt>
                <c:pt idx="850">
                  <c:v>40543</c:v>
                </c:pt>
                <c:pt idx="851">
                  <c:v>40546</c:v>
                </c:pt>
                <c:pt idx="852">
                  <c:v>40547</c:v>
                </c:pt>
                <c:pt idx="853">
                  <c:v>40548</c:v>
                </c:pt>
                <c:pt idx="854">
                  <c:v>40549</c:v>
                </c:pt>
                <c:pt idx="855">
                  <c:v>40550</c:v>
                </c:pt>
                <c:pt idx="856">
                  <c:v>40553</c:v>
                </c:pt>
                <c:pt idx="857">
                  <c:v>40554</c:v>
                </c:pt>
                <c:pt idx="858">
                  <c:v>40555</c:v>
                </c:pt>
                <c:pt idx="859">
                  <c:v>40556</c:v>
                </c:pt>
                <c:pt idx="860">
                  <c:v>40557</c:v>
                </c:pt>
                <c:pt idx="861">
                  <c:v>40560</c:v>
                </c:pt>
                <c:pt idx="862">
                  <c:v>40561</c:v>
                </c:pt>
                <c:pt idx="863">
                  <c:v>40562</c:v>
                </c:pt>
                <c:pt idx="864">
                  <c:v>40563</c:v>
                </c:pt>
                <c:pt idx="865">
                  <c:v>40564</c:v>
                </c:pt>
                <c:pt idx="866">
                  <c:v>40567</c:v>
                </c:pt>
                <c:pt idx="867">
                  <c:v>40568</c:v>
                </c:pt>
                <c:pt idx="868">
                  <c:v>40569</c:v>
                </c:pt>
                <c:pt idx="869">
                  <c:v>40570</c:v>
                </c:pt>
                <c:pt idx="870">
                  <c:v>40571</c:v>
                </c:pt>
                <c:pt idx="871">
                  <c:v>40574</c:v>
                </c:pt>
                <c:pt idx="872">
                  <c:v>40575</c:v>
                </c:pt>
                <c:pt idx="873">
                  <c:v>40576</c:v>
                </c:pt>
                <c:pt idx="874">
                  <c:v>40577</c:v>
                </c:pt>
                <c:pt idx="875">
                  <c:v>40578</c:v>
                </c:pt>
                <c:pt idx="876">
                  <c:v>40581</c:v>
                </c:pt>
                <c:pt idx="877">
                  <c:v>40582</c:v>
                </c:pt>
                <c:pt idx="878">
                  <c:v>40583</c:v>
                </c:pt>
                <c:pt idx="879">
                  <c:v>40584</c:v>
                </c:pt>
                <c:pt idx="880">
                  <c:v>40585</c:v>
                </c:pt>
                <c:pt idx="881">
                  <c:v>40588</c:v>
                </c:pt>
                <c:pt idx="882">
                  <c:v>40589</c:v>
                </c:pt>
                <c:pt idx="883">
                  <c:v>40590</c:v>
                </c:pt>
                <c:pt idx="884">
                  <c:v>40591</c:v>
                </c:pt>
                <c:pt idx="885">
                  <c:v>40592</c:v>
                </c:pt>
                <c:pt idx="886">
                  <c:v>40595</c:v>
                </c:pt>
                <c:pt idx="887">
                  <c:v>40596</c:v>
                </c:pt>
                <c:pt idx="888">
                  <c:v>40597</c:v>
                </c:pt>
                <c:pt idx="889">
                  <c:v>40598</c:v>
                </c:pt>
                <c:pt idx="890">
                  <c:v>40599</c:v>
                </c:pt>
                <c:pt idx="891">
                  <c:v>40602</c:v>
                </c:pt>
                <c:pt idx="892">
                  <c:v>40603</c:v>
                </c:pt>
                <c:pt idx="893">
                  <c:v>40604</c:v>
                </c:pt>
                <c:pt idx="894">
                  <c:v>40605</c:v>
                </c:pt>
                <c:pt idx="895">
                  <c:v>40606</c:v>
                </c:pt>
                <c:pt idx="896">
                  <c:v>40609</c:v>
                </c:pt>
                <c:pt idx="897">
                  <c:v>40610</c:v>
                </c:pt>
                <c:pt idx="898">
                  <c:v>40611</c:v>
                </c:pt>
                <c:pt idx="899">
                  <c:v>40612</c:v>
                </c:pt>
                <c:pt idx="900">
                  <c:v>40613</c:v>
                </c:pt>
                <c:pt idx="901">
                  <c:v>40616</c:v>
                </c:pt>
                <c:pt idx="902">
                  <c:v>40617</c:v>
                </c:pt>
                <c:pt idx="903">
                  <c:v>40618</c:v>
                </c:pt>
                <c:pt idx="904">
                  <c:v>40619</c:v>
                </c:pt>
                <c:pt idx="905">
                  <c:v>40620</c:v>
                </c:pt>
                <c:pt idx="906">
                  <c:v>40623</c:v>
                </c:pt>
                <c:pt idx="907">
                  <c:v>40624</c:v>
                </c:pt>
                <c:pt idx="908">
                  <c:v>40625</c:v>
                </c:pt>
                <c:pt idx="909">
                  <c:v>40626</c:v>
                </c:pt>
                <c:pt idx="910">
                  <c:v>40627</c:v>
                </c:pt>
                <c:pt idx="911">
                  <c:v>40630</c:v>
                </c:pt>
                <c:pt idx="912">
                  <c:v>40631</c:v>
                </c:pt>
                <c:pt idx="913">
                  <c:v>40632</c:v>
                </c:pt>
                <c:pt idx="914">
                  <c:v>40633</c:v>
                </c:pt>
                <c:pt idx="915">
                  <c:v>40634</c:v>
                </c:pt>
                <c:pt idx="916">
                  <c:v>40637</c:v>
                </c:pt>
                <c:pt idx="917">
                  <c:v>40638</c:v>
                </c:pt>
                <c:pt idx="918">
                  <c:v>40639</c:v>
                </c:pt>
                <c:pt idx="919">
                  <c:v>40640</c:v>
                </c:pt>
                <c:pt idx="920">
                  <c:v>40641</c:v>
                </c:pt>
                <c:pt idx="921">
                  <c:v>40644</c:v>
                </c:pt>
                <c:pt idx="922">
                  <c:v>40645</c:v>
                </c:pt>
                <c:pt idx="923">
                  <c:v>40646</c:v>
                </c:pt>
                <c:pt idx="924">
                  <c:v>40647</c:v>
                </c:pt>
                <c:pt idx="925">
                  <c:v>40648</c:v>
                </c:pt>
                <c:pt idx="926">
                  <c:v>40651</c:v>
                </c:pt>
                <c:pt idx="927">
                  <c:v>40652</c:v>
                </c:pt>
                <c:pt idx="928">
                  <c:v>40653</c:v>
                </c:pt>
                <c:pt idx="929">
                  <c:v>40654</c:v>
                </c:pt>
                <c:pt idx="930">
                  <c:v>40655</c:v>
                </c:pt>
                <c:pt idx="931">
                  <c:v>40658</c:v>
                </c:pt>
                <c:pt idx="932">
                  <c:v>40659</c:v>
                </c:pt>
                <c:pt idx="933">
                  <c:v>40660</c:v>
                </c:pt>
                <c:pt idx="934">
                  <c:v>40661</c:v>
                </c:pt>
                <c:pt idx="935">
                  <c:v>40662</c:v>
                </c:pt>
                <c:pt idx="936">
                  <c:v>40665</c:v>
                </c:pt>
                <c:pt idx="937">
                  <c:v>40666</c:v>
                </c:pt>
                <c:pt idx="938">
                  <c:v>40667</c:v>
                </c:pt>
                <c:pt idx="939">
                  <c:v>40668</c:v>
                </c:pt>
                <c:pt idx="940">
                  <c:v>40669</c:v>
                </c:pt>
                <c:pt idx="941">
                  <c:v>40672</c:v>
                </c:pt>
                <c:pt idx="942">
                  <c:v>40673</c:v>
                </c:pt>
                <c:pt idx="943">
                  <c:v>40674</c:v>
                </c:pt>
                <c:pt idx="944">
                  <c:v>40675</c:v>
                </c:pt>
                <c:pt idx="945">
                  <c:v>40676</c:v>
                </c:pt>
                <c:pt idx="946">
                  <c:v>40679</c:v>
                </c:pt>
                <c:pt idx="947">
                  <c:v>40680</c:v>
                </c:pt>
                <c:pt idx="948">
                  <c:v>40681</c:v>
                </c:pt>
                <c:pt idx="949">
                  <c:v>40682</c:v>
                </c:pt>
                <c:pt idx="950">
                  <c:v>40683</c:v>
                </c:pt>
                <c:pt idx="951">
                  <c:v>40686</c:v>
                </c:pt>
                <c:pt idx="952">
                  <c:v>40687</c:v>
                </c:pt>
                <c:pt idx="953">
                  <c:v>40688</c:v>
                </c:pt>
                <c:pt idx="954">
                  <c:v>40689</c:v>
                </c:pt>
                <c:pt idx="955">
                  <c:v>40690</c:v>
                </c:pt>
                <c:pt idx="956">
                  <c:v>40693</c:v>
                </c:pt>
                <c:pt idx="957">
                  <c:v>40694</c:v>
                </c:pt>
                <c:pt idx="958">
                  <c:v>40695</c:v>
                </c:pt>
                <c:pt idx="959">
                  <c:v>40696</c:v>
                </c:pt>
                <c:pt idx="960">
                  <c:v>40697</c:v>
                </c:pt>
                <c:pt idx="961">
                  <c:v>40700</c:v>
                </c:pt>
                <c:pt idx="962">
                  <c:v>40701</c:v>
                </c:pt>
                <c:pt idx="963">
                  <c:v>40702</c:v>
                </c:pt>
                <c:pt idx="964">
                  <c:v>40703</c:v>
                </c:pt>
                <c:pt idx="965">
                  <c:v>40704</c:v>
                </c:pt>
                <c:pt idx="966">
                  <c:v>40707</c:v>
                </c:pt>
                <c:pt idx="967">
                  <c:v>40708</c:v>
                </c:pt>
                <c:pt idx="968">
                  <c:v>40709</c:v>
                </c:pt>
                <c:pt idx="969">
                  <c:v>40710</c:v>
                </c:pt>
                <c:pt idx="970">
                  <c:v>40711</c:v>
                </c:pt>
                <c:pt idx="971">
                  <c:v>40714</c:v>
                </c:pt>
                <c:pt idx="972">
                  <c:v>40715</c:v>
                </c:pt>
                <c:pt idx="973">
                  <c:v>40716</c:v>
                </c:pt>
                <c:pt idx="974">
                  <c:v>40717</c:v>
                </c:pt>
                <c:pt idx="975">
                  <c:v>40718</c:v>
                </c:pt>
                <c:pt idx="976">
                  <c:v>40721</c:v>
                </c:pt>
                <c:pt idx="977">
                  <c:v>40722</c:v>
                </c:pt>
                <c:pt idx="978">
                  <c:v>40723</c:v>
                </c:pt>
                <c:pt idx="979">
                  <c:v>40724</c:v>
                </c:pt>
                <c:pt idx="980">
                  <c:v>40725</c:v>
                </c:pt>
                <c:pt idx="981">
                  <c:v>40728</c:v>
                </c:pt>
                <c:pt idx="982">
                  <c:v>40729</c:v>
                </c:pt>
                <c:pt idx="983">
                  <c:v>40730</c:v>
                </c:pt>
                <c:pt idx="984">
                  <c:v>40731</c:v>
                </c:pt>
                <c:pt idx="985">
                  <c:v>40732</c:v>
                </c:pt>
                <c:pt idx="986">
                  <c:v>40735</c:v>
                </c:pt>
                <c:pt idx="987">
                  <c:v>40736</c:v>
                </c:pt>
                <c:pt idx="988">
                  <c:v>40737</c:v>
                </c:pt>
                <c:pt idx="989">
                  <c:v>40738</c:v>
                </c:pt>
                <c:pt idx="990">
                  <c:v>40739</c:v>
                </c:pt>
                <c:pt idx="991">
                  <c:v>40742</c:v>
                </c:pt>
                <c:pt idx="992">
                  <c:v>40743</c:v>
                </c:pt>
                <c:pt idx="993">
                  <c:v>40744</c:v>
                </c:pt>
                <c:pt idx="994">
                  <c:v>40745</c:v>
                </c:pt>
                <c:pt idx="995">
                  <c:v>40746</c:v>
                </c:pt>
                <c:pt idx="996">
                  <c:v>40749</c:v>
                </c:pt>
                <c:pt idx="997">
                  <c:v>40750</c:v>
                </c:pt>
                <c:pt idx="998">
                  <c:v>40751</c:v>
                </c:pt>
                <c:pt idx="999">
                  <c:v>40752</c:v>
                </c:pt>
                <c:pt idx="1000">
                  <c:v>40753</c:v>
                </c:pt>
                <c:pt idx="1001">
                  <c:v>40756</c:v>
                </c:pt>
                <c:pt idx="1002">
                  <c:v>40757</c:v>
                </c:pt>
                <c:pt idx="1003">
                  <c:v>40758</c:v>
                </c:pt>
                <c:pt idx="1004">
                  <c:v>40759</c:v>
                </c:pt>
                <c:pt idx="1005">
                  <c:v>40760</c:v>
                </c:pt>
                <c:pt idx="1006">
                  <c:v>40763</c:v>
                </c:pt>
                <c:pt idx="1007">
                  <c:v>40764</c:v>
                </c:pt>
                <c:pt idx="1008">
                  <c:v>40765</c:v>
                </c:pt>
                <c:pt idx="1009">
                  <c:v>40766</c:v>
                </c:pt>
                <c:pt idx="1010">
                  <c:v>40767</c:v>
                </c:pt>
                <c:pt idx="1011">
                  <c:v>40770</c:v>
                </c:pt>
                <c:pt idx="1012">
                  <c:v>40771</c:v>
                </c:pt>
                <c:pt idx="1013">
                  <c:v>40772</c:v>
                </c:pt>
                <c:pt idx="1014">
                  <c:v>40773</c:v>
                </c:pt>
                <c:pt idx="1015">
                  <c:v>40774</c:v>
                </c:pt>
                <c:pt idx="1016">
                  <c:v>40777</c:v>
                </c:pt>
                <c:pt idx="1017">
                  <c:v>40778</c:v>
                </c:pt>
                <c:pt idx="1018">
                  <c:v>40779</c:v>
                </c:pt>
                <c:pt idx="1019">
                  <c:v>40780</c:v>
                </c:pt>
                <c:pt idx="1020">
                  <c:v>40781</c:v>
                </c:pt>
                <c:pt idx="1021">
                  <c:v>40784</c:v>
                </c:pt>
                <c:pt idx="1022">
                  <c:v>40785</c:v>
                </c:pt>
                <c:pt idx="1023">
                  <c:v>40786</c:v>
                </c:pt>
                <c:pt idx="1024">
                  <c:v>40787</c:v>
                </c:pt>
                <c:pt idx="1025">
                  <c:v>40788</c:v>
                </c:pt>
                <c:pt idx="1026">
                  <c:v>40791</c:v>
                </c:pt>
                <c:pt idx="1027">
                  <c:v>40792</c:v>
                </c:pt>
                <c:pt idx="1028">
                  <c:v>40793</c:v>
                </c:pt>
                <c:pt idx="1029">
                  <c:v>40794</c:v>
                </c:pt>
                <c:pt idx="1030">
                  <c:v>40795</c:v>
                </c:pt>
                <c:pt idx="1031">
                  <c:v>40798</c:v>
                </c:pt>
                <c:pt idx="1032">
                  <c:v>40799</c:v>
                </c:pt>
                <c:pt idx="1033">
                  <c:v>40800</c:v>
                </c:pt>
                <c:pt idx="1034">
                  <c:v>40801</c:v>
                </c:pt>
                <c:pt idx="1035">
                  <c:v>40802</c:v>
                </c:pt>
                <c:pt idx="1036">
                  <c:v>40805</c:v>
                </c:pt>
                <c:pt idx="1037">
                  <c:v>40806</c:v>
                </c:pt>
                <c:pt idx="1038">
                  <c:v>40807</c:v>
                </c:pt>
                <c:pt idx="1039">
                  <c:v>40808</c:v>
                </c:pt>
                <c:pt idx="1040">
                  <c:v>40809</c:v>
                </c:pt>
                <c:pt idx="1041">
                  <c:v>40812</c:v>
                </c:pt>
                <c:pt idx="1042">
                  <c:v>40813</c:v>
                </c:pt>
                <c:pt idx="1043">
                  <c:v>40814</c:v>
                </c:pt>
                <c:pt idx="1044">
                  <c:v>40815</c:v>
                </c:pt>
                <c:pt idx="1045">
                  <c:v>40816</c:v>
                </c:pt>
                <c:pt idx="1046">
                  <c:v>40819</c:v>
                </c:pt>
                <c:pt idx="1047">
                  <c:v>40820</c:v>
                </c:pt>
                <c:pt idx="1048">
                  <c:v>40821</c:v>
                </c:pt>
                <c:pt idx="1049">
                  <c:v>40822</c:v>
                </c:pt>
                <c:pt idx="1050">
                  <c:v>40823</c:v>
                </c:pt>
                <c:pt idx="1051">
                  <c:v>40826</c:v>
                </c:pt>
                <c:pt idx="1052">
                  <c:v>40827</c:v>
                </c:pt>
                <c:pt idx="1053">
                  <c:v>40828</c:v>
                </c:pt>
                <c:pt idx="1054">
                  <c:v>40829</c:v>
                </c:pt>
                <c:pt idx="1055">
                  <c:v>40830</c:v>
                </c:pt>
                <c:pt idx="1056">
                  <c:v>40833</c:v>
                </c:pt>
                <c:pt idx="1057">
                  <c:v>40834</c:v>
                </c:pt>
                <c:pt idx="1058">
                  <c:v>40835</c:v>
                </c:pt>
                <c:pt idx="1059">
                  <c:v>40836</c:v>
                </c:pt>
                <c:pt idx="1060">
                  <c:v>40837</c:v>
                </c:pt>
                <c:pt idx="1061">
                  <c:v>40840</c:v>
                </c:pt>
                <c:pt idx="1062">
                  <c:v>40841</c:v>
                </c:pt>
                <c:pt idx="1063">
                  <c:v>40842</c:v>
                </c:pt>
                <c:pt idx="1064">
                  <c:v>40843</c:v>
                </c:pt>
                <c:pt idx="1065">
                  <c:v>40844</c:v>
                </c:pt>
                <c:pt idx="1066">
                  <c:v>40847</c:v>
                </c:pt>
                <c:pt idx="1067">
                  <c:v>40848</c:v>
                </c:pt>
                <c:pt idx="1068">
                  <c:v>40849</c:v>
                </c:pt>
                <c:pt idx="1069">
                  <c:v>40850</c:v>
                </c:pt>
                <c:pt idx="1070">
                  <c:v>40851</c:v>
                </c:pt>
                <c:pt idx="1071">
                  <c:v>40854</c:v>
                </c:pt>
                <c:pt idx="1072">
                  <c:v>40855</c:v>
                </c:pt>
                <c:pt idx="1073">
                  <c:v>40856</c:v>
                </c:pt>
                <c:pt idx="1074">
                  <c:v>40857</c:v>
                </c:pt>
                <c:pt idx="1075">
                  <c:v>40858</c:v>
                </c:pt>
                <c:pt idx="1076">
                  <c:v>40861</c:v>
                </c:pt>
                <c:pt idx="1077">
                  <c:v>40862</c:v>
                </c:pt>
                <c:pt idx="1078">
                  <c:v>40863</c:v>
                </c:pt>
                <c:pt idx="1079">
                  <c:v>40864</c:v>
                </c:pt>
                <c:pt idx="1080">
                  <c:v>40865</c:v>
                </c:pt>
                <c:pt idx="1081">
                  <c:v>40868</c:v>
                </c:pt>
                <c:pt idx="1082">
                  <c:v>40869</c:v>
                </c:pt>
                <c:pt idx="1083">
                  <c:v>40870</c:v>
                </c:pt>
                <c:pt idx="1084">
                  <c:v>40871</c:v>
                </c:pt>
                <c:pt idx="1085">
                  <c:v>40872</c:v>
                </c:pt>
                <c:pt idx="1086">
                  <c:v>40875</c:v>
                </c:pt>
                <c:pt idx="1087">
                  <c:v>40876</c:v>
                </c:pt>
                <c:pt idx="1088">
                  <c:v>40877</c:v>
                </c:pt>
                <c:pt idx="1089">
                  <c:v>40878</c:v>
                </c:pt>
                <c:pt idx="1090">
                  <c:v>40879</c:v>
                </c:pt>
                <c:pt idx="1091">
                  <c:v>40882</c:v>
                </c:pt>
                <c:pt idx="1092">
                  <c:v>40883</c:v>
                </c:pt>
                <c:pt idx="1093">
                  <c:v>40884</c:v>
                </c:pt>
                <c:pt idx="1094">
                  <c:v>40885</c:v>
                </c:pt>
                <c:pt idx="1095">
                  <c:v>40886</c:v>
                </c:pt>
                <c:pt idx="1096">
                  <c:v>40889</c:v>
                </c:pt>
                <c:pt idx="1097">
                  <c:v>40890</c:v>
                </c:pt>
                <c:pt idx="1098">
                  <c:v>40891</c:v>
                </c:pt>
                <c:pt idx="1099">
                  <c:v>40892</c:v>
                </c:pt>
                <c:pt idx="1100">
                  <c:v>40893</c:v>
                </c:pt>
                <c:pt idx="1101">
                  <c:v>40896</c:v>
                </c:pt>
                <c:pt idx="1102">
                  <c:v>40897</c:v>
                </c:pt>
                <c:pt idx="1103">
                  <c:v>40898</c:v>
                </c:pt>
                <c:pt idx="1104">
                  <c:v>40899</c:v>
                </c:pt>
                <c:pt idx="1105">
                  <c:v>40900</c:v>
                </c:pt>
                <c:pt idx="1106">
                  <c:v>40903</c:v>
                </c:pt>
                <c:pt idx="1107">
                  <c:v>40904</c:v>
                </c:pt>
                <c:pt idx="1108">
                  <c:v>40905</c:v>
                </c:pt>
                <c:pt idx="1109">
                  <c:v>40906</c:v>
                </c:pt>
                <c:pt idx="1110">
                  <c:v>40907</c:v>
                </c:pt>
                <c:pt idx="1111">
                  <c:v>40910</c:v>
                </c:pt>
                <c:pt idx="1112">
                  <c:v>40911</c:v>
                </c:pt>
                <c:pt idx="1113">
                  <c:v>40912</c:v>
                </c:pt>
                <c:pt idx="1114">
                  <c:v>40913</c:v>
                </c:pt>
                <c:pt idx="1115">
                  <c:v>40914</c:v>
                </c:pt>
                <c:pt idx="1116">
                  <c:v>40917</c:v>
                </c:pt>
                <c:pt idx="1117">
                  <c:v>40918</c:v>
                </c:pt>
                <c:pt idx="1118">
                  <c:v>40919</c:v>
                </c:pt>
                <c:pt idx="1119">
                  <c:v>40920</c:v>
                </c:pt>
                <c:pt idx="1120">
                  <c:v>40921</c:v>
                </c:pt>
                <c:pt idx="1121">
                  <c:v>40924</c:v>
                </c:pt>
                <c:pt idx="1122">
                  <c:v>40925</c:v>
                </c:pt>
                <c:pt idx="1123">
                  <c:v>40926</c:v>
                </c:pt>
                <c:pt idx="1124">
                  <c:v>40927</c:v>
                </c:pt>
                <c:pt idx="1125">
                  <c:v>40928</c:v>
                </c:pt>
                <c:pt idx="1126">
                  <c:v>40931</c:v>
                </c:pt>
                <c:pt idx="1127">
                  <c:v>40932</c:v>
                </c:pt>
                <c:pt idx="1128">
                  <c:v>40933</c:v>
                </c:pt>
                <c:pt idx="1129">
                  <c:v>40934</c:v>
                </c:pt>
                <c:pt idx="1130">
                  <c:v>40935</c:v>
                </c:pt>
                <c:pt idx="1131">
                  <c:v>40938</c:v>
                </c:pt>
                <c:pt idx="1132">
                  <c:v>40939</c:v>
                </c:pt>
                <c:pt idx="1133">
                  <c:v>40940</c:v>
                </c:pt>
                <c:pt idx="1134">
                  <c:v>40941</c:v>
                </c:pt>
                <c:pt idx="1135">
                  <c:v>40942</c:v>
                </c:pt>
                <c:pt idx="1136">
                  <c:v>40945</c:v>
                </c:pt>
                <c:pt idx="1137">
                  <c:v>40946</c:v>
                </c:pt>
                <c:pt idx="1138">
                  <c:v>40947</c:v>
                </c:pt>
                <c:pt idx="1139">
                  <c:v>40948</c:v>
                </c:pt>
                <c:pt idx="1140">
                  <c:v>40949</c:v>
                </c:pt>
                <c:pt idx="1141">
                  <c:v>40952</c:v>
                </c:pt>
                <c:pt idx="1142">
                  <c:v>40953</c:v>
                </c:pt>
                <c:pt idx="1143">
                  <c:v>40954</c:v>
                </c:pt>
                <c:pt idx="1144">
                  <c:v>40955</c:v>
                </c:pt>
                <c:pt idx="1145">
                  <c:v>40956</c:v>
                </c:pt>
                <c:pt idx="1146">
                  <c:v>40959</c:v>
                </c:pt>
                <c:pt idx="1147">
                  <c:v>40960</c:v>
                </c:pt>
                <c:pt idx="1148">
                  <c:v>40961</c:v>
                </c:pt>
                <c:pt idx="1149">
                  <c:v>40962</c:v>
                </c:pt>
                <c:pt idx="1150">
                  <c:v>40963</c:v>
                </c:pt>
                <c:pt idx="1151">
                  <c:v>40966</c:v>
                </c:pt>
                <c:pt idx="1152">
                  <c:v>40967</c:v>
                </c:pt>
                <c:pt idx="1153">
                  <c:v>40968</c:v>
                </c:pt>
                <c:pt idx="1154">
                  <c:v>40969</c:v>
                </c:pt>
                <c:pt idx="1155">
                  <c:v>40970</c:v>
                </c:pt>
                <c:pt idx="1156">
                  <c:v>40973</c:v>
                </c:pt>
                <c:pt idx="1157">
                  <c:v>40974</c:v>
                </c:pt>
                <c:pt idx="1158">
                  <c:v>40975</c:v>
                </c:pt>
                <c:pt idx="1159">
                  <c:v>40976</c:v>
                </c:pt>
                <c:pt idx="1160">
                  <c:v>40977</c:v>
                </c:pt>
                <c:pt idx="1161">
                  <c:v>40980</c:v>
                </c:pt>
                <c:pt idx="1162">
                  <c:v>40981</c:v>
                </c:pt>
                <c:pt idx="1163">
                  <c:v>40982</c:v>
                </c:pt>
                <c:pt idx="1164">
                  <c:v>40983</c:v>
                </c:pt>
                <c:pt idx="1165">
                  <c:v>40984</c:v>
                </c:pt>
                <c:pt idx="1166">
                  <c:v>40987</c:v>
                </c:pt>
                <c:pt idx="1167">
                  <c:v>40988</c:v>
                </c:pt>
                <c:pt idx="1168">
                  <c:v>40989</c:v>
                </c:pt>
                <c:pt idx="1169">
                  <c:v>40990</c:v>
                </c:pt>
                <c:pt idx="1170">
                  <c:v>40991</c:v>
                </c:pt>
                <c:pt idx="1171">
                  <c:v>40994</c:v>
                </c:pt>
                <c:pt idx="1172">
                  <c:v>40995</c:v>
                </c:pt>
                <c:pt idx="1173">
                  <c:v>40996</c:v>
                </c:pt>
                <c:pt idx="1174">
                  <c:v>40997</c:v>
                </c:pt>
                <c:pt idx="1175">
                  <c:v>40998</c:v>
                </c:pt>
                <c:pt idx="1176">
                  <c:v>41001</c:v>
                </c:pt>
                <c:pt idx="1177">
                  <c:v>41002</c:v>
                </c:pt>
                <c:pt idx="1178">
                  <c:v>41003</c:v>
                </c:pt>
                <c:pt idx="1179">
                  <c:v>41004</c:v>
                </c:pt>
                <c:pt idx="1180">
                  <c:v>41005</c:v>
                </c:pt>
                <c:pt idx="1181">
                  <c:v>41008</c:v>
                </c:pt>
                <c:pt idx="1182">
                  <c:v>41009</c:v>
                </c:pt>
                <c:pt idx="1183">
                  <c:v>41010</c:v>
                </c:pt>
                <c:pt idx="1184">
                  <c:v>41011</c:v>
                </c:pt>
                <c:pt idx="1185">
                  <c:v>41012</c:v>
                </c:pt>
                <c:pt idx="1186">
                  <c:v>41015</c:v>
                </c:pt>
                <c:pt idx="1187">
                  <c:v>41016</c:v>
                </c:pt>
                <c:pt idx="1188">
                  <c:v>41017</c:v>
                </c:pt>
                <c:pt idx="1189">
                  <c:v>41018</c:v>
                </c:pt>
                <c:pt idx="1190">
                  <c:v>41019</c:v>
                </c:pt>
                <c:pt idx="1191">
                  <c:v>41022</c:v>
                </c:pt>
                <c:pt idx="1192">
                  <c:v>41023</c:v>
                </c:pt>
                <c:pt idx="1193">
                  <c:v>41024</c:v>
                </c:pt>
                <c:pt idx="1194">
                  <c:v>41025</c:v>
                </c:pt>
                <c:pt idx="1195">
                  <c:v>41026</c:v>
                </c:pt>
                <c:pt idx="1196">
                  <c:v>41029</c:v>
                </c:pt>
                <c:pt idx="1197">
                  <c:v>41030</c:v>
                </c:pt>
                <c:pt idx="1198">
                  <c:v>41031</c:v>
                </c:pt>
                <c:pt idx="1199">
                  <c:v>41032</c:v>
                </c:pt>
                <c:pt idx="1200">
                  <c:v>41033</c:v>
                </c:pt>
                <c:pt idx="1201">
                  <c:v>41036</c:v>
                </c:pt>
                <c:pt idx="1202">
                  <c:v>41037</c:v>
                </c:pt>
                <c:pt idx="1203">
                  <c:v>41038</c:v>
                </c:pt>
                <c:pt idx="1204">
                  <c:v>41039</c:v>
                </c:pt>
                <c:pt idx="1205">
                  <c:v>41040</c:v>
                </c:pt>
                <c:pt idx="1206">
                  <c:v>41043</c:v>
                </c:pt>
                <c:pt idx="1207">
                  <c:v>41044</c:v>
                </c:pt>
                <c:pt idx="1208">
                  <c:v>41045</c:v>
                </c:pt>
                <c:pt idx="1209">
                  <c:v>41046</c:v>
                </c:pt>
                <c:pt idx="1210">
                  <c:v>41047</c:v>
                </c:pt>
                <c:pt idx="1211">
                  <c:v>41050</c:v>
                </c:pt>
                <c:pt idx="1212">
                  <c:v>41051</c:v>
                </c:pt>
                <c:pt idx="1213">
                  <c:v>41052</c:v>
                </c:pt>
                <c:pt idx="1214">
                  <c:v>41053</c:v>
                </c:pt>
                <c:pt idx="1215">
                  <c:v>41054</c:v>
                </c:pt>
                <c:pt idx="1216">
                  <c:v>41057</c:v>
                </c:pt>
                <c:pt idx="1217">
                  <c:v>41058</c:v>
                </c:pt>
                <c:pt idx="1218">
                  <c:v>41059</c:v>
                </c:pt>
                <c:pt idx="1219">
                  <c:v>41060</c:v>
                </c:pt>
                <c:pt idx="1220">
                  <c:v>41061</c:v>
                </c:pt>
                <c:pt idx="1221">
                  <c:v>41064</c:v>
                </c:pt>
                <c:pt idx="1222">
                  <c:v>41065</c:v>
                </c:pt>
                <c:pt idx="1223">
                  <c:v>41066</c:v>
                </c:pt>
                <c:pt idx="1224">
                  <c:v>41067</c:v>
                </c:pt>
                <c:pt idx="1225">
                  <c:v>41068</c:v>
                </c:pt>
                <c:pt idx="1226">
                  <c:v>41071</c:v>
                </c:pt>
                <c:pt idx="1227">
                  <c:v>41072</c:v>
                </c:pt>
                <c:pt idx="1228">
                  <c:v>41073</c:v>
                </c:pt>
                <c:pt idx="1229">
                  <c:v>41074</c:v>
                </c:pt>
                <c:pt idx="1230">
                  <c:v>41075</c:v>
                </c:pt>
                <c:pt idx="1231">
                  <c:v>41078</c:v>
                </c:pt>
                <c:pt idx="1232">
                  <c:v>41079</c:v>
                </c:pt>
                <c:pt idx="1233">
                  <c:v>41080</c:v>
                </c:pt>
                <c:pt idx="1234">
                  <c:v>41081</c:v>
                </c:pt>
                <c:pt idx="1235">
                  <c:v>41082</c:v>
                </c:pt>
                <c:pt idx="1236">
                  <c:v>41085</c:v>
                </c:pt>
                <c:pt idx="1237">
                  <c:v>41086</c:v>
                </c:pt>
                <c:pt idx="1238">
                  <c:v>41087</c:v>
                </c:pt>
                <c:pt idx="1239">
                  <c:v>41088</c:v>
                </c:pt>
                <c:pt idx="1240">
                  <c:v>41089</c:v>
                </c:pt>
                <c:pt idx="1241">
                  <c:v>41092</c:v>
                </c:pt>
                <c:pt idx="1242">
                  <c:v>41093</c:v>
                </c:pt>
                <c:pt idx="1243">
                  <c:v>41094</c:v>
                </c:pt>
                <c:pt idx="1244">
                  <c:v>41095</c:v>
                </c:pt>
                <c:pt idx="1245">
                  <c:v>41096</c:v>
                </c:pt>
                <c:pt idx="1246">
                  <c:v>41099</c:v>
                </c:pt>
                <c:pt idx="1247">
                  <c:v>41100</c:v>
                </c:pt>
                <c:pt idx="1248">
                  <c:v>41101</c:v>
                </c:pt>
                <c:pt idx="1249">
                  <c:v>41102</c:v>
                </c:pt>
                <c:pt idx="1250">
                  <c:v>41103</c:v>
                </c:pt>
                <c:pt idx="1251">
                  <c:v>41106</c:v>
                </c:pt>
                <c:pt idx="1252">
                  <c:v>41107</c:v>
                </c:pt>
                <c:pt idx="1253">
                  <c:v>41108</c:v>
                </c:pt>
                <c:pt idx="1254">
                  <c:v>41109</c:v>
                </c:pt>
                <c:pt idx="1255">
                  <c:v>41110</c:v>
                </c:pt>
                <c:pt idx="1256">
                  <c:v>41113</c:v>
                </c:pt>
                <c:pt idx="1257">
                  <c:v>41114</c:v>
                </c:pt>
                <c:pt idx="1258">
                  <c:v>41115</c:v>
                </c:pt>
                <c:pt idx="1259">
                  <c:v>41116</c:v>
                </c:pt>
                <c:pt idx="1260">
                  <c:v>41117</c:v>
                </c:pt>
                <c:pt idx="1261">
                  <c:v>41120</c:v>
                </c:pt>
                <c:pt idx="1262">
                  <c:v>41121</c:v>
                </c:pt>
                <c:pt idx="1263">
                  <c:v>41122</c:v>
                </c:pt>
                <c:pt idx="1264">
                  <c:v>41123</c:v>
                </c:pt>
                <c:pt idx="1265">
                  <c:v>41124</c:v>
                </c:pt>
                <c:pt idx="1266">
                  <c:v>41127</c:v>
                </c:pt>
                <c:pt idx="1267">
                  <c:v>41128</c:v>
                </c:pt>
                <c:pt idx="1268">
                  <c:v>41129</c:v>
                </c:pt>
                <c:pt idx="1269">
                  <c:v>41130</c:v>
                </c:pt>
                <c:pt idx="1270">
                  <c:v>41131</c:v>
                </c:pt>
                <c:pt idx="1271">
                  <c:v>41134</c:v>
                </c:pt>
                <c:pt idx="1272">
                  <c:v>41135</c:v>
                </c:pt>
                <c:pt idx="1273">
                  <c:v>41136</c:v>
                </c:pt>
                <c:pt idx="1274">
                  <c:v>41137</c:v>
                </c:pt>
                <c:pt idx="1275">
                  <c:v>41138</c:v>
                </c:pt>
                <c:pt idx="1276">
                  <c:v>41141</c:v>
                </c:pt>
                <c:pt idx="1277">
                  <c:v>41142</c:v>
                </c:pt>
                <c:pt idx="1278">
                  <c:v>41143</c:v>
                </c:pt>
                <c:pt idx="1279">
                  <c:v>41144</c:v>
                </c:pt>
                <c:pt idx="1280">
                  <c:v>41145</c:v>
                </c:pt>
                <c:pt idx="1281">
                  <c:v>41148</c:v>
                </c:pt>
                <c:pt idx="1282">
                  <c:v>41149</c:v>
                </c:pt>
                <c:pt idx="1283">
                  <c:v>41150</c:v>
                </c:pt>
                <c:pt idx="1284">
                  <c:v>41151</c:v>
                </c:pt>
                <c:pt idx="1285">
                  <c:v>41152</c:v>
                </c:pt>
                <c:pt idx="1286">
                  <c:v>41155</c:v>
                </c:pt>
                <c:pt idx="1287">
                  <c:v>41156</c:v>
                </c:pt>
                <c:pt idx="1288">
                  <c:v>41157</c:v>
                </c:pt>
                <c:pt idx="1289">
                  <c:v>41158</c:v>
                </c:pt>
                <c:pt idx="1290">
                  <c:v>41159</c:v>
                </c:pt>
                <c:pt idx="1291">
                  <c:v>41162</c:v>
                </c:pt>
                <c:pt idx="1292">
                  <c:v>41163</c:v>
                </c:pt>
                <c:pt idx="1293">
                  <c:v>41164</c:v>
                </c:pt>
                <c:pt idx="1294">
                  <c:v>41165</c:v>
                </c:pt>
                <c:pt idx="1295">
                  <c:v>41166</c:v>
                </c:pt>
                <c:pt idx="1296">
                  <c:v>41169</c:v>
                </c:pt>
                <c:pt idx="1297">
                  <c:v>41170</c:v>
                </c:pt>
                <c:pt idx="1298">
                  <c:v>41171</c:v>
                </c:pt>
                <c:pt idx="1299">
                  <c:v>41172</c:v>
                </c:pt>
                <c:pt idx="1300">
                  <c:v>41173</c:v>
                </c:pt>
                <c:pt idx="1301">
                  <c:v>41176</c:v>
                </c:pt>
                <c:pt idx="1302">
                  <c:v>41177</c:v>
                </c:pt>
                <c:pt idx="1303">
                  <c:v>41178</c:v>
                </c:pt>
                <c:pt idx="1304">
                  <c:v>41179</c:v>
                </c:pt>
                <c:pt idx="1305">
                  <c:v>41180</c:v>
                </c:pt>
                <c:pt idx="1306">
                  <c:v>41183</c:v>
                </c:pt>
                <c:pt idx="1307">
                  <c:v>41184</c:v>
                </c:pt>
                <c:pt idx="1308">
                  <c:v>41185</c:v>
                </c:pt>
                <c:pt idx="1309">
                  <c:v>41186</c:v>
                </c:pt>
                <c:pt idx="1310">
                  <c:v>41187</c:v>
                </c:pt>
                <c:pt idx="1311">
                  <c:v>41190</c:v>
                </c:pt>
                <c:pt idx="1312">
                  <c:v>41191</c:v>
                </c:pt>
                <c:pt idx="1313">
                  <c:v>41192</c:v>
                </c:pt>
                <c:pt idx="1314">
                  <c:v>41193</c:v>
                </c:pt>
                <c:pt idx="1315">
                  <c:v>41194</c:v>
                </c:pt>
                <c:pt idx="1316">
                  <c:v>41197</c:v>
                </c:pt>
                <c:pt idx="1317">
                  <c:v>41198</c:v>
                </c:pt>
                <c:pt idx="1318">
                  <c:v>41199</c:v>
                </c:pt>
                <c:pt idx="1319">
                  <c:v>41200</c:v>
                </c:pt>
                <c:pt idx="1320">
                  <c:v>41201</c:v>
                </c:pt>
                <c:pt idx="1321">
                  <c:v>41204</c:v>
                </c:pt>
                <c:pt idx="1322">
                  <c:v>41205</c:v>
                </c:pt>
                <c:pt idx="1323">
                  <c:v>41206</c:v>
                </c:pt>
                <c:pt idx="1324">
                  <c:v>41207</c:v>
                </c:pt>
                <c:pt idx="1325">
                  <c:v>41208</c:v>
                </c:pt>
                <c:pt idx="1326">
                  <c:v>41211</c:v>
                </c:pt>
                <c:pt idx="1327">
                  <c:v>41212</c:v>
                </c:pt>
                <c:pt idx="1328">
                  <c:v>41213</c:v>
                </c:pt>
                <c:pt idx="1329">
                  <c:v>41214</c:v>
                </c:pt>
                <c:pt idx="1330">
                  <c:v>41215</c:v>
                </c:pt>
                <c:pt idx="1331">
                  <c:v>41218</c:v>
                </c:pt>
                <c:pt idx="1332">
                  <c:v>41219</c:v>
                </c:pt>
                <c:pt idx="1333">
                  <c:v>41220</c:v>
                </c:pt>
                <c:pt idx="1334">
                  <c:v>41221</c:v>
                </c:pt>
                <c:pt idx="1335">
                  <c:v>41222</c:v>
                </c:pt>
                <c:pt idx="1336">
                  <c:v>41225</c:v>
                </c:pt>
                <c:pt idx="1337">
                  <c:v>41226</c:v>
                </c:pt>
                <c:pt idx="1338">
                  <c:v>41227</c:v>
                </c:pt>
                <c:pt idx="1339">
                  <c:v>41228</c:v>
                </c:pt>
                <c:pt idx="1340">
                  <c:v>41229</c:v>
                </c:pt>
                <c:pt idx="1341">
                  <c:v>41232</c:v>
                </c:pt>
                <c:pt idx="1342">
                  <c:v>41233</c:v>
                </c:pt>
                <c:pt idx="1343">
                  <c:v>41234</c:v>
                </c:pt>
                <c:pt idx="1344">
                  <c:v>41235</c:v>
                </c:pt>
                <c:pt idx="1345">
                  <c:v>41236</c:v>
                </c:pt>
                <c:pt idx="1346">
                  <c:v>41239</c:v>
                </c:pt>
                <c:pt idx="1347">
                  <c:v>41240</c:v>
                </c:pt>
                <c:pt idx="1348">
                  <c:v>41241</c:v>
                </c:pt>
                <c:pt idx="1349">
                  <c:v>41242</c:v>
                </c:pt>
                <c:pt idx="1350">
                  <c:v>41243</c:v>
                </c:pt>
                <c:pt idx="1351">
                  <c:v>41246</c:v>
                </c:pt>
                <c:pt idx="1352">
                  <c:v>41247</c:v>
                </c:pt>
                <c:pt idx="1353">
                  <c:v>41248</c:v>
                </c:pt>
                <c:pt idx="1354">
                  <c:v>41249</c:v>
                </c:pt>
                <c:pt idx="1355">
                  <c:v>41250</c:v>
                </c:pt>
                <c:pt idx="1356">
                  <c:v>41253</c:v>
                </c:pt>
                <c:pt idx="1357">
                  <c:v>41254</c:v>
                </c:pt>
                <c:pt idx="1358">
                  <c:v>41255</c:v>
                </c:pt>
                <c:pt idx="1359">
                  <c:v>41256</c:v>
                </c:pt>
                <c:pt idx="1360">
                  <c:v>41257</c:v>
                </c:pt>
                <c:pt idx="1361">
                  <c:v>41260</c:v>
                </c:pt>
                <c:pt idx="1362">
                  <c:v>41261</c:v>
                </c:pt>
                <c:pt idx="1363">
                  <c:v>41262</c:v>
                </c:pt>
                <c:pt idx="1364">
                  <c:v>41263</c:v>
                </c:pt>
                <c:pt idx="1365">
                  <c:v>41264</c:v>
                </c:pt>
                <c:pt idx="1366">
                  <c:v>41267</c:v>
                </c:pt>
                <c:pt idx="1367">
                  <c:v>41268</c:v>
                </c:pt>
                <c:pt idx="1368">
                  <c:v>41269</c:v>
                </c:pt>
                <c:pt idx="1369">
                  <c:v>41270</c:v>
                </c:pt>
                <c:pt idx="1370">
                  <c:v>41271</c:v>
                </c:pt>
                <c:pt idx="1371">
                  <c:v>41274</c:v>
                </c:pt>
                <c:pt idx="1372">
                  <c:v>41275</c:v>
                </c:pt>
                <c:pt idx="1373">
                  <c:v>41276</c:v>
                </c:pt>
                <c:pt idx="1374">
                  <c:v>41277</c:v>
                </c:pt>
                <c:pt idx="1375">
                  <c:v>41278</c:v>
                </c:pt>
                <c:pt idx="1376">
                  <c:v>41281</c:v>
                </c:pt>
                <c:pt idx="1377">
                  <c:v>41282</c:v>
                </c:pt>
                <c:pt idx="1378">
                  <c:v>41283</c:v>
                </c:pt>
                <c:pt idx="1379">
                  <c:v>41284</c:v>
                </c:pt>
                <c:pt idx="1380">
                  <c:v>41285</c:v>
                </c:pt>
                <c:pt idx="1381">
                  <c:v>41288</c:v>
                </c:pt>
                <c:pt idx="1382">
                  <c:v>41289</c:v>
                </c:pt>
                <c:pt idx="1383">
                  <c:v>41290</c:v>
                </c:pt>
                <c:pt idx="1384">
                  <c:v>41291</c:v>
                </c:pt>
                <c:pt idx="1385">
                  <c:v>41292</c:v>
                </c:pt>
                <c:pt idx="1386">
                  <c:v>41295</c:v>
                </c:pt>
                <c:pt idx="1387">
                  <c:v>41296</c:v>
                </c:pt>
                <c:pt idx="1388">
                  <c:v>41297</c:v>
                </c:pt>
                <c:pt idx="1389">
                  <c:v>41298</c:v>
                </c:pt>
                <c:pt idx="1390">
                  <c:v>41299</c:v>
                </c:pt>
                <c:pt idx="1391">
                  <c:v>41302</c:v>
                </c:pt>
                <c:pt idx="1392">
                  <c:v>41303</c:v>
                </c:pt>
                <c:pt idx="1393">
                  <c:v>41304</c:v>
                </c:pt>
                <c:pt idx="1394">
                  <c:v>41305</c:v>
                </c:pt>
                <c:pt idx="1395">
                  <c:v>41306</c:v>
                </c:pt>
                <c:pt idx="1396">
                  <c:v>41309</c:v>
                </c:pt>
                <c:pt idx="1397">
                  <c:v>41310</c:v>
                </c:pt>
                <c:pt idx="1398">
                  <c:v>41311</c:v>
                </c:pt>
                <c:pt idx="1399">
                  <c:v>41312</c:v>
                </c:pt>
                <c:pt idx="1400">
                  <c:v>41313</c:v>
                </c:pt>
                <c:pt idx="1401">
                  <c:v>41316</c:v>
                </c:pt>
                <c:pt idx="1402">
                  <c:v>41317</c:v>
                </c:pt>
                <c:pt idx="1403">
                  <c:v>41318</c:v>
                </c:pt>
                <c:pt idx="1404">
                  <c:v>41319</c:v>
                </c:pt>
                <c:pt idx="1405">
                  <c:v>41320</c:v>
                </c:pt>
                <c:pt idx="1406">
                  <c:v>41323</c:v>
                </c:pt>
                <c:pt idx="1407">
                  <c:v>41324</c:v>
                </c:pt>
                <c:pt idx="1408">
                  <c:v>41325</c:v>
                </c:pt>
                <c:pt idx="1409">
                  <c:v>41326</c:v>
                </c:pt>
                <c:pt idx="1410">
                  <c:v>41327</c:v>
                </c:pt>
                <c:pt idx="1411">
                  <c:v>41330</c:v>
                </c:pt>
                <c:pt idx="1412">
                  <c:v>41331</c:v>
                </c:pt>
                <c:pt idx="1413">
                  <c:v>41332</c:v>
                </c:pt>
                <c:pt idx="1414">
                  <c:v>41333</c:v>
                </c:pt>
                <c:pt idx="1415">
                  <c:v>41334</c:v>
                </c:pt>
                <c:pt idx="1416">
                  <c:v>41337</c:v>
                </c:pt>
                <c:pt idx="1417">
                  <c:v>41338</c:v>
                </c:pt>
                <c:pt idx="1418">
                  <c:v>41339</c:v>
                </c:pt>
                <c:pt idx="1419">
                  <c:v>41340</c:v>
                </c:pt>
                <c:pt idx="1420">
                  <c:v>41341</c:v>
                </c:pt>
                <c:pt idx="1421">
                  <c:v>41344</c:v>
                </c:pt>
                <c:pt idx="1422">
                  <c:v>41345</c:v>
                </c:pt>
                <c:pt idx="1423">
                  <c:v>41346</c:v>
                </c:pt>
                <c:pt idx="1424">
                  <c:v>41347</c:v>
                </c:pt>
                <c:pt idx="1425">
                  <c:v>41348</c:v>
                </c:pt>
                <c:pt idx="1426">
                  <c:v>41351</c:v>
                </c:pt>
                <c:pt idx="1427">
                  <c:v>41352</c:v>
                </c:pt>
                <c:pt idx="1428">
                  <c:v>41353</c:v>
                </c:pt>
                <c:pt idx="1429">
                  <c:v>41354</c:v>
                </c:pt>
                <c:pt idx="1430">
                  <c:v>41355</c:v>
                </c:pt>
                <c:pt idx="1431">
                  <c:v>41358</c:v>
                </c:pt>
                <c:pt idx="1432">
                  <c:v>41359</c:v>
                </c:pt>
                <c:pt idx="1433">
                  <c:v>41360</c:v>
                </c:pt>
                <c:pt idx="1434">
                  <c:v>41361</c:v>
                </c:pt>
                <c:pt idx="1435">
                  <c:v>41362</c:v>
                </c:pt>
                <c:pt idx="1436">
                  <c:v>41365</c:v>
                </c:pt>
                <c:pt idx="1437">
                  <c:v>41366</c:v>
                </c:pt>
                <c:pt idx="1438">
                  <c:v>41367</c:v>
                </c:pt>
                <c:pt idx="1439">
                  <c:v>41368</c:v>
                </c:pt>
                <c:pt idx="1440">
                  <c:v>41369</c:v>
                </c:pt>
                <c:pt idx="1441">
                  <c:v>41372</c:v>
                </c:pt>
                <c:pt idx="1442">
                  <c:v>41373</c:v>
                </c:pt>
                <c:pt idx="1443">
                  <c:v>41374</c:v>
                </c:pt>
                <c:pt idx="1444">
                  <c:v>41375</c:v>
                </c:pt>
                <c:pt idx="1445">
                  <c:v>41376</c:v>
                </c:pt>
                <c:pt idx="1446">
                  <c:v>41379</c:v>
                </c:pt>
                <c:pt idx="1447">
                  <c:v>41380</c:v>
                </c:pt>
                <c:pt idx="1448">
                  <c:v>41381</c:v>
                </c:pt>
                <c:pt idx="1449">
                  <c:v>41382</c:v>
                </c:pt>
                <c:pt idx="1450">
                  <c:v>41383</c:v>
                </c:pt>
                <c:pt idx="1451">
                  <c:v>41386</c:v>
                </c:pt>
                <c:pt idx="1452">
                  <c:v>41387</c:v>
                </c:pt>
                <c:pt idx="1453">
                  <c:v>41388</c:v>
                </c:pt>
                <c:pt idx="1454">
                  <c:v>41389</c:v>
                </c:pt>
                <c:pt idx="1455">
                  <c:v>41390</c:v>
                </c:pt>
                <c:pt idx="1456">
                  <c:v>41393</c:v>
                </c:pt>
                <c:pt idx="1457">
                  <c:v>41394</c:v>
                </c:pt>
                <c:pt idx="1458">
                  <c:v>41395</c:v>
                </c:pt>
                <c:pt idx="1459">
                  <c:v>41396</c:v>
                </c:pt>
                <c:pt idx="1460">
                  <c:v>41397</c:v>
                </c:pt>
                <c:pt idx="1461">
                  <c:v>41400</c:v>
                </c:pt>
                <c:pt idx="1462">
                  <c:v>41401</c:v>
                </c:pt>
                <c:pt idx="1463">
                  <c:v>41402</c:v>
                </c:pt>
                <c:pt idx="1464">
                  <c:v>41403</c:v>
                </c:pt>
                <c:pt idx="1465">
                  <c:v>41404</c:v>
                </c:pt>
                <c:pt idx="1466">
                  <c:v>41407</c:v>
                </c:pt>
                <c:pt idx="1467">
                  <c:v>41408</c:v>
                </c:pt>
                <c:pt idx="1468">
                  <c:v>41409</c:v>
                </c:pt>
                <c:pt idx="1469">
                  <c:v>41410</c:v>
                </c:pt>
                <c:pt idx="1470">
                  <c:v>41411</c:v>
                </c:pt>
                <c:pt idx="1471">
                  <c:v>41414</c:v>
                </c:pt>
                <c:pt idx="1472">
                  <c:v>41415</c:v>
                </c:pt>
                <c:pt idx="1473">
                  <c:v>41416</c:v>
                </c:pt>
                <c:pt idx="1474">
                  <c:v>41417</c:v>
                </c:pt>
                <c:pt idx="1475">
                  <c:v>41418</c:v>
                </c:pt>
                <c:pt idx="1476">
                  <c:v>41421</c:v>
                </c:pt>
                <c:pt idx="1477">
                  <c:v>41422</c:v>
                </c:pt>
                <c:pt idx="1478">
                  <c:v>41423</c:v>
                </c:pt>
                <c:pt idx="1479">
                  <c:v>41424</c:v>
                </c:pt>
                <c:pt idx="1480">
                  <c:v>41425</c:v>
                </c:pt>
                <c:pt idx="1481">
                  <c:v>41428</c:v>
                </c:pt>
                <c:pt idx="1482">
                  <c:v>41429</c:v>
                </c:pt>
                <c:pt idx="1483">
                  <c:v>41430</c:v>
                </c:pt>
                <c:pt idx="1484">
                  <c:v>41431</c:v>
                </c:pt>
                <c:pt idx="1485">
                  <c:v>41432</c:v>
                </c:pt>
                <c:pt idx="1486">
                  <c:v>41435</c:v>
                </c:pt>
                <c:pt idx="1487">
                  <c:v>41436</c:v>
                </c:pt>
                <c:pt idx="1488">
                  <c:v>41437</c:v>
                </c:pt>
                <c:pt idx="1489">
                  <c:v>41438</c:v>
                </c:pt>
                <c:pt idx="1490">
                  <c:v>41439</c:v>
                </c:pt>
                <c:pt idx="1491">
                  <c:v>41442</c:v>
                </c:pt>
                <c:pt idx="1492">
                  <c:v>41443</c:v>
                </c:pt>
                <c:pt idx="1493">
                  <c:v>41444</c:v>
                </c:pt>
                <c:pt idx="1494">
                  <c:v>41445</c:v>
                </c:pt>
                <c:pt idx="1495">
                  <c:v>41446</c:v>
                </c:pt>
                <c:pt idx="1496">
                  <c:v>41449</c:v>
                </c:pt>
                <c:pt idx="1497">
                  <c:v>41450</c:v>
                </c:pt>
                <c:pt idx="1498">
                  <c:v>41451</c:v>
                </c:pt>
                <c:pt idx="1499">
                  <c:v>41452</c:v>
                </c:pt>
                <c:pt idx="1500">
                  <c:v>41453</c:v>
                </c:pt>
                <c:pt idx="1501">
                  <c:v>41456</c:v>
                </c:pt>
                <c:pt idx="1502">
                  <c:v>41457</c:v>
                </c:pt>
                <c:pt idx="1503">
                  <c:v>41458</c:v>
                </c:pt>
                <c:pt idx="1504">
                  <c:v>41459</c:v>
                </c:pt>
                <c:pt idx="1505">
                  <c:v>41460</c:v>
                </c:pt>
                <c:pt idx="1506">
                  <c:v>41463</c:v>
                </c:pt>
                <c:pt idx="1507">
                  <c:v>41464</c:v>
                </c:pt>
                <c:pt idx="1508">
                  <c:v>41465</c:v>
                </c:pt>
                <c:pt idx="1509">
                  <c:v>41466</c:v>
                </c:pt>
                <c:pt idx="1510">
                  <c:v>41467</c:v>
                </c:pt>
                <c:pt idx="1511">
                  <c:v>41470</c:v>
                </c:pt>
                <c:pt idx="1512">
                  <c:v>41471</c:v>
                </c:pt>
                <c:pt idx="1513">
                  <c:v>41472</c:v>
                </c:pt>
                <c:pt idx="1514">
                  <c:v>41473</c:v>
                </c:pt>
                <c:pt idx="1515">
                  <c:v>41474</c:v>
                </c:pt>
                <c:pt idx="1516">
                  <c:v>41477</c:v>
                </c:pt>
                <c:pt idx="1517">
                  <c:v>41478</c:v>
                </c:pt>
                <c:pt idx="1518">
                  <c:v>41479</c:v>
                </c:pt>
                <c:pt idx="1519">
                  <c:v>41480</c:v>
                </c:pt>
                <c:pt idx="1520">
                  <c:v>41481</c:v>
                </c:pt>
                <c:pt idx="1521">
                  <c:v>41484</c:v>
                </c:pt>
                <c:pt idx="1522">
                  <c:v>41485</c:v>
                </c:pt>
                <c:pt idx="1523">
                  <c:v>41486</c:v>
                </c:pt>
                <c:pt idx="1524">
                  <c:v>41487</c:v>
                </c:pt>
                <c:pt idx="1525">
                  <c:v>41488</c:v>
                </c:pt>
                <c:pt idx="1526">
                  <c:v>41491</c:v>
                </c:pt>
                <c:pt idx="1527">
                  <c:v>41492</c:v>
                </c:pt>
                <c:pt idx="1528">
                  <c:v>41493</c:v>
                </c:pt>
                <c:pt idx="1529">
                  <c:v>41494</c:v>
                </c:pt>
                <c:pt idx="1530">
                  <c:v>41495</c:v>
                </c:pt>
                <c:pt idx="1531">
                  <c:v>41498</c:v>
                </c:pt>
                <c:pt idx="1532">
                  <c:v>41499</c:v>
                </c:pt>
                <c:pt idx="1533">
                  <c:v>41500</c:v>
                </c:pt>
                <c:pt idx="1534">
                  <c:v>41501</c:v>
                </c:pt>
                <c:pt idx="1535">
                  <c:v>41502</c:v>
                </c:pt>
                <c:pt idx="1536">
                  <c:v>41505</c:v>
                </c:pt>
                <c:pt idx="1537">
                  <c:v>41506</c:v>
                </c:pt>
                <c:pt idx="1538">
                  <c:v>41507</c:v>
                </c:pt>
                <c:pt idx="1539">
                  <c:v>41508</c:v>
                </c:pt>
                <c:pt idx="1540">
                  <c:v>41509</c:v>
                </c:pt>
                <c:pt idx="1541">
                  <c:v>41512</c:v>
                </c:pt>
                <c:pt idx="1542">
                  <c:v>41513</c:v>
                </c:pt>
                <c:pt idx="1543">
                  <c:v>41514</c:v>
                </c:pt>
                <c:pt idx="1544">
                  <c:v>41515</c:v>
                </c:pt>
                <c:pt idx="1545">
                  <c:v>41516</c:v>
                </c:pt>
                <c:pt idx="1546">
                  <c:v>41519</c:v>
                </c:pt>
                <c:pt idx="1547">
                  <c:v>41520</c:v>
                </c:pt>
                <c:pt idx="1548">
                  <c:v>41521</c:v>
                </c:pt>
                <c:pt idx="1549">
                  <c:v>41522</c:v>
                </c:pt>
                <c:pt idx="1550">
                  <c:v>41523</c:v>
                </c:pt>
                <c:pt idx="1551">
                  <c:v>41526</c:v>
                </c:pt>
                <c:pt idx="1552">
                  <c:v>41527</c:v>
                </c:pt>
                <c:pt idx="1553">
                  <c:v>41528</c:v>
                </c:pt>
                <c:pt idx="1554">
                  <c:v>41529</c:v>
                </c:pt>
                <c:pt idx="1555">
                  <c:v>41530</c:v>
                </c:pt>
                <c:pt idx="1556">
                  <c:v>41533</c:v>
                </c:pt>
                <c:pt idx="1557">
                  <c:v>41534</c:v>
                </c:pt>
                <c:pt idx="1558">
                  <c:v>41535</c:v>
                </c:pt>
                <c:pt idx="1559">
                  <c:v>41536</c:v>
                </c:pt>
                <c:pt idx="1560">
                  <c:v>41537</c:v>
                </c:pt>
                <c:pt idx="1561">
                  <c:v>41540</c:v>
                </c:pt>
                <c:pt idx="1562">
                  <c:v>41541</c:v>
                </c:pt>
                <c:pt idx="1563">
                  <c:v>41542</c:v>
                </c:pt>
                <c:pt idx="1564">
                  <c:v>41543</c:v>
                </c:pt>
                <c:pt idx="1565">
                  <c:v>41544</c:v>
                </c:pt>
                <c:pt idx="1566">
                  <c:v>41547</c:v>
                </c:pt>
                <c:pt idx="1567">
                  <c:v>41548</c:v>
                </c:pt>
                <c:pt idx="1568">
                  <c:v>41549</c:v>
                </c:pt>
                <c:pt idx="1569">
                  <c:v>41550</c:v>
                </c:pt>
                <c:pt idx="1570">
                  <c:v>41551</c:v>
                </c:pt>
                <c:pt idx="1571">
                  <c:v>41554</c:v>
                </c:pt>
                <c:pt idx="1572">
                  <c:v>41555</c:v>
                </c:pt>
                <c:pt idx="1573">
                  <c:v>41556</c:v>
                </c:pt>
                <c:pt idx="1574">
                  <c:v>41557</c:v>
                </c:pt>
                <c:pt idx="1575">
                  <c:v>41558</c:v>
                </c:pt>
                <c:pt idx="1576">
                  <c:v>41561</c:v>
                </c:pt>
                <c:pt idx="1577">
                  <c:v>41562</c:v>
                </c:pt>
                <c:pt idx="1578">
                  <c:v>41563</c:v>
                </c:pt>
                <c:pt idx="1579">
                  <c:v>41564</c:v>
                </c:pt>
                <c:pt idx="1580">
                  <c:v>41565</c:v>
                </c:pt>
                <c:pt idx="1581">
                  <c:v>41568</c:v>
                </c:pt>
                <c:pt idx="1582">
                  <c:v>41569</c:v>
                </c:pt>
                <c:pt idx="1583">
                  <c:v>41570</c:v>
                </c:pt>
                <c:pt idx="1584">
                  <c:v>41571</c:v>
                </c:pt>
                <c:pt idx="1585">
                  <c:v>41572</c:v>
                </c:pt>
                <c:pt idx="1586">
                  <c:v>41575</c:v>
                </c:pt>
                <c:pt idx="1587">
                  <c:v>41576</c:v>
                </c:pt>
                <c:pt idx="1588">
                  <c:v>41577</c:v>
                </c:pt>
                <c:pt idx="1589">
                  <c:v>41578</c:v>
                </c:pt>
                <c:pt idx="1590">
                  <c:v>41579</c:v>
                </c:pt>
                <c:pt idx="1591">
                  <c:v>41582</c:v>
                </c:pt>
                <c:pt idx="1592">
                  <c:v>41583</c:v>
                </c:pt>
                <c:pt idx="1593">
                  <c:v>41584</c:v>
                </c:pt>
                <c:pt idx="1594">
                  <c:v>41585</c:v>
                </c:pt>
                <c:pt idx="1595">
                  <c:v>41586</c:v>
                </c:pt>
                <c:pt idx="1596">
                  <c:v>41589</c:v>
                </c:pt>
                <c:pt idx="1597">
                  <c:v>41590</c:v>
                </c:pt>
                <c:pt idx="1598">
                  <c:v>41591</c:v>
                </c:pt>
                <c:pt idx="1599">
                  <c:v>41592</c:v>
                </c:pt>
                <c:pt idx="1600">
                  <c:v>41593</c:v>
                </c:pt>
                <c:pt idx="1601">
                  <c:v>41596</c:v>
                </c:pt>
                <c:pt idx="1602">
                  <c:v>41597</c:v>
                </c:pt>
                <c:pt idx="1603">
                  <c:v>41598</c:v>
                </c:pt>
                <c:pt idx="1604">
                  <c:v>41599</c:v>
                </c:pt>
                <c:pt idx="1605">
                  <c:v>41600</c:v>
                </c:pt>
                <c:pt idx="1606">
                  <c:v>41603</c:v>
                </c:pt>
                <c:pt idx="1607">
                  <c:v>41604</c:v>
                </c:pt>
                <c:pt idx="1608">
                  <c:v>41605</c:v>
                </c:pt>
                <c:pt idx="1609">
                  <c:v>41606</c:v>
                </c:pt>
                <c:pt idx="1610">
                  <c:v>41607</c:v>
                </c:pt>
                <c:pt idx="1611">
                  <c:v>41610</c:v>
                </c:pt>
                <c:pt idx="1612">
                  <c:v>41611</c:v>
                </c:pt>
                <c:pt idx="1613">
                  <c:v>41612</c:v>
                </c:pt>
                <c:pt idx="1614">
                  <c:v>41613</c:v>
                </c:pt>
                <c:pt idx="1615">
                  <c:v>41614</c:v>
                </c:pt>
                <c:pt idx="1616">
                  <c:v>41617</c:v>
                </c:pt>
                <c:pt idx="1617">
                  <c:v>41618</c:v>
                </c:pt>
                <c:pt idx="1618">
                  <c:v>41619</c:v>
                </c:pt>
                <c:pt idx="1619">
                  <c:v>41620</c:v>
                </c:pt>
                <c:pt idx="1620">
                  <c:v>41621</c:v>
                </c:pt>
                <c:pt idx="1621">
                  <c:v>41624</c:v>
                </c:pt>
                <c:pt idx="1622">
                  <c:v>41625</c:v>
                </c:pt>
                <c:pt idx="1623">
                  <c:v>41626</c:v>
                </c:pt>
                <c:pt idx="1624">
                  <c:v>41627</c:v>
                </c:pt>
                <c:pt idx="1625">
                  <c:v>41628</c:v>
                </c:pt>
                <c:pt idx="1626">
                  <c:v>41631</c:v>
                </c:pt>
                <c:pt idx="1627">
                  <c:v>41632</c:v>
                </c:pt>
                <c:pt idx="1628">
                  <c:v>41633</c:v>
                </c:pt>
                <c:pt idx="1629">
                  <c:v>41634</c:v>
                </c:pt>
                <c:pt idx="1630">
                  <c:v>41635</c:v>
                </c:pt>
                <c:pt idx="1631">
                  <c:v>41638</c:v>
                </c:pt>
                <c:pt idx="1632">
                  <c:v>41639</c:v>
                </c:pt>
                <c:pt idx="1633">
                  <c:v>41640</c:v>
                </c:pt>
                <c:pt idx="1634">
                  <c:v>41641</c:v>
                </c:pt>
                <c:pt idx="1635">
                  <c:v>41642</c:v>
                </c:pt>
                <c:pt idx="1636">
                  <c:v>41645</c:v>
                </c:pt>
                <c:pt idx="1637">
                  <c:v>41646</c:v>
                </c:pt>
                <c:pt idx="1638">
                  <c:v>41647</c:v>
                </c:pt>
                <c:pt idx="1639">
                  <c:v>41648</c:v>
                </c:pt>
                <c:pt idx="1640">
                  <c:v>41649</c:v>
                </c:pt>
                <c:pt idx="1641">
                  <c:v>41652</c:v>
                </c:pt>
                <c:pt idx="1642">
                  <c:v>41653</c:v>
                </c:pt>
                <c:pt idx="1643">
                  <c:v>41654</c:v>
                </c:pt>
                <c:pt idx="1644">
                  <c:v>41655</c:v>
                </c:pt>
                <c:pt idx="1645">
                  <c:v>41656</c:v>
                </c:pt>
                <c:pt idx="1646">
                  <c:v>41659</c:v>
                </c:pt>
                <c:pt idx="1647">
                  <c:v>41660</c:v>
                </c:pt>
                <c:pt idx="1648">
                  <c:v>41661</c:v>
                </c:pt>
                <c:pt idx="1649">
                  <c:v>41662</c:v>
                </c:pt>
                <c:pt idx="1650">
                  <c:v>41663</c:v>
                </c:pt>
                <c:pt idx="1651">
                  <c:v>41666</c:v>
                </c:pt>
                <c:pt idx="1652">
                  <c:v>41667</c:v>
                </c:pt>
                <c:pt idx="1653">
                  <c:v>41668</c:v>
                </c:pt>
                <c:pt idx="1654">
                  <c:v>41669</c:v>
                </c:pt>
                <c:pt idx="1655">
                  <c:v>41670</c:v>
                </c:pt>
                <c:pt idx="1656">
                  <c:v>41673</c:v>
                </c:pt>
                <c:pt idx="1657">
                  <c:v>41674</c:v>
                </c:pt>
                <c:pt idx="1658">
                  <c:v>41675</c:v>
                </c:pt>
                <c:pt idx="1659">
                  <c:v>41676</c:v>
                </c:pt>
                <c:pt idx="1660">
                  <c:v>41677</c:v>
                </c:pt>
                <c:pt idx="1661">
                  <c:v>41680</c:v>
                </c:pt>
                <c:pt idx="1662">
                  <c:v>41681</c:v>
                </c:pt>
                <c:pt idx="1663">
                  <c:v>41682</c:v>
                </c:pt>
                <c:pt idx="1664">
                  <c:v>41683</c:v>
                </c:pt>
                <c:pt idx="1665">
                  <c:v>41684</c:v>
                </c:pt>
                <c:pt idx="1666">
                  <c:v>41687</c:v>
                </c:pt>
                <c:pt idx="1667">
                  <c:v>41688</c:v>
                </c:pt>
                <c:pt idx="1668">
                  <c:v>41689</c:v>
                </c:pt>
                <c:pt idx="1669">
                  <c:v>41690</c:v>
                </c:pt>
                <c:pt idx="1670">
                  <c:v>41691</c:v>
                </c:pt>
                <c:pt idx="1671">
                  <c:v>41694</c:v>
                </c:pt>
                <c:pt idx="1672">
                  <c:v>41695</c:v>
                </c:pt>
                <c:pt idx="1673">
                  <c:v>41696</c:v>
                </c:pt>
                <c:pt idx="1674">
                  <c:v>41697</c:v>
                </c:pt>
                <c:pt idx="1675">
                  <c:v>41698</c:v>
                </c:pt>
                <c:pt idx="1676">
                  <c:v>41701</c:v>
                </c:pt>
                <c:pt idx="1677">
                  <c:v>41702</c:v>
                </c:pt>
                <c:pt idx="1678">
                  <c:v>41703</c:v>
                </c:pt>
                <c:pt idx="1679">
                  <c:v>41704</c:v>
                </c:pt>
                <c:pt idx="1680">
                  <c:v>41705</c:v>
                </c:pt>
                <c:pt idx="1681">
                  <c:v>41708</c:v>
                </c:pt>
                <c:pt idx="1682">
                  <c:v>41709</c:v>
                </c:pt>
                <c:pt idx="1683">
                  <c:v>41710</c:v>
                </c:pt>
                <c:pt idx="1684">
                  <c:v>41711</c:v>
                </c:pt>
                <c:pt idx="1685">
                  <c:v>41712</c:v>
                </c:pt>
                <c:pt idx="1686">
                  <c:v>41715</c:v>
                </c:pt>
                <c:pt idx="1687">
                  <c:v>41716</c:v>
                </c:pt>
                <c:pt idx="1688">
                  <c:v>41717</c:v>
                </c:pt>
                <c:pt idx="1689">
                  <c:v>41718</c:v>
                </c:pt>
                <c:pt idx="1690">
                  <c:v>41719</c:v>
                </c:pt>
                <c:pt idx="1691">
                  <c:v>41722</c:v>
                </c:pt>
                <c:pt idx="1692">
                  <c:v>41723</c:v>
                </c:pt>
                <c:pt idx="1693">
                  <c:v>41724</c:v>
                </c:pt>
                <c:pt idx="1694">
                  <c:v>41725</c:v>
                </c:pt>
                <c:pt idx="1695">
                  <c:v>41726</c:v>
                </c:pt>
                <c:pt idx="1696">
                  <c:v>41729</c:v>
                </c:pt>
                <c:pt idx="1697">
                  <c:v>41730</c:v>
                </c:pt>
                <c:pt idx="1698">
                  <c:v>41731</c:v>
                </c:pt>
                <c:pt idx="1699">
                  <c:v>41732</c:v>
                </c:pt>
                <c:pt idx="1700">
                  <c:v>41733</c:v>
                </c:pt>
                <c:pt idx="1701">
                  <c:v>41736</c:v>
                </c:pt>
                <c:pt idx="1702">
                  <c:v>41737</c:v>
                </c:pt>
                <c:pt idx="1703">
                  <c:v>41738</c:v>
                </c:pt>
                <c:pt idx="1704">
                  <c:v>41739</c:v>
                </c:pt>
                <c:pt idx="1705">
                  <c:v>41740</c:v>
                </c:pt>
                <c:pt idx="1706">
                  <c:v>41743</c:v>
                </c:pt>
                <c:pt idx="1707">
                  <c:v>41744</c:v>
                </c:pt>
                <c:pt idx="1708">
                  <c:v>41745</c:v>
                </c:pt>
                <c:pt idx="1709">
                  <c:v>41746</c:v>
                </c:pt>
                <c:pt idx="1710">
                  <c:v>41747</c:v>
                </c:pt>
                <c:pt idx="1711">
                  <c:v>41750</c:v>
                </c:pt>
                <c:pt idx="1712">
                  <c:v>41751</c:v>
                </c:pt>
                <c:pt idx="1713">
                  <c:v>41752</c:v>
                </c:pt>
                <c:pt idx="1714">
                  <c:v>41753</c:v>
                </c:pt>
                <c:pt idx="1715">
                  <c:v>41754</c:v>
                </c:pt>
                <c:pt idx="1716">
                  <c:v>41757</c:v>
                </c:pt>
                <c:pt idx="1717">
                  <c:v>41758</c:v>
                </c:pt>
                <c:pt idx="1718">
                  <c:v>41759</c:v>
                </c:pt>
                <c:pt idx="1719">
                  <c:v>41760</c:v>
                </c:pt>
                <c:pt idx="1720">
                  <c:v>41761</c:v>
                </c:pt>
                <c:pt idx="1721">
                  <c:v>41764</c:v>
                </c:pt>
                <c:pt idx="1722">
                  <c:v>41765</c:v>
                </c:pt>
                <c:pt idx="1723">
                  <c:v>41766</c:v>
                </c:pt>
                <c:pt idx="1724">
                  <c:v>41767</c:v>
                </c:pt>
                <c:pt idx="1725">
                  <c:v>41768</c:v>
                </c:pt>
                <c:pt idx="1726">
                  <c:v>41771</c:v>
                </c:pt>
                <c:pt idx="1727">
                  <c:v>41772</c:v>
                </c:pt>
                <c:pt idx="1728">
                  <c:v>41773</c:v>
                </c:pt>
                <c:pt idx="1729">
                  <c:v>41774</c:v>
                </c:pt>
                <c:pt idx="1730">
                  <c:v>41775</c:v>
                </c:pt>
                <c:pt idx="1731">
                  <c:v>41778</c:v>
                </c:pt>
                <c:pt idx="1732">
                  <c:v>41779</c:v>
                </c:pt>
                <c:pt idx="1733">
                  <c:v>41780</c:v>
                </c:pt>
                <c:pt idx="1734">
                  <c:v>41781</c:v>
                </c:pt>
                <c:pt idx="1735">
                  <c:v>41782</c:v>
                </c:pt>
                <c:pt idx="1736">
                  <c:v>41785</c:v>
                </c:pt>
                <c:pt idx="1737">
                  <c:v>41786</c:v>
                </c:pt>
                <c:pt idx="1738">
                  <c:v>41787</c:v>
                </c:pt>
                <c:pt idx="1739">
                  <c:v>41788</c:v>
                </c:pt>
                <c:pt idx="1740">
                  <c:v>41789</c:v>
                </c:pt>
                <c:pt idx="1741">
                  <c:v>41792</c:v>
                </c:pt>
                <c:pt idx="1742">
                  <c:v>41793</c:v>
                </c:pt>
                <c:pt idx="1743">
                  <c:v>41794</c:v>
                </c:pt>
                <c:pt idx="1744">
                  <c:v>41795</c:v>
                </c:pt>
                <c:pt idx="1745">
                  <c:v>41796</c:v>
                </c:pt>
                <c:pt idx="1746">
                  <c:v>41799</c:v>
                </c:pt>
                <c:pt idx="1747">
                  <c:v>41800</c:v>
                </c:pt>
                <c:pt idx="1748">
                  <c:v>41801</c:v>
                </c:pt>
                <c:pt idx="1749">
                  <c:v>41802</c:v>
                </c:pt>
                <c:pt idx="1750">
                  <c:v>41803</c:v>
                </c:pt>
                <c:pt idx="1751">
                  <c:v>41806</c:v>
                </c:pt>
                <c:pt idx="1752">
                  <c:v>41807</c:v>
                </c:pt>
                <c:pt idx="1753">
                  <c:v>41808</c:v>
                </c:pt>
                <c:pt idx="1754">
                  <c:v>41809</c:v>
                </c:pt>
                <c:pt idx="1755">
                  <c:v>41810</c:v>
                </c:pt>
                <c:pt idx="1756">
                  <c:v>41813</c:v>
                </c:pt>
                <c:pt idx="1757">
                  <c:v>41814</c:v>
                </c:pt>
                <c:pt idx="1758">
                  <c:v>41815</c:v>
                </c:pt>
                <c:pt idx="1759">
                  <c:v>41816</c:v>
                </c:pt>
                <c:pt idx="1760">
                  <c:v>41817</c:v>
                </c:pt>
                <c:pt idx="1761">
                  <c:v>41820</c:v>
                </c:pt>
                <c:pt idx="1762">
                  <c:v>41821</c:v>
                </c:pt>
                <c:pt idx="1763">
                  <c:v>41822</c:v>
                </c:pt>
                <c:pt idx="1764">
                  <c:v>41823</c:v>
                </c:pt>
                <c:pt idx="1765">
                  <c:v>41824</c:v>
                </c:pt>
                <c:pt idx="1766">
                  <c:v>41827</c:v>
                </c:pt>
                <c:pt idx="1767">
                  <c:v>41828</c:v>
                </c:pt>
                <c:pt idx="1768">
                  <c:v>41829</c:v>
                </c:pt>
                <c:pt idx="1769">
                  <c:v>41830</c:v>
                </c:pt>
                <c:pt idx="1770">
                  <c:v>41831</c:v>
                </c:pt>
                <c:pt idx="1771">
                  <c:v>41834</c:v>
                </c:pt>
                <c:pt idx="1772">
                  <c:v>41835</c:v>
                </c:pt>
                <c:pt idx="1773">
                  <c:v>41836</c:v>
                </c:pt>
                <c:pt idx="1774">
                  <c:v>41837</c:v>
                </c:pt>
                <c:pt idx="1775">
                  <c:v>41838</c:v>
                </c:pt>
                <c:pt idx="1776">
                  <c:v>41841</c:v>
                </c:pt>
                <c:pt idx="1777">
                  <c:v>41842</c:v>
                </c:pt>
                <c:pt idx="1778">
                  <c:v>41843</c:v>
                </c:pt>
                <c:pt idx="1779">
                  <c:v>41844</c:v>
                </c:pt>
                <c:pt idx="1780">
                  <c:v>41845</c:v>
                </c:pt>
                <c:pt idx="1781">
                  <c:v>41848</c:v>
                </c:pt>
                <c:pt idx="1782">
                  <c:v>41849</c:v>
                </c:pt>
                <c:pt idx="1783">
                  <c:v>41850</c:v>
                </c:pt>
                <c:pt idx="1784">
                  <c:v>41851</c:v>
                </c:pt>
                <c:pt idx="1785">
                  <c:v>41852</c:v>
                </c:pt>
                <c:pt idx="1786">
                  <c:v>41855</c:v>
                </c:pt>
                <c:pt idx="1787">
                  <c:v>41856</c:v>
                </c:pt>
                <c:pt idx="1788">
                  <c:v>41857</c:v>
                </c:pt>
                <c:pt idx="1789">
                  <c:v>41858</c:v>
                </c:pt>
                <c:pt idx="1790">
                  <c:v>41859</c:v>
                </c:pt>
                <c:pt idx="1791">
                  <c:v>41862</c:v>
                </c:pt>
                <c:pt idx="1792">
                  <c:v>41863</c:v>
                </c:pt>
                <c:pt idx="1793">
                  <c:v>41864</c:v>
                </c:pt>
                <c:pt idx="1794">
                  <c:v>41865</c:v>
                </c:pt>
                <c:pt idx="1795">
                  <c:v>41866</c:v>
                </c:pt>
                <c:pt idx="1796">
                  <c:v>41869</c:v>
                </c:pt>
                <c:pt idx="1797">
                  <c:v>41870</c:v>
                </c:pt>
                <c:pt idx="1798">
                  <c:v>41871</c:v>
                </c:pt>
                <c:pt idx="1799">
                  <c:v>41872</c:v>
                </c:pt>
                <c:pt idx="1800">
                  <c:v>41873</c:v>
                </c:pt>
                <c:pt idx="1801">
                  <c:v>41876</c:v>
                </c:pt>
                <c:pt idx="1802">
                  <c:v>41877</c:v>
                </c:pt>
                <c:pt idx="1803">
                  <c:v>41878</c:v>
                </c:pt>
                <c:pt idx="1804">
                  <c:v>41879</c:v>
                </c:pt>
                <c:pt idx="1805">
                  <c:v>41880</c:v>
                </c:pt>
                <c:pt idx="1806">
                  <c:v>41883</c:v>
                </c:pt>
                <c:pt idx="1807">
                  <c:v>41884</c:v>
                </c:pt>
                <c:pt idx="1808">
                  <c:v>41885</c:v>
                </c:pt>
                <c:pt idx="1809">
                  <c:v>41886</c:v>
                </c:pt>
                <c:pt idx="1810">
                  <c:v>41887</c:v>
                </c:pt>
                <c:pt idx="1811">
                  <c:v>41890</c:v>
                </c:pt>
                <c:pt idx="1812">
                  <c:v>41891</c:v>
                </c:pt>
                <c:pt idx="1813">
                  <c:v>41892</c:v>
                </c:pt>
                <c:pt idx="1814">
                  <c:v>41893</c:v>
                </c:pt>
                <c:pt idx="1815">
                  <c:v>41894</c:v>
                </c:pt>
                <c:pt idx="1816">
                  <c:v>41897</c:v>
                </c:pt>
                <c:pt idx="1817">
                  <c:v>41898</c:v>
                </c:pt>
                <c:pt idx="1818">
                  <c:v>41899</c:v>
                </c:pt>
                <c:pt idx="1819">
                  <c:v>41900</c:v>
                </c:pt>
                <c:pt idx="1820">
                  <c:v>41901</c:v>
                </c:pt>
                <c:pt idx="1821">
                  <c:v>41904</c:v>
                </c:pt>
                <c:pt idx="1822">
                  <c:v>41905</c:v>
                </c:pt>
                <c:pt idx="1823">
                  <c:v>41906</c:v>
                </c:pt>
                <c:pt idx="1824">
                  <c:v>41907</c:v>
                </c:pt>
                <c:pt idx="1825">
                  <c:v>41908</c:v>
                </c:pt>
                <c:pt idx="1826">
                  <c:v>41911</c:v>
                </c:pt>
                <c:pt idx="1827">
                  <c:v>41912</c:v>
                </c:pt>
                <c:pt idx="1828">
                  <c:v>41913</c:v>
                </c:pt>
                <c:pt idx="1829">
                  <c:v>41914</c:v>
                </c:pt>
                <c:pt idx="1830">
                  <c:v>41915</c:v>
                </c:pt>
                <c:pt idx="1831">
                  <c:v>41918</c:v>
                </c:pt>
                <c:pt idx="1832">
                  <c:v>41919</c:v>
                </c:pt>
                <c:pt idx="1833">
                  <c:v>41920</c:v>
                </c:pt>
                <c:pt idx="1834">
                  <c:v>41921</c:v>
                </c:pt>
                <c:pt idx="1835">
                  <c:v>41922</c:v>
                </c:pt>
                <c:pt idx="1836">
                  <c:v>41925</c:v>
                </c:pt>
                <c:pt idx="1837">
                  <c:v>41926</c:v>
                </c:pt>
                <c:pt idx="1838">
                  <c:v>41927</c:v>
                </c:pt>
                <c:pt idx="1839">
                  <c:v>41928</c:v>
                </c:pt>
                <c:pt idx="1840">
                  <c:v>41929</c:v>
                </c:pt>
                <c:pt idx="1841">
                  <c:v>41932</c:v>
                </c:pt>
                <c:pt idx="1842">
                  <c:v>41933</c:v>
                </c:pt>
                <c:pt idx="1843">
                  <c:v>41934</c:v>
                </c:pt>
                <c:pt idx="1844">
                  <c:v>41935</c:v>
                </c:pt>
                <c:pt idx="1845">
                  <c:v>41936</c:v>
                </c:pt>
                <c:pt idx="1846">
                  <c:v>41939</c:v>
                </c:pt>
                <c:pt idx="1847">
                  <c:v>41940</c:v>
                </c:pt>
                <c:pt idx="1848">
                  <c:v>41941</c:v>
                </c:pt>
                <c:pt idx="1849">
                  <c:v>41942</c:v>
                </c:pt>
                <c:pt idx="1850">
                  <c:v>41943</c:v>
                </c:pt>
                <c:pt idx="1851">
                  <c:v>41946</c:v>
                </c:pt>
                <c:pt idx="1852">
                  <c:v>41947</c:v>
                </c:pt>
                <c:pt idx="1853">
                  <c:v>41948</c:v>
                </c:pt>
                <c:pt idx="1854">
                  <c:v>41949</c:v>
                </c:pt>
                <c:pt idx="1855">
                  <c:v>41950</c:v>
                </c:pt>
                <c:pt idx="1856">
                  <c:v>41953</c:v>
                </c:pt>
                <c:pt idx="1857">
                  <c:v>41954</c:v>
                </c:pt>
                <c:pt idx="1858">
                  <c:v>41955</c:v>
                </c:pt>
                <c:pt idx="1859">
                  <c:v>41956</c:v>
                </c:pt>
                <c:pt idx="1860">
                  <c:v>41957</c:v>
                </c:pt>
                <c:pt idx="1861">
                  <c:v>41960</c:v>
                </c:pt>
                <c:pt idx="1862">
                  <c:v>41961</c:v>
                </c:pt>
                <c:pt idx="1863">
                  <c:v>41962</c:v>
                </c:pt>
                <c:pt idx="1864">
                  <c:v>41963</c:v>
                </c:pt>
                <c:pt idx="1865">
                  <c:v>41964</c:v>
                </c:pt>
                <c:pt idx="1866">
                  <c:v>41967</c:v>
                </c:pt>
                <c:pt idx="1867">
                  <c:v>41968</c:v>
                </c:pt>
                <c:pt idx="1868">
                  <c:v>41969</c:v>
                </c:pt>
                <c:pt idx="1869">
                  <c:v>41970</c:v>
                </c:pt>
                <c:pt idx="1870">
                  <c:v>41971</c:v>
                </c:pt>
                <c:pt idx="1871">
                  <c:v>41974</c:v>
                </c:pt>
                <c:pt idx="1872">
                  <c:v>41975</c:v>
                </c:pt>
                <c:pt idx="1873">
                  <c:v>41976</c:v>
                </c:pt>
                <c:pt idx="1874">
                  <c:v>41977</c:v>
                </c:pt>
                <c:pt idx="1875">
                  <c:v>41978</c:v>
                </c:pt>
                <c:pt idx="1876">
                  <c:v>41981</c:v>
                </c:pt>
                <c:pt idx="1877">
                  <c:v>41982</c:v>
                </c:pt>
                <c:pt idx="1878">
                  <c:v>41983</c:v>
                </c:pt>
                <c:pt idx="1879">
                  <c:v>41984</c:v>
                </c:pt>
                <c:pt idx="1880">
                  <c:v>41985</c:v>
                </c:pt>
                <c:pt idx="1881">
                  <c:v>41988</c:v>
                </c:pt>
                <c:pt idx="1882">
                  <c:v>41989</c:v>
                </c:pt>
                <c:pt idx="1883">
                  <c:v>41990</c:v>
                </c:pt>
                <c:pt idx="1884">
                  <c:v>41991</c:v>
                </c:pt>
                <c:pt idx="1885">
                  <c:v>41992</c:v>
                </c:pt>
                <c:pt idx="1886">
                  <c:v>41995</c:v>
                </c:pt>
                <c:pt idx="1887">
                  <c:v>41996</c:v>
                </c:pt>
                <c:pt idx="1888">
                  <c:v>41997</c:v>
                </c:pt>
                <c:pt idx="1889">
                  <c:v>41998</c:v>
                </c:pt>
                <c:pt idx="1890">
                  <c:v>41999</c:v>
                </c:pt>
                <c:pt idx="1891">
                  <c:v>42002</c:v>
                </c:pt>
                <c:pt idx="1892">
                  <c:v>42003</c:v>
                </c:pt>
                <c:pt idx="1893">
                  <c:v>42004</c:v>
                </c:pt>
                <c:pt idx="1894">
                  <c:v>42005</c:v>
                </c:pt>
                <c:pt idx="1895">
                  <c:v>42006</c:v>
                </c:pt>
                <c:pt idx="1896">
                  <c:v>42009</c:v>
                </c:pt>
                <c:pt idx="1897">
                  <c:v>42010</c:v>
                </c:pt>
                <c:pt idx="1898">
                  <c:v>42011</c:v>
                </c:pt>
                <c:pt idx="1899">
                  <c:v>42012</c:v>
                </c:pt>
                <c:pt idx="1900">
                  <c:v>42013</c:v>
                </c:pt>
                <c:pt idx="1901">
                  <c:v>42016</c:v>
                </c:pt>
                <c:pt idx="1902">
                  <c:v>42017</c:v>
                </c:pt>
                <c:pt idx="1903">
                  <c:v>42018</c:v>
                </c:pt>
                <c:pt idx="1904">
                  <c:v>42019</c:v>
                </c:pt>
                <c:pt idx="1905">
                  <c:v>42020</c:v>
                </c:pt>
                <c:pt idx="1906">
                  <c:v>42023</c:v>
                </c:pt>
                <c:pt idx="1907">
                  <c:v>42024</c:v>
                </c:pt>
                <c:pt idx="1908">
                  <c:v>42025</c:v>
                </c:pt>
                <c:pt idx="1909">
                  <c:v>42026</c:v>
                </c:pt>
                <c:pt idx="1910">
                  <c:v>42027</c:v>
                </c:pt>
                <c:pt idx="1911">
                  <c:v>42030</c:v>
                </c:pt>
                <c:pt idx="1912">
                  <c:v>42031</c:v>
                </c:pt>
                <c:pt idx="1913">
                  <c:v>42032</c:v>
                </c:pt>
                <c:pt idx="1914">
                  <c:v>42033</c:v>
                </c:pt>
                <c:pt idx="1915">
                  <c:v>42034</c:v>
                </c:pt>
                <c:pt idx="1916">
                  <c:v>42037</c:v>
                </c:pt>
                <c:pt idx="1917">
                  <c:v>42038</c:v>
                </c:pt>
                <c:pt idx="1918">
                  <c:v>42039</c:v>
                </c:pt>
                <c:pt idx="1919">
                  <c:v>42040</c:v>
                </c:pt>
                <c:pt idx="1920">
                  <c:v>42041</c:v>
                </c:pt>
                <c:pt idx="1921">
                  <c:v>42044</c:v>
                </c:pt>
                <c:pt idx="1922">
                  <c:v>42045</c:v>
                </c:pt>
                <c:pt idx="1923">
                  <c:v>42046</c:v>
                </c:pt>
                <c:pt idx="1924">
                  <c:v>42047</c:v>
                </c:pt>
                <c:pt idx="1925">
                  <c:v>42048</c:v>
                </c:pt>
                <c:pt idx="1926">
                  <c:v>42051</c:v>
                </c:pt>
                <c:pt idx="1927">
                  <c:v>42052</c:v>
                </c:pt>
                <c:pt idx="1928">
                  <c:v>42053</c:v>
                </c:pt>
                <c:pt idx="1929">
                  <c:v>42054</c:v>
                </c:pt>
                <c:pt idx="1930">
                  <c:v>42055</c:v>
                </c:pt>
                <c:pt idx="1931">
                  <c:v>42058</c:v>
                </c:pt>
                <c:pt idx="1932">
                  <c:v>42059</c:v>
                </c:pt>
                <c:pt idx="1933">
                  <c:v>42060</c:v>
                </c:pt>
                <c:pt idx="1934">
                  <c:v>42061</c:v>
                </c:pt>
                <c:pt idx="1935">
                  <c:v>42062</c:v>
                </c:pt>
                <c:pt idx="1936">
                  <c:v>42065</c:v>
                </c:pt>
                <c:pt idx="1937">
                  <c:v>42066</c:v>
                </c:pt>
                <c:pt idx="1938">
                  <c:v>42067</c:v>
                </c:pt>
                <c:pt idx="1939">
                  <c:v>42068</c:v>
                </c:pt>
                <c:pt idx="1940">
                  <c:v>42069</c:v>
                </c:pt>
                <c:pt idx="1941">
                  <c:v>42072</c:v>
                </c:pt>
                <c:pt idx="1942">
                  <c:v>42073</c:v>
                </c:pt>
                <c:pt idx="1943">
                  <c:v>42074</c:v>
                </c:pt>
                <c:pt idx="1944">
                  <c:v>42075</c:v>
                </c:pt>
                <c:pt idx="1945">
                  <c:v>42076</c:v>
                </c:pt>
                <c:pt idx="1946">
                  <c:v>42079</c:v>
                </c:pt>
                <c:pt idx="1947">
                  <c:v>42080</c:v>
                </c:pt>
                <c:pt idx="1948">
                  <c:v>42081</c:v>
                </c:pt>
                <c:pt idx="1949">
                  <c:v>42082</c:v>
                </c:pt>
                <c:pt idx="1950">
                  <c:v>42083</c:v>
                </c:pt>
                <c:pt idx="1951">
                  <c:v>42086</c:v>
                </c:pt>
                <c:pt idx="1952">
                  <c:v>42087</c:v>
                </c:pt>
                <c:pt idx="1953">
                  <c:v>42088</c:v>
                </c:pt>
                <c:pt idx="1954">
                  <c:v>42089</c:v>
                </c:pt>
                <c:pt idx="1955">
                  <c:v>42090</c:v>
                </c:pt>
                <c:pt idx="1956">
                  <c:v>42093</c:v>
                </c:pt>
                <c:pt idx="1957">
                  <c:v>42094</c:v>
                </c:pt>
                <c:pt idx="1958">
                  <c:v>42095</c:v>
                </c:pt>
                <c:pt idx="1959">
                  <c:v>42096</c:v>
                </c:pt>
                <c:pt idx="1960">
                  <c:v>42097</c:v>
                </c:pt>
                <c:pt idx="1961">
                  <c:v>42100</c:v>
                </c:pt>
                <c:pt idx="1962">
                  <c:v>42101</c:v>
                </c:pt>
                <c:pt idx="1963">
                  <c:v>42102</c:v>
                </c:pt>
                <c:pt idx="1964">
                  <c:v>42103</c:v>
                </c:pt>
                <c:pt idx="1965">
                  <c:v>42104</c:v>
                </c:pt>
                <c:pt idx="1966">
                  <c:v>42107</c:v>
                </c:pt>
                <c:pt idx="1967">
                  <c:v>42108</c:v>
                </c:pt>
                <c:pt idx="1968">
                  <c:v>42109</c:v>
                </c:pt>
                <c:pt idx="1969">
                  <c:v>42110</c:v>
                </c:pt>
                <c:pt idx="1970">
                  <c:v>42111</c:v>
                </c:pt>
                <c:pt idx="1971">
                  <c:v>42114</c:v>
                </c:pt>
                <c:pt idx="1972">
                  <c:v>42115</c:v>
                </c:pt>
                <c:pt idx="1973">
                  <c:v>42116</c:v>
                </c:pt>
                <c:pt idx="1974">
                  <c:v>42117</c:v>
                </c:pt>
                <c:pt idx="1975">
                  <c:v>42118</c:v>
                </c:pt>
                <c:pt idx="1976">
                  <c:v>42121</c:v>
                </c:pt>
                <c:pt idx="1977">
                  <c:v>42122</c:v>
                </c:pt>
                <c:pt idx="1978">
                  <c:v>42123</c:v>
                </c:pt>
                <c:pt idx="1979">
                  <c:v>42124</c:v>
                </c:pt>
                <c:pt idx="1980">
                  <c:v>42125</c:v>
                </c:pt>
                <c:pt idx="1981">
                  <c:v>42128</c:v>
                </c:pt>
                <c:pt idx="1982">
                  <c:v>42129</c:v>
                </c:pt>
                <c:pt idx="1983">
                  <c:v>42130</c:v>
                </c:pt>
                <c:pt idx="1984">
                  <c:v>42131</c:v>
                </c:pt>
                <c:pt idx="1985">
                  <c:v>42132</c:v>
                </c:pt>
                <c:pt idx="1986">
                  <c:v>42135</c:v>
                </c:pt>
                <c:pt idx="1987">
                  <c:v>42136</c:v>
                </c:pt>
                <c:pt idx="1988">
                  <c:v>42137</c:v>
                </c:pt>
                <c:pt idx="1989">
                  <c:v>42138</c:v>
                </c:pt>
                <c:pt idx="1990">
                  <c:v>42139</c:v>
                </c:pt>
                <c:pt idx="1991">
                  <c:v>42142</c:v>
                </c:pt>
                <c:pt idx="1992">
                  <c:v>42143</c:v>
                </c:pt>
                <c:pt idx="1993">
                  <c:v>42144</c:v>
                </c:pt>
                <c:pt idx="1994">
                  <c:v>42145</c:v>
                </c:pt>
                <c:pt idx="1995">
                  <c:v>42146</c:v>
                </c:pt>
                <c:pt idx="1996">
                  <c:v>42149</c:v>
                </c:pt>
                <c:pt idx="1997">
                  <c:v>42150</c:v>
                </c:pt>
                <c:pt idx="1998">
                  <c:v>42151</c:v>
                </c:pt>
                <c:pt idx="1999">
                  <c:v>42152</c:v>
                </c:pt>
                <c:pt idx="2000">
                  <c:v>42153</c:v>
                </c:pt>
                <c:pt idx="2001">
                  <c:v>42156</c:v>
                </c:pt>
                <c:pt idx="2002">
                  <c:v>42157</c:v>
                </c:pt>
                <c:pt idx="2003">
                  <c:v>42158</c:v>
                </c:pt>
                <c:pt idx="2004">
                  <c:v>42159</c:v>
                </c:pt>
                <c:pt idx="2005">
                  <c:v>42160</c:v>
                </c:pt>
                <c:pt idx="2006">
                  <c:v>42163</c:v>
                </c:pt>
                <c:pt idx="2007">
                  <c:v>42164</c:v>
                </c:pt>
                <c:pt idx="2008">
                  <c:v>42165</c:v>
                </c:pt>
                <c:pt idx="2009">
                  <c:v>42166</c:v>
                </c:pt>
                <c:pt idx="2010">
                  <c:v>42167</c:v>
                </c:pt>
                <c:pt idx="2011">
                  <c:v>42170</c:v>
                </c:pt>
                <c:pt idx="2012">
                  <c:v>42171</c:v>
                </c:pt>
                <c:pt idx="2013">
                  <c:v>42172</c:v>
                </c:pt>
                <c:pt idx="2014">
                  <c:v>42173</c:v>
                </c:pt>
                <c:pt idx="2015">
                  <c:v>42174</c:v>
                </c:pt>
                <c:pt idx="2016">
                  <c:v>42177</c:v>
                </c:pt>
                <c:pt idx="2017">
                  <c:v>42178</c:v>
                </c:pt>
                <c:pt idx="2018">
                  <c:v>42179</c:v>
                </c:pt>
                <c:pt idx="2019">
                  <c:v>42180</c:v>
                </c:pt>
                <c:pt idx="2020">
                  <c:v>42181</c:v>
                </c:pt>
                <c:pt idx="2021">
                  <c:v>42184</c:v>
                </c:pt>
                <c:pt idx="2022">
                  <c:v>42185</c:v>
                </c:pt>
                <c:pt idx="2023">
                  <c:v>42186</c:v>
                </c:pt>
                <c:pt idx="2024">
                  <c:v>42187</c:v>
                </c:pt>
                <c:pt idx="2025">
                  <c:v>42188</c:v>
                </c:pt>
                <c:pt idx="2026">
                  <c:v>42191</c:v>
                </c:pt>
                <c:pt idx="2027">
                  <c:v>42192</c:v>
                </c:pt>
                <c:pt idx="2028">
                  <c:v>42193</c:v>
                </c:pt>
                <c:pt idx="2029">
                  <c:v>42194</c:v>
                </c:pt>
                <c:pt idx="2030">
                  <c:v>42195</c:v>
                </c:pt>
                <c:pt idx="2031">
                  <c:v>42198</c:v>
                </c:pt>
                <c:pt idx="2032">
                  <c:v>42199</c:v>
                </c:pt>
                <c:pt idx="2033">
                  <c:v>42200</c:v>
                </c:pt>
                <c:pt idx="2034">
                  <c:v>42201</c:v>
                </c:pt>
                <c:pt idx="2035">
                  <c:v>42202</c:v>
                </c:pt>
                <c:pt idx="2036">
                  <c:v>42205</c:v>
                </c:pt>
                <c:pt idx="2037">
                  <c:v>42206</c:v>
                </c:pt>
                <c:pt idx="2038">
                  <c:v>42207</c:v>
                </c:pt>
                <c:pt idx="2039">
                  <c:v>42208</c:v>
                </c:pt>
                <c:pt idx="2040">
                  <c:v>42209</c:v>
                </c:pt>
                <c:pt idx="2041">
                  <c:v>42212</c:v>
                </c:pt>
                <c:pt idx="2042">
                  <c:v>42213</c:v>
                </c:pt>
                <c:pt idx="2043">
                  <c:v>42214</c:v>
                </c:pt>
                <c:pt idx="2044">
                  <c:v>42215</c:v>
                </c:pt>
                <c:pt idx="2045">
                  <c:v>42216</c:v>
                </c:pt>
                <c:pt idx="2046">
                  <c:v>42219</c:v>
                </c:pt>
                <c:pt idx="2047">
                  <c:v>42220</c:v>
                </c:pt>
                <c:pt idx="2048">
                  <c:v>42221</c:v>
                </c:pt>
                <c:pt idx="2049">
                  <c:v>42222</c:v>
                </c:pt>
                <c:pt idx="2050">
                  <c:v>42223</c:v>
                </c:pt>
                <c:pt idx="2051">
                  <c:v>42226</c:v>
                </c:pt>
                <c:pt idx="2052">
                  <c:v>42227</c:v>
                </c:pt>
                <c:pt idx="2053">
                  <c:v>42228</c:v>
                </c:pt>
                <c:pt idx="2054">
                  <c:v>42229</c:v>
                </c:pt>
                <c:pt idx="2055">
                  <c:v>42230</c:v>
                </c:pt>
                <c:pt idx="2056">
                  <c:v>42233</c:v>
                </c:pt>
                <c:pt idx="2057">
                  <c:v>42234</c:v>
                </c:pt>
                <c:pt idx="2058">
                  <c:v>42235</c:v>
                </c:pt>
                <c:pt idx="2059">
                  <c:v>42236</c:v>
                </c:pt>
                <c:pt idx="2060">
                  <c:v>42237</c:v>
                </c:pt>
                <c:pt idx="2061">
                  <c:v>42240</c:v>
                </c:pt>
                <c:pt idx="2062">
                  <c:v>42241</c:v>
                </c:pt>
                <c:pt idx="2063">
                  <c:v>42242</c:v>
                </c:pt>
                <c:pt idx="2064">
                  <c:v>42243</c:v>
                </c:pt>
                <c:pt idx="2065">
                  <c:v>42244</c:v>
                </c:pt>
                <c:pt idx="2066">
                  <c:v>42247</c:v>
                </c:pt>
                <c:pt idx="2067">
                  <c:v>42248</c:v>
                </c:pt>
                <c:pt idx="2068">
                  <c:v>42249</c:v>
                </c:pt>
                <c:pt idx="2069">
                  <c:v>42250</c:v>
                </c:pt>
                <c:pt idx="2070">
                  <c:v>42251</c:v>
                </c:pt>
                <c:pt idx="2071">
                  <c:v>42254</c:v>
                </c:pt>
                <c:pt idx="2072">
                  <c:v>42255</c:v>
                </c:pt>
                <c:pt idx="2073">
                  <c:v>42256</c:v>
                </c:pt>
                <c:pt idx="2074">
                  <c:v>42257</c:v>
                </c:pt>
                <c:pt idx="2075">
                  <c:v>42258</c:v>
                </c:pt>
                <c:pt idx="2076">
                  <c:v>42261</c:v>
                </c:pt>
                <c:pt idx="2077">
                  <c:v>42262</c:v>
                </c:pt>
                <c:pt idx="2078">
                  <c:v>42263</c:v>
                </c:pt>
                <c:pt idx="2079">
                  <c:v>42264</c:v>
                </c:pt>
                <c:pt idx="2080">
                  <c:v>42265</c:v>
                </c:pt>
                <c:pt idx="2081">
                  <c:v>42268</c:v>
                </c:pt>
                <c:pt idx="2082">
                  <c:v>42269</c:v>
                </c:pt>
                <c:pt idx="2083">
                  <c:v>42270</c:v>
                </c:pt>
                <c:pt idx="2084">
                  <c:v>42271</c:v>
                </c:pt>
                <c:pt idx="2085">
                  <c:v>42272</c:v>
                </c:pt>
                <c:pt idx="2086">
                  <c:v>42275</c:v>
                </c:pt>
                <c:pt idx="2087">
                  <c:v>42276</c:v>
                </c:pt>
                <c:pt idx="2088">
                  <c:v>42277</c:v>
                </c:pt>
                <c:pt idx="2089">
                  <c:v>42278</c:v>
                </c:pt>
                <c:pt idx="2090">
                  <c:v>42279</c:v>
                </c:pt>
                <c:pt idx="2091">
                  <c:v>42282</c:v>
                </c:pt>
                <c:pt idx="2092">
                  <c:v>42283</c:v>
                </c:pt>
                <c:pt idx="2093">
                  <c:v>42284</c:v>
                </c:pt>
                <c:pt idx="2094">
                  <c:v>42285</c:v>
                </c:pt>
                <c:pt idx="2095">
                  <c:v>42286</c:v>
                </c:pt>
                <c:pt idx="2096">
                  <c:v>42289</c:v>
                </c:pt>
                <c:pt idx="2097">
                  <c:v>42290</c:v>
                </c:pt>
                <c:pt idx="2098">
                  <c:v>42291</c:v>
                </c:pt>
                <c:pt idx="2099">
                  <c:v>42292</c:v>
                </c:pt>
                <c:pt idx="2100">
                  <c:v>42293</c:v>
                </c:pt>
                <c:pt idx="2101">
                  <c:v>42296</c:v>
                </c:pt>
                <c:pt idx="2102">
                  <c:v>42297</c:v>
                </c:pt>
                <c:pt idx="2103">
                  <c:v>42298</c:v>
                </c:pt>
                <c:pt idx="2104">
                  <c:v>42299</c:v>
                </c:pt>
                <c:pt idx="2105">
                  <c:v>42300</c:v>
                </c:pt>
                <c:pt idx="2106">
                  <c:v>42303</c:v>
                </c:pt>
                <c:pt idx="2107">
                  <c:v>42304</c:v>
                </c:pt>
                <c:pt idx="2108">
                  <c:v>42305</c:v>
                </c:pt>
                <c:pt idx="2109">
                  <c:v>42306</c:v>
                </c:pt>
                <c:pt idx="2110">
                  <c:v>42307</c:v>
                </c:pt>
                <c:pt idx="2111">
                  <c:v>42310</c:v>
                </c:pt>
                <c:pt idx="2112">
                  <c:v>42311</c:v>
                </c:pt>
                <c:pt idx="2113">
                  <c:v>42312</c:v>
                </c:pt>
                <c:pt idx="2114">
                  <c:v>42313</c:v>
                </c:pt>
                <c:pt idx="2115">
                  <c:v>42314</c:v>
                </c:pt>
                <c:pt idx="2116">
                  <c:v>42317</c:v>
                </c:pt>
                <c:pt idx="2117">
                  <c:v>42318</c:v>
                </c:pt>
                <c:pt idx="2118">
                  <c:v>42319</c:v>
                </c:pt>
                <c:pt idx="2119">
                  <c:v>42320</c:v>
                </c:pt>
                <c:pt idx="2120">
                  <c:v>42321</c:v>
                </c:pt>
                <c:pt idx="2121">
                  <c:v>42324</c:v>
                </c:pt>
                <c:pt idx="2122">
                  <c:v>42325</c:v>
                </c:pt>
                <c:pt idx="2123">
                  <c:v>42326</c:v>
                </c:pt>
                <c:pt idx="2124">
                  <c:v>42327</c:v>
                </c:pt>
                <c:pt idx="2125">
                  <c:v>42328</c:v>
                </c:pt>
                <c:pt idx="2126">
                  <c:v>42331</c:v>
                </c:pt>
                <c:pt idx="2127">
                  <c:v>42332</c:v>
                </c:pt>
                <c:pt idx="2128">
                  <c:v>42333</c:v>
                </c:pt>
                <c:pt idx="2129">
                  <c:v>42334</c:v>
                </c:pt>
                <c:pt idx="2130">
                  <c:v>42335</c:v>
                </c:pt>
                <c:pt idx="2131">
                  <c:v>42338</c:v>
                </c:pt>
                <c:pt idx="2132">
                  <c:v>42339</c:v>
                </c:pt>
                <c:pt idx="2133">
                  <c:v>42340</c:v>
                </c:pt>
                <c:pt idx="2134">
                  <c:v>42341</c:v>
                </c:pt>
                <c:pt idx="2135">
                  <c:v>42342</c:v>
                </c:pt>
                <c:pt idx="2136">
                  <c:v>42345</c:v>
                </c:pt>
                <c:pt idx="2137">
                  <c:v>42346</c:v>
                </c:pt>
                <c:pt idx="2138">
                  <c:v>42347</c:v>
                </c:pt>
                <c:pt idx="2139">
                  <c:v>42348</c:v>
                </c:pt>
                <c:pt idx="2140">
                  <c:v>42349</c:v>
                </c:pt>
                <c:pt idx="2141">
                  <c:v>42352</c:v>
                </c:pt>
                <c:pt idx="2142">
                  <c:v>42353</c:v>
                </c:pt>
                <c:pt idx="2143">
                  <c:v>42354</c:v>
                </c:pt>
                <c:pt idx="2144">
                  <c:v>42355</c:v>
                </c:pt>
                <c:pt idx="2145">
                  <c:v>42356</c:v>
                </c:pt>
                <c:pt idx="2146">
                  <c:v>42359</c:v>
                </c:pt>
                <c:pt idx="2147">
                  <c:v>42360</c:v>
                </c:pt>
                <c:pt idx="2148">
                  <c:v>42361</c:v>
                </c:pt>
                <c:pt idx="2149">
                  <c:v>42362</c:v>
                </c:pt>
                <c:pt idx="2150">
                  <c:v>42363</c:v>
                </c:pt>
                <c:pt idx="2151">
                  <c:v>42366</c:v>
                </c:pt>
                <c:pt idx="2152">
                  <c:v>42367</c:v>
                </c:pt>
                <c:pt idx="2153">
                  <c:v>42368</c:v>
                </c:pt>
                <c:pt idx="2154">
                  <c:v>42369</c:v>
                </c:pt>
                <c:pt idx="2155">
                  <c:v>42370</c:v>
                </c:pt>
                <c:pt idx="2156">
                  <c:v>42373</c:v>
                </c:pt>
                <c:pt idx="2157">
                  <c:v>42374</c:v>
                </c:pt>
                <c:pt idx="2158">
                  <c:v>42375</c:v>
                </c:pt>
                <c:pt idx="2159">
                  <c:v>42376</c:v>
                </c:pt>
                <c:pt idx="2160">
                  <c:v>42377</c:v>
                </c:pt>
                <c:pt idx="2161">
                  <c:v>42380</c:v>
                </c:pt>
                <c:pt idx="2162">
                  <c:v>42381</c:v>
                </c:pt>
                <c:pt idx="2163">
                  <c:v>42382</c:v>
                </c:pt>
                <c:pt idx="2164">
                  <c:v>42383</c:v>
                </c:pt>
                <c:pt idx="2165">
                  <c:v>42384</c:v>
                </c:pt>
                <c:pt idx="2166">
                  <c:v>42387</c:v>
                </c:pt>
                <c:pt idx="2167">
                  <c:v>42388</c:v>
                </c:pt>
                <c:pt idx="2168">
                  <c:v>42389</c:v>
                </c:pt>
                <c:pt idx="2169">
                  <c:v>42390</c:v>
                </c:pt>
                <c:pt idx="2170">
                  <c:v>42391</c:v>
                </c:pt>
                <c:pt idx="2171">
                  <c:v>42394</c:v>
                </c:pt>
                <c:pt idx="2172">
                  <c:v>42395</c:v>
                </c:pt>
                <c:pt idx="2173">
                  <c:v>42396</c:v>
                </c:pt>
                <c:pt idx="2174">
                  <c:v>42397</c:v>
                </c:pt>
                <c:pt idx="2175">
                  <c:v>42398</c:v>
                </c:pt>
                <c:pt idx="2176">
                  <c:v>42401</c:v>
                </c:pt>
                <c:pt idx="2177">
                  <c:v>42402</c:v>
                </c:pt>
                <c:pt idx="2178">
                  <c:v>42403</c:v>
                </c:pt>
                <c:pt idx="2179">
                  <c:v>42404</c:v>
                </c:pt>
                <c:pt idx="2180">
                  <c:v>42405</c:v>
                </c:pt>
                <c:pt idx="2181">
                  <c:v>42408</c:v>
                </c:pt>
                <c:pt idx="2182">
                  <c:v>42409</c:v>
                </c:pt>
                <c:pt idx="2183">
                  <c:v>42410</c:v>
                </c:pt>
                <c:pt idx="2184">
                  <c:v>42411</c:v>
                </c:pt>
                <c:pt idx="2185">
                  <c:v>42412</c:v>
                </c:pt>
                <c:pt idx="2186">
                  <c:v>42415</c:v>
                </c:pt>
                <c:pt idx="2187">
                  <c:v>42416</c:v>
                </c:pt>
                <c:pt idx="2188">
                  <c:v>42417</c:v>
                </c:pt>
                <c:pt idx="2189">
                  <c:v>42418</c:v>
                </c:pt>
                <c:pt idx="2190">
                  <c:v>42419</c:v>
                </c:pt>
                <c:pt idx="2191">
                  <c:v>42422</c:v>
                </c:pt>
                <c:pt idx="2192">
                  <c:v>42423</c:v>
                </c:pt>
                <c:pt idx="2193">
                  <c:v>42424</c:v>
                </c:pt>
                <c:pt idx="2194">
                  <c:v>42425</c:v>
                </c:pt>
                <c:pt idx="2195">
                  <c:v>42426</c:v>
                </c:pt>
                <c:pt idx="2196">
                  <c:v>42429</c:v>
                </c:pt>
                <c:pt idx="2197">
                  <c:v>42430</c:v>
                </c:pt>
                <c:pt idx="2198">
                  <c:v>42431</c:v>
                </c:pt>
                <c:pt idx="2199">
                  <c:v>42432</c:v>
                </c:pt>
                <c:pt idx="2200">
                  <c:v>42433</c:v>
                </c:pt>
                <c:pt idx="2201">
                  <c:v>42436</c:v>
                </c:pt>
                <c:pt idx="2202">
                  <c:v>42437</c:v>
                </c:pt>
                <c:pt idx="2203">
                  <c:v>42438</c:v>
                </c:pt>
                <c:pt idx="2204">
                  <c:v>42439</c:v>
                </c:pt>
                <c:pt idx="2205">
                  <c:v>42440</c:v>
                </c:pt>
                <c:pt idx="2206">
                  <c:v>42443</c:v>
                </c:pt>
                <c:pt idx="2207">
                  <c:v>42444</c:v>
                </c:pt>
                <c:pt idx="2208">
                  <c:v>42445</c:v>
                </c:pt>
                <c:pt idx="2209">
                  <c:v>42446</c:v>
                </c:pt>
                <c:pt idx="2210">
                  <c:v>42447</c:v>
                </c:pt>
                <c:pt idx="2211">
                  <c:v>42450</c:v>
                </c:pt>
                <c:pt idx="2212">
                  <c:v>42451</c:v>
                </c:pt>
                <c:pt idx="2213">
                  <c:v>42452</c:v>
                </c:pt>
                <c:pt idx="2214">
                  <c:v>42453</c:v>
                </c:pt>
                <c:pt idx="2215">
                  <c:v>42454</c:v>
                </c:pt>
                <c:pt idx="2216">
                  <c:v>42457</c:v>
                </c:pt>
                <c:pt idx="2217">
                  <c:v>42458</c:v>
                </c:pt>
                <c:pt idx="2218">
                  <c:v>42459</c:v>
                </c:pt>
                <c:pt idx="2219">
                  <c:v>42460</c:v>
                </c:pt>
                <c:pt idx="2220">
                  <c:v>42461</c:v>
                </c:pt>
                <c:pt idx="2221">
                  <c:v>42464</c:v>
                </c:pt>
                <c:pt idx="2222">
                  <c:v>42465</c:v>
                </c:pt>
                <c:pt idx="2223">
                  <c:v>42466</c:v>
                </c:pt>
                <c:pt idx="2224">
                  <c:v>42467</c:v>
                </c:pt>
                <c:pt idx="2225">
                  <c:v>42468</c:v>
                </c:pt>
                <c:pt idx="2226">
                  <c:v>42471</c:v>
                </c:pt>
                <c:pt idx="2227">
                  <c:v>42472</c:v>
                </c:pt>
                <c:pt idx="2228">
                  <c:v>42473</c:v>
                </c:pt>
                <c:pt idx="2229">
                  <c:v>42474</c:v>
                </c:pt>
                <c:pt idx="2230">
                  <c:v>42475</c:v>
                </c:pt>
                <c:pt idx="2231">
                  <c:v>42478</c:v>
                </c:pt>
                <c:pt idx="2232">
                  <c:v>42479</c:v>
                </c:pt>
                <c:pt idx="2233">
                  <c:v>42480</c:v>
                </c:pt>
                <c:pt idx="2234">
                  <c:v>42481</c:v>
                </c:pt>
                <c:pt idx="2235">
                  <c:v>42482</c:v>
                </c:pt>
                <c:pt idx="2236">
                  <c:v>42485</c:v>
                </c:pt>
                <c:pt idx="2237">
                  <c:v>42486</c:v>
                </c:pt>
                <c:pt idx="2238">
                  <c:v>42487</c:v>
                </c:pt>
                <c:pt idx="2239">
                  <c:v>42488</c:v>
                </c:pt>
                <c:pt idx="2240">
                  <c:v>42489</c:v>
                </c:pt>
                <c:pt idx="2241">
                  <c:v>42492</c:v>
                </c:pt>
                <c:pt idx="2242">
                  <c:v>42493</c:v>
                </c:pt>
                <c:pt idx="2243">
                  <c:v>42494</c:v>
                </c:pt>
                <c:pt idx="2244">
                  <c:v>42495</c:v>
                </c:pt>
                <c:pt idx="2245">
                  <c:v>42496</c:v>
                </c:pt>
                <c:pt idx="2246">
                  <c:v>42499</c:v>
                </c:pt>
                <c:pt idx="2247">
                  <c:v>42500</c:v>
                </c:pt>
                <c:pt idx="2248">
                  <c:v>42501</c:v>
                </c:pt>
                <c:pt idx="2249">
                  <c:v>42502</c:v>
                </c:pt>
                <c:pt idx="2250">
                  <c:v>42503</c:v>
                </c:pt>
                <c:pt idx="2251">
                  <c:v>42506</c:v>
                </c:pt>
                <c:pt idx="2252">
                  <c:v>42507</c:v>
                </c:pt>
                <c:pt idx="2253">
                  <c:v>42508</c:v>
                </c:pt>
                <c:pt idx="2254">
                  <c:v>42509</c:v>
                </c:pt>
                <c:pt idx="2255">
                  <c:v>42510</c:v>
                </c:pt>
                <c:pt idx="2256">
                  <c:v>42513</c:v>
                </c:pt>
                <c:pt idx="2257">
                  <c:v>42514</c:v>
                </c:pt>
                <c:pt idx="2258">
                  <c:v>42515</c:v>
                </c:pt>
                <c:pt idx="2259">
                  <c:v>42516</c:v>
                </c:pt>
                <c:pt idx="2260">
                  <c:v>42517</c:v>
                </c:pt>
                <c:pt idx="2261">
                  <c:v>42520</c:v>
                </c:pt>
                <c:pt idx="2262">
                  <c:v>42521</c:v>
                </c:pt>
                <c:pt idx="2263">
                  <c:v>42522</c:v>
                </c:pt>
                <c:pt idx="2264">
                  <c:v>42523</c:v>
                </c:pt>
                <c:pt idx="2265">
                  <c:v>42524</c:v>
                </c:pt>
                <c:pt idx="2266">
                  <c:v>42527</c:v>
                </c:pt>
                <c:pt idx="2267">
                  <c:v>42528</c:v>
                </c:pt>
                <c:pt idx="2268">
                  <c:v>42529</c:v>
                </c:pt>
                <c:pt idx="2269">
                  <c:v>42530</c:v>
                </c:pt>
                <c:pt idx="2270">
                  <c:v>42531</c:v>
                </c:pt>
                <c:pt idx="2271">
                  <c:v>42534</c:v>
                </c:pt>
                <c:pt idx="2272">
                  <c:v>42535</c:v>
                </c:pt>
                <c:pt idx="2273">
                  <c:v>42536</c:v>
                </c:pt>
                <c:pt idx="2274">
                  <c:v>42537</c:v>
                </c:pt>
                <c:pt idx="2275">
                  <c:v>42538</c:v>
                </c:pt>
                <c:pt idx="2276">
                  <c:v>42541</c:v>
                </c:pt>
                <c:pt idx="2277">
                  <c:v>42542</c:v>
                </c:pt>
                <c:pt idx="2278">
                  <c:v>42543</c:v>
                </c:pt>
                <c:pt idx="2279">
                  <c:v>42544</c:v>
                </c:pt>
                <c:pt idx="2280">
                  <c:v>42545</c:v>
                </c:pt>
                <c:pt idx="2281">
                  <c:v>42548</c:v>
                </c:pt>
                <c:pt idx="2282">
                  <c:v>42549</c:v>
                </c:pt>
                <c:pt idx="2283">
                  <c:v>42550</c:v>
                </c:pt>
                <c:pt idx="2284">
                  <c:v>42551</c:v>
                </c:pt>
                <c:pt idx="2285">
                  <c:v>42552</c:v>
                </c:pt>
                <c:pt idx="2286">
                  <c:v>42555</c:v>
                </c:pt>
                <c:pt idx="2287">
                  <c:v>42556</c:v>
                </c:pt>
                <c:pt idx="2288">
                  <c:v>42557</c:v>
                </c:pt>
                <c:pt idx="2289">
                  <c:v>42558</c:v>
                </c:pt>
                <c:pt idx="2290">
                  <c:v>42559</c:v>
                </c:pt>
                <c:pt idx="2291">
                  <c:v>42562</c:v>
                </c:pt>
                <c:pt idx="2292">
                  <c:v>42563</c:v>
                </c:pt>
                <c:pt idx="2293">
                  <c:v>42564</c:v>
                </c:pt>
                <c:pt idx="2294">
                  <c:v>42565</c:v>
                </c:pt>
                <c:pt idx="2295">
                  <c:v>42566</c:v>
                </c:pt>
                <c:pt idx="2296">
                  <c:v>42569</c:v>
                </c:pt>
                <c:pt idx="2297">
                  <c:v>42570</c:v>
                </c:pt>
                <c:pt idx="2298">
                  <c:v>42571</c:v>
                </c:pt>
                <c:pt idx="2299">
                  <c:v>42572</c:v>
                </c:pt>
                <c:pt idx="2300">
                  <c:v>42573</c:v>
                </c:pt>
                <c:pt idx="2301">
                  <c:v>42576</c:v>
                </c:pt>
                <c:pt idx="2302">
                  <c:v>42577</c:v>
                </c:pt>
                <c:pt idx="2303">
                  <c:v>42578</c:v>
                </c:pt>
                <c:pt idx="2304">
                  <c:v>42579</c:v>
                </c:pt>
                <c:pt idx="2305">
                  <c:v>42580</c:v>
                </c:pt>
                <c:pt idx="2306">
                  <c:v>42583</c:v>
                </c:pt>
                <c:pt idx="2307">
                  <c:v>42584</c:v>
                </c:pt>
                <c:pt idx="2308">
                  <c:v>42585</c:v>
                </c:pt>
                <c:pt idx="2309">
                  <c:v>42586</c:v>
                </c:pt>
                <c:pt idx="2310">
                  <c:v>42587</c:v>
                </c:pt>
                <c:pt idx="2311">
                  <c:v>42590</c:v>
                </c:pt>
                <c:pt idx="2312">
                  <c:v>42591</c:v>
                </c:pt>
                <c:pt idx="2313">
                  <c:v>42592</c:v>
                </c:pt>
                <c:pt idx="2314">
                  <c:v>42593</c:v>
                </c:pt>
                <c:pt idx="2315">
                  <c:v>42594</c:v>
                </c:pt>
                <c:pt idx="2316">
                  <c:v>42597</c:v>
                </c:pt>
                <c:pt idx="2317">
                  <c:v>42598</c:v>
                </c:pt>
                <c:pt idx="2318">
                  <c:v>42599</c:v>
                </c:pt>
                <c:pt idx="2319">
                  <c:v>42600</c:v>
                </c:pt>
                <c:pt idx="2320">
                  <c:v>42601</c:v>
                </c:pt>
                <c:pt idx="2321">
                  <c:v>42604</c:v>
                </c:pt>
                <c:pt idx="2322">
                  <c:v>42605</c:v>
                </c:pt>
                <c:pt idx="2323">
                  <c:v>42606</c:v>
                </c:pt>
                <c:pt idx="2324">
                  <c:v>42607</c:v>
                </c:pt>
                <c:pt idx="2325">
                  <c:v>42608</c:v>
                </c:pt>
                <c:pt idx="2326">
                  <c:v>42611</c:v>
                </c:pt>
                <c:pt idx="2327">
                  <c:v>42612</c:v>
                </c:pt>
                <c:pt idx="2328">
                  <c:v>42613</c:v>
                </c:pt>
                <c:pt idx="2329">
                  <c:v>42614</c:v>
                </c:pt>
                <c:pt idx="2330">
                  <c:v>42615</c:v>
                </c:pt>
                <c:pt idx="2331">
                  <c:v>42618</c:v>
                </c:pt>
                <c:pt idx="2332">
                  <c:v>42619</c:v>
                </c:pt>
                <c:pt idx="2333">
                  <c:v>42620</c:v>
                </c:pt>
                <c:pt idx="2334">
                  <c:v>42621</c:v>
                </c:pt>
                <c:pt idx="2335">
                  <c:v>42622</c:v>
                </c:pt>
                <c:pt idx="2336">
                  <c:v>42625</c:v>
                </c:pt>
                <c:pt idx="2337">
                  <c:v>42626</c:v>
                </c:pt>
                <c:pt idx="2338">
                  <c:v>42627</c:v>
                </c:pt>
                <c:pt idx="2339">
                  <c:v>42628</c:v>
                </c:pt>
                <c:pt idx="2340">
                  <c:v>42629</c:v>
                </c:pt>
                <c:pt idx="2341">
                  <c:v>42632</c:v>
                </c:pt>
                <c:pt idx="2342">
                  <c:v>42633</c:v>
                </c:pt>
                <c:pt idx="2343">
                  <c:v>42634</c:v>
                </c:pt>
                <c:pt idx="2344">
                  <c:v>42635</c:v>
                </c:pt>
                <c:pt idx="2345">
                  <c:v>42636</c:v>
                </c:pt>
                <c:pt idx="2346">
                  <c:v>42639</c:v>
                </c:pt>
                <c:pt idx="2347">
                  <c:v>42640</c:v>
                </c:pt>
                <c:pt idx="2348">
                  <c:v>42641</c:v>
                </c:pt>
                <c:pt idx="2349">
                  <c:v>42642</c:v>
                </c:pt>
                <c:pt idx="2350">
                  <c:v>42643</c:v>
                </c:pt>
                <c:pt idx="2351">
                  <c:v>42646</c:v>
                </c:pt>
                <c:pt idx="2352">
                  <c:v>42647</c:v>
                </c:pt>
                <c:pt idx="2353">
                  <c:v>42648</c:v>
                </c:pt>
                <c:pt idx="2354">
                  <c:v>42649</c:v>
                </c:pt>
                <c:pt idx="2355">
                  <c:v>42650</c:v>
                </c:pt>
                <c:pt idx="2356">
                  <c:v>42653</c:v>
                </c:pt>
                <c:pt idx="2357">
                  <c:v>42654</c:v>
                </c:pt>
                <c:pt idx="2358">
                  <c:v>42655</c:v>
                </c:pt>
                <c:pt idx="2359">
                  <c:v>42656</c:v>
                </c:pt>
                <c:pt idx="2360">
                  <c:v>42657</c:v>
                </c:pt>
                <c:pt idx="2361">
                  <c:v>42660</c:v>
                </c:pt>
                <c:pt idx="2362">
                  <c:v>42661</c:v>
                </c:pt>
                <c:pt idx="2363">
                  <c:v>42662</c:v>
                </c:pt>
                <c:pt idx="2364">
                  <c:v>42663</c:v>
                </c:pt>
                <c:pt idx="2365">
                  <c:v>42664</c:v>
                </c:pt>
                <c:pt idx="2366">
                  <c:v>42667</c:v>
                </c:pt>
                <c:pt idx="2367">
                  <c:v>42668</c:v>
                </c:pt>
                <c:pt idx="2368">
                  <c:v>42669</c:v>
                </c:pt>
                <c:pt idx="2369">
                  <c:v>42670</c:v>
                </c:pt>
                <c:pt idx="2370">
                  <c:v>42671</c:v>
                </c:pt>
                <c:pt idx="2371">
                  <c:v>42674</c:v>
                </c:pt>
                <c:pt idx="2372">
                  <c:v>42675</c:v>
                </c:pt>
                <c:pt idx="2373">
                  <c:v>42676</c:v>
                </c:pt>
                <c:pt idx="2374">
                  <c:v>42677</c:v>
                </c:pt>
                <c:pt idx="2375">
                  <c:v>42678</c:v>
                </c:pt>
                <c:pt idx="2376">
                  <c:v>42681</c:v>
                </c:pt>
                <c:pt idx="2377">
                  <c:v>42682</c:v>
                </c:pt>
                <c:pt idx="2378">
                  <c:v>42683</c:v>
                </c:pt>
                <c:pt idx="2379">
                  <c:v>42684</c:v>
                </c:pt>
                <c:pt idx="2380">
                  <c:v>42685</c:v>
                </c:pt>
                <c:pt idx="2381">
                  <c:v>42688</c:v>
                </c:pt>
                <c:pt idx="2382">
                  <c:v>42689</c:v>
                </c:pt>
                <c:pt idx="2383">
                  <c:v>42690</c:v>
                </c:pt>
                <c:pt idx="2384">
                  <c:v>42691</c:v>
                </c:pt>
                <c:pt idx="2385">
                  <c:v>42692</c:v>
                </c:pt>
                <c:pt idx="2386">
                  <c:v>42695</c:v>
                </c:pt>
                <c:pt idx="2387">
                  <c:v>42696</c:v>
                </c:pt>
                <c:pt idx="2388">
                  <c:v>42697</c:v>
                </c:pt>
                <c:pt idx="2389">
                  <c:v>42698</c:v>
                </c:pt>
                <c:pt idx="2390">
                  <c:v>42699</c:v>
                </c:pt>
                <c:pt idx="2391">
                  <c:v>42702</c:v>
                </c:pt>
                <c:pt idx="2392">
                  <c:v>42703</c:v>
                </c:pt>
                <c:pt idx="2393">
                  <c:v>42704</c:v>
                </c:pt>
                <c:pt idx="2394">
                  <c:v>42705</c:v>
                </c:pt>
                <c:pt idx="2395">
                  <c:v>42706</c:v>
                </c:pt>
                <c:pt idx="2396">
                  <c:v>42709</c:v>
                </c:pt>
                <c:pt idx="2397">
                  <c:v>42710</c:v>
                </c:pt>
                <c:pt idx="2398">
                  <c:v>42711</c:v>
                </c:pt>
                <c:pt idx="2399">
                  <c:v>42712</c:v>
                </c:pt>
                <c:pt idx="2400">
                  <c:v>42713</c:v>
                </c:pt>
                <c:pt idx="2401">
                  <c:v>42716</c:v>
                </c:pt>
                <c:pt idx="2402">
                  <c:v>42717</c:v>
                </c:pt>
                <c:pt idx="2403">
                  <c:v>42718</c:v>
                </c:pt>
                <c:pt idx="2404">
                  <c:v>42719</c:v>
                </c:pt>
                <c:pt idx="2405">
                  <c:v>42720</c:v>
                </c:pt>
                <c:pt idx="2406">
                  <c:v>42723</c:v>
                </c:pt>
                <c:pt idx="2407">
                  <c:v>42724</c:v>
                </c:pt>
                <c:pt idx="2408">
                  <c:v>42725</c:v>
                </c:pt>
                <c:pt idx="2409">
                  <c:v>42726</c:v>
                </c:pt>
                <c:pt idx="2410">
                  <c:v>42727</c:v>
                </c:pt>
                <c:pt idx="2411">
                  <c:v>42730</c:v>
                </c:pt>
                <c:pt idx="2412">
                  <c:v>42731</c:v>
                </c:pt>
                <c:pt idx="2413">
                  <c:v>42732</c:v>
                </c:pt>
                <c:pt idx="2414">
                  <c:v>42733</c:v>
                </c:pt>
                <c:pt idx="2415">
                  <c:v>42734</c:v>
                </c:pt>
                <c:pt idx="2416">
                  <c:v>42737</c:v>
                </c:pt>
                <c:pt idx="2417">
                  <c:v>42738</c:v>
                </c:pt>
                <c:pt idx="2418">
                  <c:v>42739</c:v>
                </c:pt>
                <c:pt idx="2419">
                  <c:v>42740</c:v>
                </c:pt>
                <c:pt idx="2420">
                  <c:v>42741</c:v>
                </c:pt>
                <c:pt idx="2421">
                  <c:v>42744</c:v>
                </c:pt>
                <c:pt idx="2422">
                  <c:v>42745</c:v>
                </c:pt>
                <c:pt idx="2423">
                  <c:v>42746</c:v>
                </c:pt>
                <c:pt idx="2424">
                  <c:v>42747</c:v>
                </c:pt>
                <c:pt idx="2425">
                  <c:v>42748</c:v>
                </c:pt>
                <c:pt idx="2426">
                  <c:v>42751</c:v>
                </c:pt>
                <c:pt idx="2427">
                  <c:v>42752</c:v>
                </c:pt>
                <c:pt idx="2428">
                  <c:v>42753</c:v>
                </c:pt>
                <c:pt idx="2429">
                  <c:v>42754</c:v>
                </c:pt>
                <c:pt idx="2430">
                  <c:v>42755</c:v>
                </c:pt>
                <c:pt idx="2431">
                  <c:v>42758</c:v>
                </c:pt>
                <c:pt idx="2432">
                  <c:v>42759</c:v>
                </c:pt>
                <c:pt idx="2433">
                  <c:v>42760</c:v>
                </c:pt>
                <c:pt idx="2434">
                  <c:v>42761</c:v>
                </c:pt>
                <c:pt idx="2435">
                  <c:v>42762</c:v>
                </c:pt>
                <c:pt idx="2436">
                  <c:v>42765</c:v>
                </c:pt>
                <c:pt idx="2437">
                  <c:v>42766</c:v>
                </c:pt>
                <c:pt idx="2438">
                  <c:v>42767</c:v>
                </c:pt>
                <c:pt idx="2439">
                  <c:v>42768</c:v>
                </c:pt>
                <c:pt idx="2440">
                  <c:v>42769</c:v>
                </c:pt>
                <c:pt idx="2441">
                  <c:v>42772</c:v>
                </c:pt>
                <c:pt idx="2442">
                  <c:v>42773</c:v>
                </c:pt>
                <c:pt idx="2443">
                  <c:v>42774</c:v>
                </c:pt>
                <c:pt idx="2444">
                  <c:v>42775</c:v>
                </c:pt>
                <c:pt idx="2445">
                  <c:v>42776</c:v>
                </c:pt>
                <c:pt idx="2446">
                  <c:v>42779</c:v>
                </c:pt>
                <c:pt idx="2447">
                  <c:v>42780</c:v>
                </c:pt>
                <c:pt idx="2448">
                  <c:v>42781</c:v>
                </c:pt>
                <c:pt idx="2449">
                  <c:v>42782</c:v>
                </c:pt>
                <c:pt idx="2450">
                  <c:v>42783</c:v>
                </c:pt>
                <c:pt idx="2451">
                  <c:v>42786</c:v>
                </c:pt>
                <c:pt idx="2452">
                  <c:v>42787</c:v>
                </c:pt>
                <c:pt idx="2453">
                  <c:v>42788</c:v>
                </c:pt>
                <c:pt idx="2454">
                  <c:v>42789</c:v>
                </c:pt>
                <c:pt idx="2455">
                  <c:v>42790</c:v>
                </c:pt>
                <c:pt idx="2456">
                  <c:v>42793</c:v>
                </c:pt>
                <c:pt idx="2457">
                  <c:v>42794</c:v>
                </c:pt>
                <c:pt idx="2458">
                  <c:v>42795</c:v>
                </c:pt>
                <c:pt idx="2459">
                  <c:v>42796</c:v>
                </c:pt>
                <c:pt idx="2460">
                  <c:v>42797</c:v>
                </c:pt>
                <c:pt idx="2461">
                  <c:v>42800</c:v>
                </c:pt>
                <c:pt idx="2462">
                  <c:v>42801</c:v>
                </c:pt>
                <c:pt idx="2463">
                  <c:v>42802</c:v>
                </c:pt>
                <c:pt idx="2464">
                  <c:v>42803</c:v>
                </c:pt>
                <c:pt idx="2465">
                  <c:v>42804</c:v>
                </c:pt>
                <c:pt idx="2466">
                  <c:v>42807</c:v>
                </c:pt>
                <c:pt idx="2467">
                  <c:v>42808</c:v>
                </c:pt>
                <c:pt idx="2468">
                  <c:v>42809</c:v>
                </c:pt>
                <c:pt idx="2469">
                  <c:v>42810</c:v>
                </c:pt>
                <c:pt idx="2470">
                  <c:v>42811</c:v>
                </c:pt>
                <c:pt idx="2471">
                  <c:v>42814</c:v>
                </c:pt>
                <c:pt idx="2472">
                  <c:v>42815</c:v>
                </c:pt>
                <c:pt idx="2473">
                  <c:v>42816</c:v>
                </c:pt>
                <c:pt idx="2474">
                  <c:v>42817</c:v>
                </c:pt>
                <c:pt idx="2475">
                  <c:v>42818</c:v>
                </c:pt>
                <c:pt idx="2476">
                  <c:v>42821</c:v>
                </c:pt>
                <c:pt idx="2477">
                  <c:v>42822</c:v>
                </c:pt>
                <c:pt idx="2478">
                  <c:v>42823</c:v>
                </c:pt>
                <c:pt idx="2479">
                  <c:v>42824</c:v>
                </c:pt>
                <c:pt idx="2480">
                  <c:v>42825</c:v>
                </c:pt>
                <c:pt idx="2481">
                  <c:v>42828</c:v>
                </c:pt>
                <c:pt idx="2482">
                  <c:v>42829</c:v>
                </c:pt>
                <c:pt idx="2483">
                  <c:v>42830</c:v>
                </c:pt>
                <c:pt idx="2484">
                  <c:v>42831</c:v>
                </c:pt>
                <c:pt idx="2485">
                  <c:v>42832</c:v>
                </c:pt>
                <c:pt idx="2486">
                  <c:v>42835</c:v>
                </c:pt>
                <c:pt idx="2487">
                  <c:v>42836</c:v>
                </c:pt>
                <c:pt idx="2488">
                  <c:v>42837</c:v>
                </c:pt>
                <c:pt idx="2489">
                  <c:v>42838</c:v>
                </c:pt>
                <c:pt idx="2490">
                  <c:v>42839</c:v>
                </c:pt>
                <c:pt idx="2491">
                  <c:v>42842</c:v>
                </c:pt>
                <c:pt idx="2492">
                  <c:v>42843</c:v>
                </c:pt>
                <c:pt idx="2493">
                  <c:v>42844</c:v>
                </c:pt>
                <c:pt idx="2494">
                  <c:v>42845</c:v>
                </c:pt>
                <c:pt idx="2495">
                  <c:v>42846</c:v>
                </c:pt>
                <c:pt idx="2496">
                  <c:v>42849</c:v>
                </c:pt>
                <c:pt idx="2497">
                  <c:v>42850</c:v>
                </c:pt>
                <c:pt idx="2498">
                  <c:v>42851</c:v>
                </c:pt>
                <c:pt idx="2499">
                  <c:v>42852</c:v>
                </c:pt>
                <c:pt idx="2500">
                  <c:v>42853</c:v>
                </c:pt>
                <c:pt idx="2501">
                  <c:v>42856</c:v>
                </c:pt>
                <c:pt idx="2502">
                  <c:v>42857</c:v>
                </c:pt>
                <c:pt idx="2503">
                  <c:v>42858</c:v>
                </c:pt>
                <c:pt idx="2504">
                  <c:v>42859</c:v>
                </c:pt>
                <c:pt idx="2505">
                  <c:v>42860</c:v>
                </c:pt>
                <c:pt idx="2506">
                  <c:v>42863</c:v>
                </c:pt>
                <c:pt idx="2507">
                  <c:v>42864</c:v>
                </c:pt>
                <c:pt idx="2508">
                  <c:v>42865</c:v>
                </c:pt>
                <c:pt idx="2509">
                  <c:v>42866</c:v>
                </c:pt>
                <c:pt idx="2510">
                  <c:v>42867</c:v>
                </c:pt>
                <c:pt idx="2511">
                  <c:v>42870</c:v>
                </c:pt>
                <c:pt idx="2512">
                  <c:v>42871</c:v>
                </c:pt>
                <c:pt idx="2513">
                  <c:v>42872</c:v>
                </c:pt>
                <c:pt idx="2514">
                  <c:v>42873</c:v>
                </c:pt>
                <c:pt idx="2515">
                  <c:v>42874</c:v>
                </c:pt>
                <c:pt idx="2516">
                  <c:v>42877</c:v>
                </c:pt>
                <c:pt idx="2517">
                  <c:v>42878</c:v>
                </c:pt>
                <c:pt idx="2518">
                  <c:v>42879</c:v>
                </c:pt>
                <c:pt idx="2519">
                  <c:v>42880</c:v>
                </c:pt>
                <c:pt idx="2520">
                  <c:v>42881</c:v>
                </c:pt>
                <c:pt idx="2521">
                  <c:v>42884</c:v>
                </c:pt>
                <c:pt idx="2522">
                  <c:v>42885</c:v>
                </c:pt>
                <c:pt idx="2523">
                  <c:v>42886</c:v>
                </c:pt>
                <c:pt idx="2524">
                  <c:v>42887</c:v>
                </c:pt>
                <c:pt idx="2525">
                  <c:v>42888</c:v>
                </c:pt>
                <c:pt idx="2526">
                  <c:v>42891</c:v>
                </c:pt>
                <c:pt idx="2527">
                  <c:v>42892</c:v>
                </c:pt>
                <c:pt idx="2528">
                  <c:v>42893</c:v>
                </c:pt>
                <c:pt idx="2529">
                  <c:v>42894</c:v>
                </c:pt>
                <c:pt idx="2530">
                  <c:v>42895</c:v>
                </c:pt>
                <c:pt idx="2531">
                  <c:v>42898</c:v>
                </c:pt>
                <c:pt idx="2532">
                  <c:v>42899</c:v>
                </c:pt>
                <c:pt idx="2533">
                  <c:v>42900</c:v>
                </c:pt>
                <c:pt idx="2534">
                  <c:v>42901</c:v>
                </c:pt>
                <c:pt idx="2535">
                  <c:v>42902</c:v>
                </c:pt>
                <c:pt idx="2536">
                  <c:v>42905</c:v>
                </c:pt>
                <c:pt idx="2537">
                  <c:v>42906</c:v>
                </c:pt>
                <c:pt idx="2538">
                  <c:v>42907</c:v>
                </c:pt>
                <c:pt idx="2539">
                  <c:v>42908</c:v>
                </c:pt>
                <c:pt idx="2540">
                  <c:v>42909</c:v>
                </c:pt>
                <c:pt idx="2541">
                  <c:v>42912</c:v>
                </c:pt>
                <c:pt idx="2542">
                  <c:v>42913</c:v>
                </c:pt>
                <c:pt idx="2543">
                  <c:v>42914</c:v>
                </c:pt>
                <c:pt idx="2544">
                  <c:v>42915</c:v>
                </c:pt>
                <c:pt idx="2545">
                  <c:v>42916</c:v>
                </c:pt>
                <c:pt idx="2546">
                  <c:v>42919</c:v>
                </c:pt>
                <c:pt idx="2547">
                  <c:v>42920</c:v>
                </c:pt>
                <c:pt idx="2548">
                  <c:v>42921</c:v>
                </c:pt>
                <c:pt idx="2549">
                  <c:v>42922</c:v>
                </c:pt>
                <c:pt idx="2550">
                  <c:v>42923</c:v>
                </c:pt>
                <c:pt idx="2551">
                  <c:v>42926</c:v>
                </c:pt>
                <c:pt idx="2552">
                  <c:v>42927</c:v>
                </c:pt>
                <c:pt idx="2553">
                  <c:v>42928</c:v>
                </c:pt>
                <c:pt idx="2554">
                  <c:v>42929</c:v>
                </c:pt>
                <c:pt idx="2555">
                  <c:v>42930</c:v>
                </c:pt>
                <c:pt idx="2556">
                  <c:v>42933</c:v>
                </c:pt>
                <c:pt idx="2557">
                  <c:v>42934</c:v>
                </c:pt>
                <c:pt idx="2558">
                  <c:v>42935</c:v>
                </c:pt>
                <c:pt idx="2559">
                  <c:v>42936</c:v>
                </c:pt>
                <c:pt idx="2560">
                  <c:v>42937</c:v>
                </c:pt>
                <c:pt idx="2561">
                  <c:v>42940</c:v>
                </c:pt>
                <c:pt idx="2562">
                  <c:v>42941</c:v>
                </c:pt>
                <c:pt idx="2563">
                  <c:v>42942</c:v>
                </c:pt>
                <c:pt idx="2564">
                  <c:v>42943</c:v>
                </c:pt>
                <c:pt idx="2565">
                  <c:v>42944</c:v>
                </c:pt>
                <c:pt idx="2566">
                  <c:v>42947</c:v>
                </c:pt>
                <c:pt idx="2567">
                  <c:v>42948</c:v>
                </c:pt>
                <c:pt idx="2568">
                  <c:v>42949</c:v>
                </c:pt>
                <c:pt idx="2569">
                  <c:v>42950</c:v>
                </c:pt>
                <c:pt idx="2570">
                  <c:v>42951</c:v>
                </c:pt>
                <c:pt idx="2571">
                  <c:v>42954</c:v>
                </c:pt>
                <c:pt idx="2572">
                  <c:v>42955</c:v>
                </c:pt>
                <c:pt idx="2573">
                  <c:v>42956</c:v>
                </c:pt>
                <c:pt idx="2574">
                  <c:v>42957</c:v>
                </c:pt>
                <c:pt idx="2575">
                  <c:v>42958</c:v>
                </c:pt>
                <c:pt idx="2576">
                  <c:v>42961</c:v>
                </c:pt>
                <c:pt idx="2577">
                  <c:v>42962</c:v>
                </c:pt>
                <c:pt idx="2578">
                  <c:v>42963</c:v>
                </c:pt>
                <c:pt idx="2579">
                  <c:v>42964</c:v>
                </c:pt>
                <c:pt idx="2580">
                  <c:v>42965</c:v>
                </c:pt>
                <c:pt idx="2581">
                  <c:v>42968</c:v>
                </c:pt>
                <c:pt idx="2582">
                  <c:v>42969</c:v>
                </c:pt>
                <c:pt idx="2583">
                  <c:v>42970</c:v>
                </c:pt>
                <c:pt idx="2584">
                  <c:v>42971</c:v>
                </c:pt>
                <c:pt idx="2585">
                  <c:v>42972</c:v>
                </c:pt>
                <c:pt idx="2586">
                  <c:v>42975</c:v>
                </c:pt>
                <c:pt idx="2587">
                  <c:v>42976</c:v>
                </c:pt>
                <c:pt idx="2588">
                  <c:v>42977</c:v>
                </c:pt>
                <c:pt idx="2589">
                  <c:v>42978</c:v>
                </c:pt>
                <c:pt idx="2590">
                  <c:v>42979</c:v>
                </c:pt>
                <c:pt idx="2591">
                  <c:v>42982</c:v>
                </c:pt>
                <c:pt idx="2592">
                  <c:v>42983</c:v>
                </c:pt>
                <c:pt idx="2593">
                  <c:v>42984</c:v>
                </c:pt>
                <c:pt idx="2594">
                  <c:v>42985</c:v>
                </c:pt>
                <c:pt idx="2595">
                  <c:v>42986</c:v>
                </c:pt>
                <c:pt idx="2596">
                  <c:v>42989</c:v>
                </c:pt>
                <c:pt idx="2597">
                  <c:v>42990</c:v>
                </c:pt>
                <c:pt idx="2598">
                  <c:v>42991</c:v>
                </c:pt>
                <c:pt idx="2599">
                  <c:v>42992</c:v>
                </c:pt>
                <c:pt idx="2600">
                  <c:v>42993</c:v>
                </c:pt>
                <c:pt idx="2601">
                  <c:v>42996</c:v>
                </c:pt>
                <c:pt idx="2602">
                  <c:v>42997</c:v>
                </c:pt>
                <c:pt idx="2603">
                  <c:v>42998</c:v>
                </c:pt>
                <c:pt idx="2604">
                  <c:v>42999</c:v>
                </c:pt>
                <c:pt idx="2605">
                  <c:v>43000</c:v>
                </c:pt>
                <c:pt idx="2606">
                  <c:v>43003</c:v>
                </c:pt>
                <c:pt idx="2607">
                  <c:v>43004</c:v>
                </c:pt>
                <c:pt idx="2608">
                  <c:v>43005</c:v>
                </c:pt>
                <c:pt idx="2609">
                  <c:v>43006</c:v>
                </c:pt>
                <c:pt idx="2610">
                  <c:v>43007</c:v>
                </c:pt>
                <c:pt idx="2611">
                  <c:v>43010</c:v>
                </c:pt>
                <c:pt idx="2612">
                  <c:v>43011</c:v>
                </c:pt>
                <c:pt idx="2613">
                  <c:v>43012</c:v>
                </c:pt>
                <c:pt idx="2614">
                  <c:v>43013</c:v>
                </c:pt>
                <c:pt idx="2615">
                  <c:v>43014</c:v>
                </c:pt>
                <c:pt idx="2616">
                  <c:v>43017</c:v>
                </c:pt>
                <c:pt idx="2617">
                  <c:v>43018</c:v>
                </c:pt>
                <c:pt idx="2618">
                  <c:v>43019</c:v>
                </c:pt>
                <c:pt idx="2619">
                  <c:v>43020</c:v>
                </c:pt>
                <c:pt idx="2620">
                  <c:v>43021</c:v>
                </c:pt>
                <c:pt idx="2621">
                  <c:v>43024</c:v>
                </c:pt>
                <c:pt idx="2622">
                  <c:v>43025</c:v>
                </c:pt>
                <c:pt idx="2623">
                  <c:v>43026</c:v>
                </c:pt>
                <c:pt idx="2624">
                  <c:v>43027</c:v>
                </c:pt>
                <c:pt idx="2625">
                  <c:v>43028</c:v>
                </c:pt>
                <c:pt idx="2626">
                  <c:v>43031</c:v>
                </c:pt>
                <c:pt idx="2627">
                  <c:v>43032</c:v>
                </c:pt>
                <c:pt idx="2628">
                  <c:v>43033</c:v>
                </c:pt>
                <c:pt idx="2629">
                  <c:v>43034</c:v>
                </c:pt>
                <c:pt idx="2630">
                  <c:v>43035</c:v>
                </c:pt>
                <c:pt idx="2631">
                  <c:v>43038</c:v>
                </c:pt>
                <c:pt idx="2632">
                  <c:v>43039</c:v>
                </c:pt>
                <c:pt idx="2633">
                  <c:v>43040</c:v>
                </c:pt>
                <c:pt idx="2634">
                  <c:v>43041</c:v>
                </c:pt>
                <c:pt idx="2635">
                  <c:v>43042</c:v>
                </c:pt>
                <c:pt idx="2636">
                  <c:v>43045</c:v>
                </c:pt>
                <c:pt idx="2637">
                  <c:v>43046</c:v>
                </c:pt>
                <c:pt idx="2638">
                  <c:v>43047</c:v>
                </c:pt>
                <c:pt idx="2639">
                  <c:v>43048</c:v>
                </c:pt>
                <c:pt idx="2640">
                  <c:v>43049</c:v>
                </c:pt>
                <c:pt idx="2641">
                  <c:v>43052</c:v>
                </c:pt>
                <c:pt idx="2642">
                  <c:v>43053</c:v>
                </c:pt>
                <c:pt idx="2643">
                  <c:v>43054</c:v>
                </c:pt>
                <c:pt idx="2644">
                  <c:v>43055</c:v>
                </c:pt>
                <c:pt idx="2645">
                  <c:v>43056</c:v>
                </c:pt>
                <c:pt idx="2646">
                  <c:v>43059</c:v>
                </c:pt>
                <c:pt idx="2647">
                  <c:v>43060</c:v>
                </c:pt>
                <c:pt idx="2648">
                  <c:v>43061</c:v>
                </c:pt>
                <c:pt idx="2649">
                  <c:v>43062</c:v>
                </c:pt>
                <c:pt idx="2650">
                  <c:v>43063</c:v>
                </c:pt>
                <c:pt idx="2651">
                  <c:v>43066</c:v>
                </c:pt>
                <c:pt idx="2652">
                  <c:v>43067</c:v>
                </c:pt>
                <c:pt idx="2653">
                  <c:v>43068</c:v>
                </c:pt>
                <c:pt idx="2654">
                  <c:v>43069</c:v>
                </c:pt>
                <c:pt idx="2655">
                  <c:v>43070</c:v>
                </c:pt>
                <c:pt idx="2656">
                  <c:v>43073</c:v>
                </c:pt>
                <c:pt idx="2657">
                  <c:v>43074</c:v>
                </c:pt>
                <c:pt idx="2658">
                  <c:v>43075</c:v>
                </c:pt>
                <c:pt idx="2659">
                  <c:v>43076</c:v>
                </c:pt>
                <c:pt idx="2660">
                  <c:v>43077</c:v>
                </c:pt>
                <c:pt idx="2661">
                  <c:v>43080</c:v>
                </c:pt>
                <c:pt idx="2662">
                  <c:v>43081</c:v>
                </c:pt>
                <c:pt idx="2663">
                  <c:v>43082</c:v>
                </c:pt>
                <c:pt idx="2664">
                  <c:v>43083</c:v>
                </c:pt>
                <c:pt idx="2665">
                  <c:v>43084</c:v>
                </c:pt>
                <c:pt idx="2666">
                  <c:v>43087</c:v>
                </c:pt>
                <c:pt idx="2667">
                  <c:v>43088</c:v>
                </c:pt>
                <c:pt idx="2668">
                  <c:v>43089</c:v>
                </c:pt>
                <c:pt idx="2669">
                  <c:v>43090</c:v>
                </c:pt>
                <c:pt idx="2670">
                  <c:v>43091</c:v>
                </c:pt>
                <c:pt idx="2671">
                  <c:v>43094</c:v>
                </c:pt>
                <c:pt idx="2672">
                  <c:v>43095</c:v>
                </c:pt>
                <c:pt idx="2673">
                  <c:v>43096</c:v>
                </c:pt>
                <c:pt idx="2674">
                  <c:v>43097</c:v>
                </c:pt>
                <c:pt idx="2675">
                  <c:v>43098</c:v>
                </c:pt>
                <c:pt idx="2676">
                  <c:v>43101</c:v>
                </c:pt>
                <c:pt idx="2677">
                  <c:v>43102</c:v>
                </c:pt>
                <c:pt idx="2678">
                  <c:v>43103</c:v>
                </c:pt>
                <c:pt idx="2679">
                  <c:v>43104</c:v>
                </c:pt>
                <c:pt idx="2680">
                  <c:v>43105</c:v>
                </c:pt>
                <c:pt idx="2681">
                  <c:v>43108</c:v>
                </c:pt>
                <c:pt idx="2682">
                  <c:v>43109</c:v>
                </c:pt>
                <c:pt idx="2683">
                  <c:v>43110</c:v>
                </c:pt>
                <c:pt idx="2684">
                  <c:v>43111</c:v>
                </c:pt>
                <c:pt idx="2685">
                  <c:v>43112</c:v>
                </c:pt>
                <c:pt idx="2686">
                  <c:v>43115</c:v>
                </c:pt>
                <c:pt idx="2687">
                  <c:v>43116</c:v>
                </c:pt>
                <c:pt idx="2688">
                  <c:v>43117</c:v>
                </c:pt>
                <c:pt idx="2689">
                  <c:v>43118</c:v>
                </c:pt>
                <c:pt idx="2690">
                  <c:v>43119</c:v>
                </c:pt>
                <c:pt idx="2691">
                  <c:v>43122</c:v>
                </c:pt>
                <c:pt idx="2692">
                  <c:v>43123</c:v>
                </c:pt>
                <c:pt idx="2693">
                  <c:v>43124</c:v>
                </c:pt>
                <c:pt idx="2694">
                  <c:v>43125</c:v>
                </c:pt>
                <c:pt idx="2695">
                  <c:v>43126</c:v>
                </c:pt>
                <c:pt idx="2696">
                  <c:v>43129</c:v>
                </c:pt>
                <c:pt idx="2697">
                  <c:v>43130</c:v>
                </c:pt>
                <c:pt idx="2698">
                  <c:v>43131</c:v>
                </c:pt>
                <c:pt idx="2699">
                  <c:v>43132</c:v>
                </c:pt>
                <c:pt idx="2700">
                  <c:v>43133</c:v>
                </c:pt>
                <c:pt idx="2701">
                  <c:v>43136</c:v>
                </c:pt>
                <c:pt idx="2702">
                  <c:v>43137</c:v>
                </c:pt>
                <c:pt idx="2703">
                  <c:v>43138</c:v>
                </c:pt>
                <c:pt idx="2704">
                  <c:v>43139</c:v>
                </c:pt>
                <c:pt idx="2705">
                  <c:v>43140</c:v>
                </c:pt>
                <c:pt idx="2706">
                  <c:v>43143</c:v>
                </c:pt>
                <c:pt idx="2707">
                  <c:v>43144</c:v>
                </c:pt>
                <c:pt idx="2708">
                  <c:v>43145</c:v>
                </c:pt>
                <c:pt idx="2709">
                  <c:v>43146</c:v>
                </c:pt>
                <c:pt idx="2710">
                  <c:v>43147</c:v>
                </c:pt>
                <c:pt idx="2711">
                  <c:v>43150</c:v>
                </c:pt>
                <c:pt idx="2712">
                  <c:v>43151</c:v>
                </c:pt>
                <c:pt idx="2713">
                  <c:v>43152</c:v>
                </c:pt>
                <c:pt idx="2714">
                  <c:v>43153</c:v>
                </c:pt>
                <c:pt idx="2715">
                  <c:v>43154</c:v>
                </c:pt>
                <c:pt idx="2716">
                  <c:v>43157</c:v>
                </c:pt>
                <c:pt idx="2717">
                  <c:v>43158</c:v>
                </c:pt>
                <c:pt idx="2718">
                  <c:v>43159</c:v>
                </c:pt>
                <c:pt idx="2719">
                  <c:v>43160</c:v>
                </c:pt>
                <c:pt idx="2720">
                  <c:v>43161</c:v>
                </c:pt>
                <c:pt idx="2721">
                  <c:v>43164</c:v>
                </c:pt>
                <c:pt idx="2722">
                  <c:v>43165</c:v>
                </c:pt>
                <c:pt idx="2723">
                  <c:v>43166</c:v>
                </c:pt>
                <c:pt idx="2724">
                  <c:v>43167</c:v>
                </c:pt>
                <c:pt idx="2725">
                  <c:v>43168</c:v>
                </c:pt>
                <c:pt idx="2726">
                  <c:v>43171</c:v>
                </c:pt>
                <c:pt idx="2727">
                  <c:v>43172</c:v>
                </c:pt>
                <c:pt idx="2728">
                  <c:v>43173</c:v>
                </c:pt>
                <c:pt idx="2729">
                  <c:v>43174</c:v>
                </c:pt>
                <c:pt idx="2730">
                  <c:v>43175</c:v>
                </c:pt>
                <c:pt idx="2731">
                  <c:v>43178</c:v>
                </c:pt>
                <c:pt idx="2732">
                  <c:v>43179</c:v>
                </c:pt>
                <c:pt idx="2733">
                  <c:v>43180</c:v>
                </c:pt>
                <c:pt idx="2734">
                  <c:v>43181</c:v>
                </c:pt>
                <c:pt idx="2735">
                  <c:v>43182</c:v>
                </c:pt>
                <c:pt idx="2736">
                  <c:v>43185</c:v>
                </c:pt>
                <c:pt idx="2737">
                  <c:v>43186</c:v>
                </c:pt>
                <c:pt idx="2738">
                  <c:v>43187</c:v>
                </c:pt>
                <c:pt idx="2739">
                  <c:v>43188</c:v>
                </c:pt>
                <c:pt idx="2740">
                  <c:v>43189</c:v>
                </c:pt>
                <c:pt idx="2741">
                  <c:v>43192</c:v>
                </c:pt>
                <c:pt idx="2742">
                  <c:v>43193</c:v>
                </c:pt>
                <c:pt idx="2743">
                  <c:v>43194</c:v>
                </c:pt>
                <c:pt idx="2744">
                  <c:v>43195</c:v>
                </c:pt>
                <c:pt idx="2745">
                  <c:v>43196</c:v>
                </c:pt>
                <c:pt idx="2746">
                  <c:v>43199</c:v>
                </c:pt>
                <c:pt idx="2747">
                  <c:v>43200</c:v>
                </c:pt>
                <c:pt idx="2748">
                  <c:v>43201</c:v>
                </c:pt>
                <c:pt idx="2749">
                  <c:v>43202</c:v>
                </c:pt>
                <c:pt idx="2750">
                  <c:v>43203</c:v>
                </c:pt>
                <c:pt idx="2751">
                  <c:v>43206</c:v>
                </c:pt>
                <c:pt idx="2752">
                  <c:v>43207</c:v>
                </c:pt>
                <c:pt idx="2753">
                  <c:v>43208</c:v>
                </c:pt>
                <c:pt idx="2754">
                  <c:v>43209</c:v>
                </c:pt>
                <c:pt idx="2755">
                  <c:v>43210</c:v>
                </c:pt>
                <c:pt idx="2756">
                  <c:v>43213</c:v>
                </c:pt>
                <c:pt idx="2757">
                  <c:v>43214</c:v>
                </c:pt>
                <c:pt idx="2758">
                  <c:v>43215</c:v>
                </c:pt>
                <c:pt idx="2759">
                  <c:v>43216</c:v>
                </c:pt>
                <c:pt idx="2760">
                  <c:v>43217</c:v>
                </c:pt>
                <c:pt idx="2761">
                  <c:v>43220</c:v>
                </c:pt>
                <c:pt idx="2762">
                  <c:v>43221</c:v>
                </c:pt>
                <c:pt idx="2763">
                  <c:v>43222</c:v>
                </c:pt>
                <c:pt idx="2764">
                  <c:v>43223</c:v>
                </c:pt>
                <c:pt idx="2765">
                  <c:v>43224</c:v>
                </c:pt>
                <c:pt idx="2766">
                  <c:v>43227</c:v>
                </c:pt>
                <c:pt idx="2767">
                  <c:v>43228</c:v>
                </c:pt>
                <c:pt idx="2768">
                  <c:v>43229</c:v>
                </c:pt>
                <c:pt idx="2769">
                  <c:v>43230</c:v>
                </c:pt>
                <c:pt idx="2770">
                  <c:v>43231</c:v>
                </c:pt>
                <c:pt idx="2771">
                  <c:v>43234</c:v>
                </c:pt>
                <c:pt idx="2772">
                  <c:v>43235</c:v>
                </c:pt>
                <c:pt idx="2773">
                  <c:v>43236</c:v>
                </c:pt>
                <c:pt idx="2774">
                  <c:v>43237</c:v>
                </c:pt>
                <c:pt idx="2775">
                  <c:v>43238</c:v>
                </c:pt>
                <c:pt idx="2776">
                  <c:v>43241</c:v>
                </c:pt>
                <c:pt idx="2777">
                  <c:v>43242</c:v>
                </c:pt>
                <c:pt idx="2778">
                  <c:v>43243</c:v>
                </c:pt>
                <c:pt idx="2779">
                  <c:v>43244</c:v>
                </c:pt>
                <c:pt idx="2780">
                  <c:v>43245</c:v>
                </c:pt>
                <c:pt idx="2781">
                  <c:v>43248</c:v>
                </c:pt>
                <c:pt idx="2782">
                  <c:v>43249</c:v>
                </c:pt>
                <c:pt idx="2783">
                  <c:v>43250</c:v>
                </c:pt>
                <c:pt idx="2784">
                  <c:v>43251</c:v>
                </c:pt>
                <c:pt idx="2785">
                  <c:v>43252</c:v>
                </c:pt>
                <c:pt idx="2786">
                  <c:v>43255</c:v>
                </c:pt>
                <c:pt idx="2787">
                  <c:v>43256</c:v>
                </c:pt>
                <c:pt idx="2788">
                  <c:v>43257</c:v>
                </c:pt>
                <c:pt idx="2789">
                  <c:v>43258</c:v>
                </c:pt>
                <c:pt idx="2790">
                  <c:v>43259</c:v>
                </c:pt>
                <c:pt idx="2791">
                  <c:v>43262</c:v>
                </c:pt>
                <c:pt idx="2792">
                  <c:v>43263</c:v>
                </c:pt>
                <c:pt idx="2793">
                  <c:v>43264</c:v>
                </c:pt>
                <c:pt idx="2794">
                  <c:v>43265</c:v>
                </c:pt>
                <c:pt idx="2795">
                  <c:v>43266</c:v>
                </c:pt>
                <c:pt idx="2796">
                  <c:v>43269</c:v>
                </c:pt>
                <c:pt idx="2797">
                  <c:v>43270</c:v>
                </c:pt>
                <c:pt idx="2798">
                  <c:v>43271</c:v>
                </c:pt>
                <c:pt idx="2799">
                  <c:v>43272</c:v>
                </c:pt>
                <c:pt idx="2800">
                  <c:v>43273</c:v>
                </c:pt>
                <c:pt idx="2801">
                  <c:v>43276</c:v>
                </c:pt>
                <c:pt idx="2802">
                  <c:v>43277</c:v>
                </c:pt>
                <c:pt idx="2803">
                  <c:v>43278</c:v>
                </c:pt>
                <c:pt idx="2804">
                  <c:v>43279</c:v>
                </c:pt>
                <c:pt idx="2805">
                  <c:v>43280</c:v>
                </c:pt>
                <c:pt idx="2806">
                  <c:v>43283</c:v>
                </c:pt>
                <c:pt idx="2807">
                  <c:v>43284</c:v>
                </c:pt>
                <c:pt idx="2808">
                  <c:v>43285</c:v>
                </c:pt>
                <c:pt idx="2809">
                  <c:v>43286</c:v>
                </c:pt>
                <c:pt idx="2810">
                  <c:v>43287</c:v>
                </c:pt>
                <c:pt idx="2811">
                  <c:v>43290</c:v>
                </c:pt>
                <c:pt idx="2812">
                  <c:v>43291</c:v>
                </c:pt>
                <c:pt idx="2813">
                  <c:v>43292</c:v>
                </c:pt>
                <c:pt idx="2814">
                  <c:v>43293</c:v>
                </c:pt>
                <c:pt idx="2815">
                  <c:v>43294</c:v>
                </c:pt>
                <c:pt idx="2816">
                  <c:v>43297</c:v>
                </c:pt>
                <c:pt idx="2817">
                  <c:v>43298</c:v>
                </c:pt>
                <c:pt idx="2818">
                  <c:v>43299</c:v>
                </c:pt>
                <c:pt idx="2819">
                  <c:v>43300</c:v>
                </c:pt>
                <c:pt idx="2820">
                  <c:v>43301</c:v>
                </c:pt>
                <c:pt idx="2821">
                  <c:v>43304</c:v>
                </c:pt>
                <c:pt idx="2822">
                  <c:v>43305</c:v>
                </c:pt>
                <c:pt idx="2823">
                  <c:v>43306</c:v>
                </c:pt>
                <c:pt idx="2824">
                  <c:v>43307</c:v>
                </c:pt>
                <c:pt idx="2825">
                  <c:v>43308</c:v>
                </c:pt>
                <c:pt idx="2826">
                  <c:v>43311</c:v>
                </c:pt>
                <c:pt idx="2827">
                  <c:v>43312</c:v>
                </c:pt>
                <c:pt idx="2828">
                  <c:v>43313</c:v>
                </c:pt>
                <c:pt idx="2829">
                  <c:v>43314</c:v>
                </c:pt>
                <c:pt idx="2830">
                  <c:v>43315</c:v>
                </c:pt>
                <c:pt idx="2831">
                  <c:v>43318</c:v>
                </c:pt>
                <c:pt idx="2832">
                  <c:v>43319</c:v>
                </c:pt>
                <c:pt idx="2833">
                  <c:v>43320</c:v>
                </c:pt>
                <c:pt idx="2834">
                  <c:v>43321</c:v>
                </c:pt>
                <c:pt idx="2835">
                  <c:v>43322</c:v>
                </c:pt>
                <c:pt idx="2836">
                  <c:v>43325</c:v>
                </c:pt>
                <c:pt idx="2837">
                  <c:v>43326</c:v>
                </c:pt>
                <c:pt idx="2838">
                  <c:v>43327</c:v>
                </c:pt>
                <c:pt idx="2839">
                  <c:v>43328</c:v>
                </c:pt>
                <c:pt idx="2840">
                  <c:v>43329</c:v>
                </c:pt>
                <c:pt idx="2841">
                  <c:v>43332</c:v>
                </c:pt>
                <c:pt idx="2842">
                  <c:v>43333</c:v>
                </c:pt>
                <c:pt idx="2843">
                  <c:v>43334</c:v>
                </c:pt>
                <c:pt idx="2844">
                  <c:v>43335</c:v>
                </c:pt>
                <c:pt idx="2845">
                  <c:v>43336</c:v>
                </c:pt>
                <c:pt idx="2846">
                  <c:v>43339</c:v>
                </c:pt>
                <c:pt idx="2847">
                  <c:v>43340</c:v>
                </c:pt>
                <c:pt idx="2848">
                  <c:v>43341</c:v>
                </c:pt>
                <c:pt idx="2849">
                  <c:v>43342</c:v>
                </c:pt>
                <c:pt idx="2850">
                  <c:v>43343</c:v>
                </c:pt>
                <c:pt idx="2851">
                  <c:v>43346</c:v>
                </c:pt>
                <c:pt idx="2852">
                  <c:v>43347</c:v>
                </c:pt>
                <c:pt idx="2853">
                  <c:v>43348</c:v>
                </c:pt>
                <c:pt idx="2854">
                  <c:v>43349</c:v>
                </c:pt>
                <c:pt idx="2855">
                  <c:v>43350</c:v>
                </c:pt>
                <c:pt idx="2856">
                  <c:v>43353</c:v>
                </c:pt>
                <c:pt idx="2857">
                  <c:v>43354</c:v>
                </c:pt>
                <c:pt idx="2858">
                  <c:v>43355</c:v>
                </c:pt>
                <c:pt idx="2859">
                  <c:v>43356</c:v>
                </c:pt>
                <c:pt idx="2860">
                  <c:v>43357</c:v>
                </c:pt>
                <c:pt idx="2861">
                  <c:v>43360</c:v>
                </c:pt>
                <c:pt idx="2862">
                  <c:v>43361</c:v>
                </c:pt>
                <c:pt idx="2863">
                  <c:v>43362</c:v>
                </c:pt>
                <c:pt idx="2864">
                  <c:v>43363</c:v>
                </c:pt>
                <c:pt idx="2865">
                  <c:v>43364</c:v>
                </c:pt>
                <c:pt idx="2866">
                  <c:v>43367</c:v>
                </c:pt>
                <c:pt idx="2867">
                  <c:v>43368</c:v>
                </c:pt>
                <c:pt idx="2868">
                  <c:v>43369</c:v>
                </c:pt>
                <c:pt idx="2869">
                  <c:v>43370</c:v>
                </c:pt>
                <c:pt idx="2870">
                  <c:v>43371</c:v>
                </c:pt>
                <c:pt idx="2871">
                  <c:v>43374</c:v>
                </c:pt>
                <c:pt idx="2872">
                  <c:v>43375</c:v>
                </c:pt>
                <c:pt idx="2873">
                  <c:v>43376</c:v>
                </c:pt>
                <c:pt idx="2874">
                  <c:v>43377</c:v>
                </c:pt>
                <c:pt idx="2875">
                  <c:v>43378</c:v>
                </c:pt>
                <c:pt idx="2876">
                  <c:v>43381</c:v>
                </c:pt>
                <c:pt idx="2877">
                  <c:v>43382</c:v>
                </c:pt>
                <c:pt idx="2878">
                  <c:v>43383</c:v>
                </c:pt>
                <c:pt idx="2879">
                  <c:v>43384</c:v>
                </c:pt>
                <c:pt idx="2880">
                  <c:v>43385</c:v>
                </c:pt>
                <c:pt idx="2881">
                  <c:v>43388</c:v>
                </c:pt>
                <c:pt idx="2882">
                  <c:v>43389</c:v>
                </c:pt>
                <c:pt idx="2883">
                  <c:v>43390</c:v>
                </c:pt>
                <c:pt idx="2884">
                  <c:v>43391</c:v>
                </c:pt>
                <c:pt idx="2885">
                  <c:v>43392</c:v>
                </c:pt>
                <c:pt idx="2886">
                  <c:v>43395</c:v>
                </c:pt>
                <c:pt idx="2887">
                  <c:v>43396</c:v>
                </c:pt>
                <c:pt idx="2888">
                  <c:v>43397</c:v>
                </c:pt>
                <c:pt idx="2889">
                  <c:v>43398</c:v>
                </c:pt>
                <c:pt idx="2890">
                  <c:v>43399</c:v>
                </c:pt>
                <c:pt idx="2891">
                  <c:v>43402</c:v>
                </c:pt>
                <c:pt idx="2892">
                  <c:v>43403</c:v>
                </c:pt>
                <c:pt idx="2893">
                  <c:v>43404</c:v>
                </c:pt>
                <c:pt idx="2894">
                  <c:v>43405</c:v>
                </c:pt>
                <c:pt idx="2895">
                  <c:v>43406</c:v>
                </c:pt>
                <c:pt idx="2896">
                  <c:v>43409</c:v>
                </c:pt>
                <c:pt idx="2897">
                  <c:v>43410</c:v>
                </c:pt>
                <c:pt idx="2898">
                  <c:v>43411</c:v>
                </c:pt>
                <c:pt idx="2899">
                  <c:v>43412</c:v>
                </c:pt>
                <c:pt idx="2900">
                  <c:v>43413</c:v>
                </c:pt>
                <c:pt idx="2901">
                  <c:v>43416</c:v>
                </c:pt>
                <c:pt idx="2902">
                  <c:v>43417</c:v>
                </c:pt>
                <c:pt idx="2903">
                  <c:v>43418</c:v>
                </c:pt>
                <c:pt idx="2904">
                  <c:v>43419</c:v>
                </c:pt>
                <c:pt idx="2905">
                  <c:v>43420</c:v>
                </c:pt>
                <c:pt idx="2906">
                  <c:v>43423</c:v>
                </c:pt>
                <c:pt idx="2907">
                  <c:v>43424</c:v>
                </c:pt>
                <c:pt idx="2908">
                  <c:v>43425</c:v>
                </c:pt>
                <c:pt idx="2909">
                  <c:v>43426</c:v>
                </c:pt>
                <c:pt idx="2910">
                  <c:v>43427</c:v>
                </c:pt>
                <c:pt idx="2911">
                  <c:v>43430</c:v>
                </c:pt>
                <c:pt idx="2912">
                  <c:v>43431</c:v>
                </c:pt>
                <c:pt idx="2913">
                  <c:v>43432</c:v>
                </c:pt>
                <c:pt idx="2914">
                  <c:v>43433</c:v>
                </c:pt>
                <c:pt idx="2915">
                  <c:v>43434</c:v>
                </c:pt>
                <c:pt idx="2916">
                  <c:v>43437</c:v>
                </c:pt>
                <c:pt idx="2917">
                  <c:v>43438</c:v>
                </c:pt>
                <c:pt idx="2918">
                  <c:v>43439</c:v>
                </c:pt>
                <c:pt idx="2919">
                  <c:v>43440</c:v>
                </c:pt>
                <c:pt idx="2920">
                  <c:v>43441</c:v>
                </c:pt>
                <c:pt idx="2921">
                  <c:v>43444</c:v>
                </c:pt>
                <c:pt idx="2922">
                  <c:v>43445</c:v>
                </c:pt>
                <c:pt idx="2923">
                  <c:v>43446</c:v>
                </c:pt>
                <c:pt idx="2924">
                  <c:v>43447</c:v>
                </c:pt>
                <c:pt idx="2925">
                  <c:v>43448</c:v>
                </c:pt>
                <c:pt idx="2926">
                  <c:v>43451</c:v>
                </c:pt>
                <c:pt idx="2927">
                  <c:v>43452</c:v>
                </c:pt>
                <c:pt idx="2928">
                  <c:v>43453</c:v>
                </c:pt>
                <c:pt idx="2929">
                  <c:v>43454</c:v>
                </c:pt>
                <c:pt idx="2930">
                  <c:v>43455</c:v>
                </c:pt>
                <c:pt idx="2931">
                  <c:v>43458</c:v>
                </c:pt>
                <c:pt idx="2932">
                  <c:v>43459</c:v>
                </c:pt>
                <c:pt idx="2933">
                  <c:v>43460</c:v>
                </c:pt>
                <c:pt idx="2934">
                  <c:v>43461</c:v>
                </c:pt>
                <c:pt idx="2935">
                  <c:v>43462</c:v>
                </c:pt>
                <c:pt idx="2936">
                  <c:v>43465</c:v>
                </c:pt>
                <c:pt idx="2937">
                  <c:v>43466</c:v>
                </c:pt>
                <c:pt idx="2938">
                  <c:v>43467</c:v>
                </c:pt>
                <c:pt idx="2939">
                  <c:v>43468</c:v>
                </c:pt>
                <c:pt idx="2940">
                  <c:v>43469</c:v>
                </c:pt>
                <c:pt idx="2941">
                  <c:v>43472</c:v>
                </c:pt>
                <c:pt idx="2942">
                  <c:v>43473</c:v>
                </c:pt>
                <c:pt idx="2943">
                  <c:v>43474</c:v>
                </c:pt>
                <c:pt idx="2944">
                  <c:v>43475</c:v>
                </c:pt>
                <c:pt idx="2945">
                  <c:v>43476</c:v>
                </c:pt>
                <c:pt idx="2946">
                  <c:v>43479</c:v>
                </c:pt>
                <c:pt idx="2947">
                  <c:v>43480</c:v>
                </c:pt>
                <c:pt idx="2948">
                  <c:v>43481</c:v>
                </c:pt>
                <c:pt idx="2949">
                  <c:v>43482</c:v>
                </c:pt>
                <c:pt idx="2950">
                  <c:v>43483</c:v>
                </c:pt>
                <c:pt idx="2951">
                  <c:v>43486</c:v>
                </c:pt>
                <c:pt idx="2952">
                  <c:v>43487</c:v>
                </c:pt>
                <c:pt idx="2953">
                  <c:v>43488</c:v>
                </c:pt>
                <c:pt idx="2954">
                  <c:v>43489</c:v>
                </c:pt>
                <c:pt idx="2955">
                  <c:v>43490</c:v>
                </c:pt>
                <c:pt idx="2956">
                  <c:v>43493</c:v>
                </c:pt>
                <c:pt idx="2957">
                  <c:v>43494</c:v>
                </c:pt>
                <c:pt idx="2958">
                  <c:v>43495</c:v>
                </c:pt>
                <c:pt idx="2959">
                  <c:v>43496</c:v>
                </c:pt>
                <c:pt idx="2960">
                  <c:v>43497</c:v>
                </c:pt>
                <c:pt idx="2961">
                  <c:v>43500</c:v>
                </c:pt>
                <c:pt idx="2962">
                  <c:v>43501</c:v>
                </c:pt>
                <c:pt idx="2963">
                  <c:v>43502</c:v>
                </c:pt>
                <c:pt idx="2964">
                  <c:v>43503</c:v>
                </c:pt>
                <c:pt idx="2965">
                  <c:v>43504</c:v>
                </c:pt>
                <c:pt idx="2966">
                  <c:v>43507</c:v>
                </c:pt>
                <c:pt idx="2967">
                  <c:v>43508</c:v>
                </c:pt>
                <c:pt idx="2968">
                  <c:v>43509</c:v>
                </c:pt>
                <c:pt idx="2969">
                  <c:v>43510</c:v>
                </c:pt>
                <c:pt idx="2970">
                  <c:v>43511</c:v>
                </c:pt>
                <c:pt idx="2971">
                  <c:v>43514</c:v>
                </c:pt>
                <c:pt idx="2972">
                  <c:v>43515</c:v>
                </c:pt>
                <c:pt idx="2973">
                  <c:v>43516</c:v>
                </c:pt>
                <c:pt idx="2974">
                  <c:v>43517</c:v>
                </c:pt>
                <c:pt idx="2975">
                  <c:v>43518</c:v>
                </c:pt>
                <c:pt idx="2976">
                  <c:v>43521</c:v>
                </c:pt>
                <c:pt idx="2977">
                  <c:v>43522</c:v>
                </c:pt>
                <c:pt idx="2978">
                  <c:v>43523</c:v>
                </c:pt>
                <c:pt idx="2979">
                  <c:v>43524</c:v>
                </c:pt>
                <c:pt idx="2980">
                  <c:v>43525</c:v>
                </c:pt>
                <c:pt idx="2981">
                  <c:v>43528</c:v>
                </c:pt>
                <c:pt idx="2982">
                  <c:v>43529</c:v>
                </c:pt>
                <c:pt idx="2983">
                  <c:v>43530</c:v>
                </c:pt>
                <c:pt idx="2984">
                  <c:v>43531</c:v>
                </c:pt>
                <c:pt idx="2985">
                  <c:v>43532</c:v>
                </c:pt>
                <c:pt idx="2986">
                  <c:v>43535</c:v>
                </c:pt>
                <c:pt idx="2987">
                  <c:v>43536</c:v>
                </c:pt>
                <c:pt idx="2988">
                  <c:v>43537</c:v>
                </c:pt>
                <c:pt idx="2989">
                  <c:v>43538</c:v>
                </c:pt>
                <c:pt idx="2990">
                  <c:v>43539</c:v>
                </c:pt>
                <c:pt idx="2991">
                  <c:v>43542</c:v>
                </c:pt>
                <c:pt idx="2992">
                  <c:v>43543</c:v>
                </c:pt>
                <c:pt idx="2993">
                  <c:v>43544</c:v>
                </c:pt>
                <c:pt idx="2994">
                  <c:v>43545</c:v>
                </c:pt>
                <c:pt idx="2995">
                  <c:v>43546</c:v>
                </c:pt>
                <c:pt idx="2996">
                  <c:v>43549</c:v>
                </c:pt>
                <c:pt idx="2997">
                  <c:v>43550</c:v>
                </c:pt>
                <c:pt idx="2998">
                  <c:v>43551</c:v>
                </c:pt>
                <c:pt idx="2999">
                  <c:v>43552</c:v>
                </c:pt>
                <c:pt idx="3000">
                  <c:v>43553</c:v>
                </c:pt>
                <c:pt idx="3001">
                  <c:v>43556</c:v>
                </c:pt>
                <c:pt idx="3002">
                  <c:v>43557</c:v>
                </c:pt>
                <c:pt idx="3003">
                  <c:v>43558</c:v>
                </c:pt>
                <c:pt idx="3004">
                  <c:v>43559</c:v>
                </c:pt>
                <c:pt idx="3005">
                  <c:v>43560</c:v>
                </c:pt>
                <c:pt idx="3006">
                  <c:v>43563</c:v>
                </c:pt>
                <c:pt idx="3007">
                  <c:v>43564</c:v>
                </c:pt>
                <c:pt idx="3008">
                  <c:v>43565</c:v>
                </c:pt>
                <c:pt idx="3009">
                  <c:v>43566</c:v>
                </c:pt>
                <c:pt idx="3010">
                  <c:v>43567</c:v>
                </c:pt>
                <c:pt idx="3011">
                  <c:v>43570</c:v>
                </c:pt>
                <c:pt idx="3012">
                  <c:v>43571</c:v>
                </c:pt>
                <c:pt idx="3013">
                  <c:v>43572</c:v>
                </c:pt>
                <c:pt idx="3014">
                  <c:v>43573</c:v>
                </c:pt>
                <c:pt idx="3015">
                  <c:v>43574</c:v>
                </c:pt>
                <c:pt idx="3016">
                  <c:v>43577</c:v>
                </c:pt>
                <c:pt idx="3017">
                  <c:v>43578</c:v>
                </c:pt>
                <c:pt idx="3018">
                  <c:v>43579</c:v>
                </c:pt>
                <c:pt idx="3019">
                  <c:v>43580</c:v>
                </c:pt>
                <c:pt idx="3020">
                  <c:v>43581</c:v>
                </c:pt>
                <c:pt idx="3021">
                  <c:v>43584</c:v>
                </c:pt>
                <c:pt idx="3022">
                  <c:v>43585</c:v>
                </c:pt>
                <c:pt idx="3023">
                  <c:v>43586</c:v>
                </c:pt>
                <c:pt idx="3024">
                  <c:v>43587</c:v>
                </c:pt>
                <c:pt idx="3025">
                  <c:v>43588</c:v>
                </c:pt>
                <c:pt idx="3026">
                  <c:v>43591</c:v>
                </c:pt>
                <c:pt idx="3027">
                  <c:v>43592</c:v>
                </c:pt>
                <c:pt idx="3028">
                  <c:v>43593</c:v>
                </c:pt>
                <c:pt idx="3029">
                  <c:v>43594</c:v>
                </c:pt>
                <c:pt idx="3030">
                  <c:v>43595</c:v>
                </c:pt>
                <c:pt idx="3031">
                  <c:v>43598</c:v>
                </c:pt>
                <c:pt idx="3032">
                  <c:v>43599</c:v>
                </c:pt>
                <c:pt idx="3033">
                  <c:v>43600</c:v>
                </c:pt>
                <c:pt idx="3034">
                  <c:v>43601</c:v>
                </c:pt>
                <c:pt idx="3035">
                  <c:v>43602</c:v>
                </c:pt>
                <c:pt idx="3036">
                  <c:v>43605</c:v>
                </c:pt>
                <c:pt idx="3037">
                  <c:v>43606</c:v>
                </c:pt>
                <c:pt idx="3038">
                  <c:v>43607</c:v>
                </c:pt>
                <c:pt idx="3039">
                  <c:v>43608</c:v>
                </c:pt>
                <c:pt idx="3040">
                  <c:v>43609</c:v>
                </c:pt>
                <c:pt idx="3041">
                  <c:v>43612</c:v>
                </c:pt>
                <c:pt idx="3042">
                  <c:v>43613</c:v>
                </c:pt>
                <c:pt idx="3043">
                  <c:v>43614</c:v>
                </c:pt>
                <c:pt idx="3044">
                  <c:v>43615</c:v>
                </c:pt>
                <c:pt idx="3045">
                  <c:v>43616</c:v>
                </c:pt>
                <c:pt idx="3046">
                  <c:v>43619</c:v>
                </c:pt>
                <c:pt idx="3047">
                  <c:v>43620</c:v>
                </c:pt>
                <c:pt idx="3048">
                  <c:v>43621</c:v>
                </c:pt>
                <c:pt idx="3049">
                  <c:v>43622</c:v>
                </c:pt>
                <c:pt idx="3050">
                  <c:v>43623</c:v>
                </c:pt>
                <c:pt idx="3051">
                  <c:v>43626</c:v>
                </c:pt>
                <c:pt idx="3052">
                  <c:v>43627</c:v>
                </c:pt>
                <c:pt idx="3053">
                  <c:v>43628</c:v>
                </c:pt>
                <c:pt idx="3054">
                  <c:v>43629</c:v>
                </c:pt>
                <c:pt idx="3055">
                  <c:v>43630</c:v>
                </c:pt>
                <c:pt idx="3056">
                  <c:v>43633</c:v>
                </c:pt>
                <c:pt idx="3057">
                  <c:v>43634</c:v>
                </c:pt>
                <c:pt idx="3058">
                  <c:v>43635</c:v>
                </c:pt>
                <c:pt idx="3059">
                  <c:v>43636</c:v>
                </c:pt>
                <c:pt idx="3060">
                  <c:v>43637</c:v>
                </c:pt>
                <c:pt idx="3061">
                  <c:v>43640</c:v>
                </c:pt>
                <c:pt idx="3062">
                  <c:v>43641</c:v>
                </c:pt>
                <c:pt idx="3063">
                  <c:v>43642</c:v>
                </c:pt>
                <c:pt idx="3064">
                  <c:v>43643</c:v>
                </c:pt>
                <c:pt idx="3065">
                  <c:v>43644</c:v>
                </c:pt>
                <c:pt idx="3066">
                  <c:v>43647</c:v>
                </c:pt>
                <c:pt idx="3067">
                  <c:v>43648</c:v>
                </c:pt>
                <c:pt idx="3068">
                  <c:v>43649</c:v>
                </c:pt>
                <c:pt idx="3069">
                  <c:v>43650</c:v>
                </c:pt>
                <c:pt idx="3070">
                  <c:v>43651</c:v>
                </c:pt>
                <c:pt idx="3071">
                  <c:v>43654</c:v>
                </c:pt>
                <c:pt idx="3072">
                  <c:v>43655</c:v>
                </c:pt>
                <c:pt idx="3073">
                  <c:v>43656</c:v>
                </c:pt>
                <c:pt idx="3074">
                  <c:v>43657</c:v>
                </c:pt>
                <c:pt idx="3075">
                  <c:v>43658</c:v>
                </c:pt>
                <c:pt idx="3076">
                  <c:v>43661</c:v>
                </c:pt>
                <c:pt idx="3077">
                  <c:v>43662</c:v>
                </c:pt>
                <c:pt idx="3078">
                  <c:v>43663</c:v>
                </c:pt>
                <c:pt idx="3079">
                  <c:v>43664</c:v>
                </c:pt>
                <c:pt idx="3080">
                  <c:v>43665</c:v>
                </c:pt>
                <c:pt idx="3081">
                  <c:v>43668</c:v>
                </c:pt>
                <c:pt idx="3082">
                  <c:v>43669</c:v>
                </c:pt>
                <c:pt idx="3083">
                  <c:v>43670</c:v>
                </c:pt>
                <c:pt idx="3084">
                  <c:v>43671</c:v>
                </c:pt>
                <c:pt idx="3085">
                  <c:v>43672</c:v>
                </c:pt>
                <c:pt idx="3086">
                  <c:v>43675</c:v>
                </c:pt>
                <c:pt idx="3087">
                  <c:v>43676</c:v>
                </c:pt>
                <c:pt idx="3088">
                  <c:v>43677</c:v>
                </c:pt>
                <c:pt idx="3089">
                  <c:v>43678</c:v>
                </c:pt>
                <c:pt idx="3090">
                  <c:v>43679</c:v>
                </c:pt>
                <c:pt idx="3091">
                  <c:v>43682</c:v>
                </c:pt>
                <c:pt idx="3092">
                  <c:v>43683</c:v>
                </c:pt>
                <c:pt idx="3093">
                  <c:v>43684</c:v>
                </c:pt>
                <c:pt idx="3094">
                  <c:v>43685</c:v>
                </c:pt>
                <c:pt idx="3095">
                  <c:v>43686</c:v>
                </c:pt>
                <c:pt idx="3096">
                  <c:v>43689</c:v>
                </c:pt>
                <c:pt idx="3097">
                  <c:v>43690</c:v>
                </c:pt>
                <c:pt idx="3098">
                  <c:v>43691</c:v>
                </c:pt>
                <c:pt idx="3099">
                  <c:v>43692</c:v>
                </c:pt>
                <c:pt idx="3100">
                  <c:v>43693</c:v>
                </c:pt>
                <c:pt idx="3101">
                  <c:v>43696</c:v>
                </c:pt>
                <c:pt idx="3102">
                  <c:v>43697</c:v>
                </c:pt>
                <c:pt idx="3103">
                  <c:v>43698</c:v>
                </c:pt>
                <c:pt idx="3104">
                  <c:v>43699</c:v>
                </c:pt>
                <c:pt idx="3105">
                  <c:v>43700</c:v>
                </c:pt>
                <c:pt idx="3106">
                  <c:v>43703</c:v>
                </c:pt>
                <c:pt idx="3107">
                  <c:v>43704</c:v>
                </c:pt>
                <c:pt idx="3108">
                  <c:v>43705</c:v>
                </c:pt>
                <c:pt idx="3109">
                  <c:v>43706</c:v>
                </c:pt>
                <c:pt idx="3110">
                  <c:v>43707</c:v>
                </c:pt>
                <c:pt idx="3111">
                  <c:v>43710</c:v>
                </c:pt>
                <c:pt idx="3112">
                  <c:v>43711</c:v>
                </c:pt>
                <c:pt idx="3113">
                  <c:v>43712</c:v>
                </c:pt>
                <c:pt idx="3114">
                  <c:v>43713</c:v>
                </c:pt>
                <c:pt idx="3115">
                  <c:v>43714</c:v>
                </c:pt>
                <c:pt idx="3116">
                  <c:v>43717</c:v>
                </c:pt>
                <c:pt idx="3117">
                  <c:v>43718</c:v>
                </c:pt>
                <c:pt idx="3118">
                  <c:v>43719</c:v>
                </c:pt>
                <c:pt idx="3119">
                  <c:v>43720</c:v>
                </c:pt>
                <c:pt idx="3120">
                  <c:v>43721</c:v>
                </c:pt>
                <c:pt idx="3121">
                  <c:v>43724</c:v>
                </c:pt>
                <c:pt idx="3122">
                  <c:v>43725</c:v>
                </c:pt>
                <c:pt idx="3123">
                  <c:v>43726</c:v>
                </c:pt>
                <c:pt idx="3124">
                  <c:v>43727</c:v>
                </c:pt>
                <c:pt idx="3125">
                  <c:v>43728</c:v>
                </c:pt>
                <c:pt idx="3126">
                  <c:v>43731</c:v>
                </c:pt>
                <c:pt idx="3127">
                  <c:v>43732</c:v>
                </c:pt>
                <c:pt idx="3128">
                  <c:v>43733</c:v>
                </c:pt>
                <c:pt idx="3129">
                  <c:v>43734</c:v>
                </c:pt>
                <c:pt idx="3130">
                  <c:v>43735</c:v>
                </c:pt>
                <c:pt idx="3131">
                  <c:v>43738</c:v>
                </c:pt>
                <c:pt idx="3132">
                  <c:v>43739</c:v>
                </c:pt>
                <c:pt idx="3133">
                  <c:v>43740</c:v>
                </c:pt>
                <c:pt idx="3134">
                  <c:v>43741</c:v>
                </c:pt>
                <c:pt idx="3135">
                  <c:v>43742</c:v>
                </c:pt>
                <c:pt idx="3136">
                  <c:v>43745</c:v>
                </c:pt>
                <c:pt idx="3137">
                  <c:v>43746</c:v>
                </c:pt>
                <c:pt idx="3138">
                  <c:v>43747</c:v>
                </c:pt>
                <c:pt idx="3139">
                  <c:v>43748</c:v>
                </c:pt>
                <c:pt idx="3140">
                  <c:v>43749</c:v>
                </c:pt>
                <c:pt idx="3141">
                  <c:v>43752</c:v>
                </c:pt>
                <c:pt idx="3142">
                  <c:v>43753</c:v>
                </c:pt>
                <c:pt idx="3143">
                  <c:v>43754</c:v>
                </c:pt>
                <c:pt idx="3144">
                  <c:v>43755</c:v>
                </c:pt>
                <c:pt idx="3145">
                  <c:v>43756</c:v>
                </c:pt>
                <c:pt idx="3146">
                  <c:v>43759</c:v>
                </c:pt>
                <c:pt idx="3147">
                  <c:v>43760</c:v>
                </c:pt>
                <c:pt idx="3148">
                  <c:v>43761</c:v>
                </c:pt>
                <c:pt idx="3149">
                  <c:v>43762</c:v>
                </c:pt>
                <c:pt idx="3150">
                  <c:v>43763</c:v>
                </c:pt>
                <c:pt idx="3151">
                  <c:v>43766</c:v>
                </c:pt>
                <c:pt idx="3152">
                  <c:v>43767</c:v>
                </c:pt>
                <c:pt idx="3153">
                  <c:v>43768</c:v>
                </c:pt>
                <c:pt idx="3154">
                  <c:v>43769</c:v>
                </c:pt>
                <c:pt idx="3155">
                  <c:v>43770</c:v>
                </c:pt>
                <c:pt idx="3156">
                  <c:v>43773</c:v>
                </c:pt>
                <c:pt idx="3157">
                  <c:v>43774</c:v>
                </c:pt>
                <c:pt idx="3158">
                  <c:v>43775</c:v>
                </c:pt>
                <c:pt idx="3159">
                  <c:v>43776</c:v>
                </c:pt>
                <c:pt idx="3160">
                  <c:v>43777</c:v>
                </c:pt>
                <c:pt idx="3161">
                  <c:v>43780</c:v>
                </c:pt>
                <c:pt idx="3162">
                  <c:v>43781</c:v>
                </c:pt>
                <c:pt idx="3163">
                  <c:v>43782</c:v>
                </c:pt>
                <c:pt idx="3164">
                  <c:v>43783</c:v>
                </c:pt>
                <c:pt idx="3165">
                  <c:v>43784</c:v>
                </c:pt>
                <c:pt idx="3166">
                  <c:v>43787</c:v>
                </c:pt>
                <c:pt idx="3167">
                  <c:v>43788</c:v>
                </c:pt>
                <c:pt idx="3168">
                  <c:v>43789</c:v>
                </c:pt>
                <c:pt idx="3169">
                  <c:v>43790</c:v>
                </c:pt>
                <c:pt idx="3170">
                  <c:v>43791</c:v>
                </c:pt>
                <c:pt idx="3171">
                  <c:v>43794</c:v>
                </c:pt>
                <c:pt idx="3172">
                  <c:v>43795</c:v>
                </c:pt>
                <c:pt idx="3173">
                  <c:v>43796</c:v>
                </c:pt>
                <c:pt idx="3174">
                  <c:v>43797</c:v>
                </c:pt>
                <c:pt idx="3175">
                  <c:v>43798</c:v>
                </c:pt>
                <c:pt idx="3176">
                  <c:v>43801</c:v>
                </c:pt>
                <c:pt idx="3177">
                  <c:v>43802</c:v>
                </c:pt>
                <c:pt idx="3178">
                  <c:v>43803</c:v>
                </c:pt>
                <c:pt idx="3179">
                  <c:v>43804</c:v>
                </c:pt>
                <c:pt idx="3180">
                  <c:v>43805</c:v>
                </c:pt>
                <c:pt idx="3181">
                  <c:v>43808</c:v>
                </c:pt>
                <c:pt idx="3182">
                  <c:v>43809</c:v>
                </c:pt>
                <c:pt idx="3183">
                  <c:v>43810</c:v>
                </c:pt>
                <c:pt idx="3184">
                  <c:v>43811</c:v>
                </c:pt>
                <c:pt idx="3185">
                  <c:v>43812</c:v>
                </c:pt>
                <c:pt idx="3186">
                  <c:v>43815</c:v>
                </c:pt>
                <c:pt idx="3187">
                  <c:v>43816</c:v>
                </c:pt>
                <c:pt idx="3188">
                  <c:v>43817</c:v>
                </c:pt>
                <c:pt idx="3189">
                  <c:v>43818</c:v>
                </c:pt>
                <c:pt idx="3190">
                  <c:v>43819</c:v>
                </c:pt>
                <c:pt idx="3191">
                  <c:v>43822</c:v>
                </c:pt>
                <c:pt idx="3192">
                  <c:v>43823</c:v>
                </c:pt>
                <c:pt idx="3193">
                  <c:v>43824</c:v>
                </c:pt>
                <c:pt idx="3194">
                  <c:v>43825</c:v>
                </c:pt>
                <c:pt idx="3195">
                  <c:v>43826</c:v>
                </c:pt>
                <c:pt idx="3196">
                  <c:v>43829</c:v>
                </c:pt>
                <c:pt idx="3197">
                  <c:v>43830</c:v>
                </c:pt>
                <c:pt idx="3198">
                  <c:v>43831</c:v>
                </c:pt>
                <c:pt idx="3199">
                  <c:v>43832</c:v>
                </c:pt>
                <c:pt idx="3200">
                  <c:v>43833</c:v>
                </c:pt>
                <c:pt idx="3201">
                  <c:v>43836</c:v>
                </c:pt>
                <c:pt idx="3202">
                  <c:v>43837</c:v>
                </c:pt>
                <c:pt idx="3203">
                  <c:v>43838</c:v>
                </c:pt>
                <c:pt idx="3204">
                  <c:v>43839</c:v>
                </c:pt>
                <c:pt idx="3205">
                  <c:v>43840</c:v>
                </c:pt>
                <c:pt idx="3206">
                  <c:v>43843</c:v>
                </c:pt>
                <c:pt idx="3207">
                  <c:v>43844</c:v>
                </c:pt>
                <c:pt idx="3208">
                  <c:v>43845</c:v>
                </c:pt>
                <c:pt idx="3209">
                  <c:v>43846</c:v>
                </c:pt>
                <c:pt idx="3210">
                  <c:v>43847</c:v>
                </c:pt>
                <c:pt idx="3211">
                  <c:v>43850</c:v>
                </c:pt>
                <c:pt idx="3212">
                  <c:v>43851</c:v>
                </c:pt>
                <c:pt idx="3213">
                  <c:v>43852</c:v>
                </c:pt>
                <c:pt idx="3214">
                  <c:v>43853</c:v>
                </c:pt>
                <c:pt idx="3215">
                  <c:v>43854</c:v>
                </c:pt>
                <c:pt idx="3216">
                  <c:v>43857</c:v>
                </c:pt>
                <c:pt idx="3217">
                  <c:v>43858</c:v>
                </c:pt>
                <c:pt idx="3218">
                  <c:v>43859</c:v>
                </c:pt>
                <c:pt idx="3219">
                  <c:v>43860</c:v>
                </c:pt>
                <c:pt idx="3220">
                  <c:v>43861</c:v>
                </c:pt>
                <c:pt idx="3221">
                  <c:v>43864</c:v>
                </c:pt>
                <c:pt idx="3222">
                  <c:v>43865</c:v>
                </c:pt>
                <c:pt idx="3223">
                  <c:v>43866</c:v>
                </c:pt>
                <c:pt idx="3224">
                  <c:v>43867</c:v>
                </c:pt>
                <c:pt idx="3225">
                  <c:v>43868</c:v>
                </c:pt>
                <c:pt idx="3226">
                  <c:v>43871</c:v>
                </c:pt>
                <c:pt idx="3227">
                  <c:v>43872</c:v>
                </c:pt>
                <c:pt idx="3228">
                  <c:v>43873</c:v>
                </c:pt>
                <c:pt idx="3229">
                  <c:v>43874</c:v>
                </c:pt>
                <c:pt idx="3230">
                  <c:v>43875</c:v>
                </c:pt>
                <c:pt idx="3231">
                  <c:v>43878</c:v>
                </c:pt>
                <c:pt idx="3232">
                  <c:v>43879</c:v>
                </c:pt>
                <c:pt idx="3233">
                  <c:v>43880</c:v>
                </c:pt>
                <c:pt idx="3234">
                  <c:v>43881</c:v>
                </c:pt>
                <c:pt idx="3235">
                  <c:v>43882</c:v>
                </c:pt>
                <c:pt idx="3236">
                  <c:v>43885</c:v>
                </c:pt>
                <c:pt idx="3237">
                  <c:v>43886</c:v>
                </c:pt>
                <c:pt idx="3238">
                  <c:v>43887</c:v>
                </c:pt>
                <c:pt idx="3239">
                  <c:v>43888</c:v>
                </c:pt>
                <c:pt idx="3240">
                  <c:v>43889</c:v>
                </c:pt>
                <c:pt idx="3241">
                  <c:v>43892</c:v>
                </c:pt>
                <c:pt idx="3242">
                  <c:v>43893</c:v>
                </c:pt>
                <c:pt idx="3243">
                  <c:v>43894</c:v>
                </c:pt>
                <c:pt idx="3244">
                  <c:v>43895</c:v>
                </c:pt>
                <c:pt idx="3245">
                  <c:v>43896</c:v>
                </c:pt>
                <c:pt idx="3246">
                  <c:v>43899</c:v>
                </c:pt>
                <c:pt idx="3247">
                  <c:v>43900</c:v>
                </c:pt>
                <c:pt idx="3248">
                  <c:v>43901</c:v>
                </c:pt>
                <c:pt idx="3249">
                  <c:v>43902</c:v>
                </c:pt>
                <c:pt idx="3250">
                  <c:v>43903</c:v>
                </c:pt>
                <c:pt idx="3251">
                  <c:v>43906</c:v>
                </c:pt>
                <c:pt idx="3252">
                  <c:v>43907</c:v>
                </c:pt>
                <c:pt idx="3253">
                  <c:v>43908</c:v>
                </c:pt>
                <c:pt idx="3254">
                  <c:v>43909</c:v>
                </c:pt>
                <c:pt idx="3255">
                  <c:v>43910</c:v>
                </c:pt>
                <c:pt idx="3256">
                  <c:v>43913</c:v>
                </c:pt>
                <c:pt idx="3257">
                  <c:v>43914</c:v>
                </c:pt>
                <c:pt idx="3258">
                  <c:v>43915</c:v>
                </c:pt>
                <c:pt idx="3259">
                  <c:v>43916</c:v>
                </c:pt>
                <c:pt idx="3260">
                  <c:v>43917</c:v>
                </c:pt>
                <c:pt idx="3261">
                  <c:v>43920</c:v>
                </c:pt>
                <c:pt idx="3262">
                  <c:v>43921</c:v>
                </c:pt>
                <c:pt idx="3263">
                  <c:v>43922</c:v>
                </c:pt>
                <c:pt idx="3264">
                  <c:v>43923</c:v>
                </c:pt>
                <c:pt idx="3265">
                  <c:v>43924</c:v>
                </c:pt>
                <c:pt idx="3266">
                  <c:v>43927</c:v>
                </c:pt>
                <c:pt idx="3267">
                  <c:v>43928</c:v>
                </c:pt>
                <c:pt idx="3268">
                  <c:v>43929</c:v>
                </c:pt>
                <c:pt idx="3269">
                  <c:v>43930</c:v>
                </c:pt>
                <c:pt idx="3270">
                  <c:v>43931</c:v>
                </c:pt>
                <c:pt idx="3271">
                  <c:v>43934</c:v>
                </c:pt>
                <c:pt idx="3272">
                  <c:v>43935</c:v>
                </c:pt>
                <c:pt idx="3273">
                  <c:v>43936</c:v>
                </c:pt>
                <c:pt idx="3274">
                  <c:v>43937</c:v>
                </c:pt>
                <c:pt idx="3275">
                  <c:v>43938</c:v>
                </c:pt>
                <c:pt idx="3276">
                  <c:v>43941</c:v>
                </c:pt>
                <c:pt idx="3277">
                  <c:v>43942</c:v>
                </c:pt>
                <c:pt idx="3278">
                  <c:v>43943</c:v>
                </c:pt>
                <c:pt idx="3279">
                  <c:v>43944</c:v>
                </c:pt>
                <c:pt idx="3280">
                  <c:v>43945</c:v>
                </c:pt>
                <c:pt idx="3281">
                  <c:v>43948</c:v>
                </c:pt>
                <c:pt idx="3282">
                  <c:v>43949</c:v>
                </c:pt>
                <c:pt idx="3283">
                  <c:v>43950</c:v>
                </c:pt>
                <c:pt idx="3284">
                  <c:v>43951</c:v>
                </c:pt>
                <c:pt idx="3285">
                  <c:v>43952</c:v>
                </c:pt>
                <c:pt idx="3286">
                  <c:v>43955</c:v>
                </c:pt>
                <c:pt idx="3287">
                  <c:v>43956</c:v>
                </c:pt>
                <c:pt idx="3288">
                  <c:v>43957</c:v>
                </c:pt>
                <c:pt idx="3289">
                  <c:v>43958</c:v>
                </c:pt>
                <c:pt idx="3290">
                  <c:v>43959</c:v>
                </c:pt>
                <c:pt idx="3291">
                  <c:v>43962</c:v>
                </c:pt>
                <c:pt idx="3292">
                  <c:v>43963</c:v>
                </c:pt>
                <c:pt idx="3293">
                  <c:v>43964</c:v>
                </c:pt>
                <c:pt idx="3294">
                  <c:v>43965</c:v>
                </c:pt>
                <c:pt idx="3295">
                  <c:v>43966</c:v>
                </c:pt>
                <c:pt idx="3296">
                  <c:v>43969</c:v>
                </c:pt>
                <c:pt idx="3297">
                  <c:v>43970</c:v>
                </c:pt>
                <c:pt idx="3298">
                  <c:v>43971</c:v>
                </c:pt>
                <c:pt idx="3299">
                  <c:v>43972</c:v>
                </c:pt>
                <c:pt idx="3300">
                  <c:v>43973</c:v>
                </c:pt>
                <c:pt idx="3301">
                  <c:v>43976</c:v>
                </c:pt>
                <c:pt idx="3302">
                  <c:v>43977</c:v>
                </c:pt>
                <c:pt idx="3303">
                  <c:v>43978</c:v>
                </c:pt>
                <c:pt idx="3304">
                  <c:v>43979</c:v>
                </c:pt>
                <c:pt idx="3305">
                  <c:v>43980</c:v>
                </c:pt>
                <c:pt idx="3306">
                  <c:v>43983</c:v>
                </c:pt>
                <c:pt idx="3307">
                  <c:v>43984</c:v>
                </c:pt>
                <c:pt idx="3308">
                  <c:v>43985</c:v>
                </c:pt>
                <c:pt idx="3309">
                  <c:v>43986</c:v>
                </c:pt>
                <c:pt idx="3310">
                  <c:v>43987</c:v>
                </c:pt>
                <c:pt idx="3311">
                  <c:v>43990</c:v>
                </c:pt>
                <c:pt idx="3312">
                  <c:v>43991</c:v>
                </c:pt>
                <c:pt idx="3313">
                  <c:v>43992</c:v>
                </c:pt>
                <c:pt idx="3314">
                  <c:v>43993</c:v>
                </c:pt>
                <c:pt idx="3315">
                  <c:v>43994</c:v>
                </c:pt>
                <c:pt idx="3316">
                  <c:v>43997</c:v>
                </c:pt>
                <c:pt idx="3317">
                  <c:v>43998</c:v>
                </c:pt>
                <c:pt idx="3318">
                  <c:v>43999</c:v>
                </c:pt>
                <c:pt idx="3319">
                  <c:v>44000</c:v>
                </c:pt>
                <c:pt idx="3320">
                  <c:v>44001</c:v>
                </c:pt>
                <c:pt idx="3321">
                  <c:v>44004</c:v>
                </c:pt>
                <c:pt idx="3322">
                  <c:v>44005</c:v>
                </c:pt>
                <c:pt idx="3323">
                  <c:v>44006</c:v>
                </c:pt>
                <c:pt idx="3324">
                  <c:v>44007</c:v>
                </c:pt>
                <c:pt idx="3325">
                  <c:v>44008</c:v>
                </c:pt>
                <c:pt idx="3326">
                  <c:v>44011</c:v>
                </c:pt>
                <c:pt idx="3327">
                  <c:v>44012</c:v>
                </c:pt>
                <c:pt idx="3328">
                  <c:v>44013</c:v>
                </c:pt>
                <c:pt idx="3329">
                  <c:v>44014</c:v>
                </c:pt>
                <c:pt idx="3330">
                  <c:v>44015</c:v>
                </c:pt>
                <c:pt idx="3331">
                  <c:v>44018</c:v>
                </c:pt>
                <c:pt idx="3332">
                  <c:v>44019</c:v>
                </c:pt>
                <c:pt idx="3333">
                  <c:v>44020</c:v>
                </c:pt>
                <c:pt idx="3334">
                  <c:v>44021</c:v>
                </c:pt>
                <c:pt idx="3335">
                  <c:v>44022</c:v>
                </c:pt>
                <c:pt idx="3336">
                  <c:v>44025</c:v>
                </c:pt>
                <c:pt idx="3337">
                  <c:v>44026</c:v>
                </c:pt>
                <c:pt idx="3338">
                  <c:v>44027</c:v>
                </c:pt>
                <c:pt idx="3339">
                  <c:v>44028</c:v>
                </c:pt>
                <c:pt idx="3340">
                  <c:v>44029</c:v>
                </c:pt>
                <c:pt idx="3341">
                  <c:v>44032</c:v>
                </c:pt>
                <c:pt idx="3342">
                  <c:v>44033</c:v>
                </c:pt>
                <c:pt idx="3343">
                  <c:v>44034</c:v>
                </c:pt>
                <c:pt idx="3344">
                  <c:v>44035</c:v>
                </c:pt>
                <c:pt idx="3345">
                  <c:v>44036</c:v>
                </c:pt>
                <c:pt idx="3346">
                  <c:v>44039</c:v>
                </c:pt>
                <c:pt idx="3347">
                  <c:v>44040</c:v>
                </c:pt>
                <c:pt idx="3348">
                  <c:v>44041</c:v>
                </c:pt>
                <c:pt idx="3349">
                  <c:v>44042</c:v>
                </c:pt>
                <c:pt idx="3350">
                  <c:v>44043</c:v>
                </c:pt>
                <c:pt idx="3351">
                  <c:v>44046</c:v>
                </c:pt>
                <c:pt idx="3352">
                  <c:v>44047</c:v>
                </c:pt>
                <c:pt idx="3353">
                  <c:v>44048</c:v>
                </c:pt>
                <c:pt idx="3354">
                  <c:v>44049</c:v>
                </c:pt>
                <c:pt idx="3355">
                  <c:v>44050</c:v>
                </c:pt>
                <c:pt idx="3356">
                  <c:v>44053</c:v>
                </c:pt>
                <c:pt idx="3357">
                  <c:v>44054</c:v>
                </c:pt>
                <c:pt idx="3358">
                  <c:v>44055</c:v>
                </c:pt>
                <c:pt idx="3359">
                  <c:v>44056</c:v>
                </c:pt>
                <c:pt idx="3360">
                  <c:v>44057</c:v>
                </c:pt>
                <c:pt idx="3361">
                  <c:v>44060</c:v>
                </c:pt>
                <c:pt idx="3362">
                  <c:v>44061</c:v>
                </c:pt>
                <c:pt idx="3363">
                  <c:v>44062</c:v>
                </c:pt>
                <c:pt idx="3364">
                  <c:v>44063</c:v>
                </c:pt>
                <c:pt idx="3365">
                  <c:v>44064</c:v>
                </c:pt>
                <c:pt idx="3366">
                  <c:v>44067</c:v>
                </c:pt>
                <c:pt idx="3367">
                  <c:v>44068</c:v>
                </c:pt>
                <c:pt idx="3368">
                  <c:v>44069</c:v>
                </c:pt>
                <c:pt idx="3369">
                  <c:v>44070</c:v>
                </c:pt>
                <c:pt idx="3370">
                  <c:v>44071</c:v>
                </c:pt>
                <c:pt idx="3371">
                  <c:v>44074</c:v>
                </c:pt>
                <c:pt idx="3372">
                  <c:v>44075</c:v>
                </c:pt>
                <c:pt idx="3373">
                  <c:v>44076</c:v>
                </c:pt>
                <c:pt idx="3374">
                  <c:v>44077</c:v>
                </c:pt>
                <c:pt idx="3375">
                  <c:v>44078</c:v>
                </c:pt>
                <c:pt idx="3376">
                  <c:v>44081</c:v>
                </c:pt>
                <c:pt idx="3377">
                  <c:v>44082</c:v>
                </c:pt>
                <c:pt idx="3378">
                  <c:v>44083</c:v>
                </c:pt>
                <c:pt idx="3379">
                  <c:v>44084</c:v>
                </c:pt>
                <c:pt idx="3380">
                  <c:v>44085</c:v>
                </c:pt>
                <c:pt idx="3381">
                  <c:v>44088</c:v>
                </c:pt>
                <c:pt idx="3382">
                  <c:v>44089</c:v>
                </c:pt>
                <c:pt idx="3383">
                  <c:v>44090</c:v>
                </c:pt>
                <c:pt idx="3384">
                  <c:v>44091</c:v>
                </c:pt>
                <c:pt idx="3385">
                  <c:v>44092</c:v>
                </c:pt>
                <c:pt idx="3386">
                  <c:v>44095</c:v>
                </c:pt>
                <c:pt idx="3387">
                  <c:v>44096</c:v>
                </c:pt>
                <c:pt idx="3388">
                  <c:v>44097</c:v>
                </c:pt>
                <c:pt idx="3389">
                  <c:v>44098</c:v>
                </c:pt>
                <c:pt idx="3390">
                  <c:v>44099</c:v>
                </c:pt>
                <c:pt idx="3391">
                  <c:v>44102</c:v>
                </c:pt>
                <c:pt idx="3392">
                  <c:v>44103</c:v>
                </c:pt>
                <c:pt idx="3393">
                  <c:v>44104</c:v>
                </c:pt>
                <c:pt idx="3394">
                  <c:v>44105</c:v>
                </c:pt>
                <c:pt idx="3395">
                  <c:v>44106</c:v>
                </c:pt>
                <c:pt idx="3396">
                  <c:v>44109</c:v>
                </c:pt>
                <c:pt idx="3397">
                  <c:v>44110</c:v>
                </c:pt>
                <c:pt idx="3398">
                  <c:v>44111</c:v>
                </c:pt>
                <c:pt idx="3399">
                  <c:v>44112</c:v>
                </c:pt>
                <c:pt idx="3400">
                  <c:v>44113</c:v>
                </c:pt>
                <c:pt idx="3401">
                  <c:v>44116</c:v>
                </c:pt>
                <c:pt idx="3402">
                  <c:v>44117</c:v>
                </c:pt>
                <c:pt idx="3403">
                  <c:v>44118</c:v>
                </c:pt>
                <c:pt idx="3404">
                  <c:v>44119</c:v>
                </c:pt>
                <c:pt idx="3405">
                  <c:v>44120</c:v>
                </c:pt>
                <c:pt idx="3406">
                  <c:v>44123</c:v>
                </c:pt>
                <c:pt idx="3407">
                  <c:v>44124</c:v>
                </c:pt>
                <c:pt idx="3408">
                  <c:v>44125</c:v>
                </c:pt>
                <c:pt idx="3409">
                  <c:v>44126</c:v>
                </c:pt>
                <c:pt idx="3410">
                  <c:v>44127</c:v>
                </c:pt>
                <c:pt idx="3411">
                  <c:v>44130</c:v>
                </c:pt>
                <c:pt idx="3412">
                  <c:v>44131</c:v>
                </c:pt>
                <c:pt idx="3413">
                  <c:v>44132</c:v>
                </c:pt>
                <c:pt idx="3414">
                  <c:v>44133</c:v>
                </c:pt>
                <c:pt idx="3415">
                  <c:v>44134</c:v>
                </c:pt>
                <c:pt idx="3416">
                  <c:v>44137</c:v>
                </c:pt>
                <c:pt idx="3417">
                  <c:v>44138</c:v>
                </c:pt>
                <c:pt idx="3418">
                  <c:v>44139</c:v>
                </c:pt>
                <c:pt idx="3419">
                  <c:v>44140</c:v>
                </c:pt>
                <c:pt idx="3420">
                  <c:v>44141</c:v>
                </c:pt>
                <c:pt idx="3421">
                  <c:v>44144</c:v>
                </c:pt>
                <c:pt idx="3422">
                  <c:v>44145</c:v>
                </c:pt>
                <c:pt idx="3423">
                  <c:v>44146</c:v>
                </c:pt>
                <c:pt idx="3424">
                  <c:v>44147</c:v>
                </c:pt>
                <c:pt idx="3425">
                  <c:v>44148</c:v>
                </c:pt>
                <c:pt idx="3426">
                  <c:v>44151</c:v>
                </c:pt>
                <c:pt idx="3427">
                  <c:v>44152</c:v>
                </c:pt>
                <c:pt idx="3428">
                  <c:v>44153</c:v>
                </c:pt>
                <c:pt idx="3429">
                  <c:v>44154</c:v>
                </c:pt>
                <c:pt idx="3430">
                  <c:v>44155</c:v>
                </c:pt>
                <c:pt idx="3431">
                  <c:v>44158</c:v>
                </c:pt>
                <c:pt idx="3432">
                  <c:v>44159</c:v>
                </c:pt>
                <c:pt idx="3433">
                  <c:v>44160</c:v>
                </c:pt>
                <c:pt idx="3434">
                  <c:v>44161</c:v>
                </c:pt>
                <c:pt idx="3435">
                  <c:v>44162</c:v>
                </c:pt>
                <c:pt idx="3436">
                  <c:v>44165</c:v>
                </c:pt>
                <c:pt idx="3437">
                  <c:v>44166</c:v>
                </c:pt>
                <c:pt idx="3438">
                  <c:v>44167</c:v>
                </c:pt>
                <c:pt idx="3439">
                  <c:v>44168</c:v>
                </c:pt>
                <c:pt idx="3440">
                  <c:v>44169</c:v>
                </c:pt>
                <c:pt idx="3441">
                  <c:v>44172</c:v>
                </c:pt>
                <c:pt idx="3442">
                  <c:v>44173</c:v>
                </c:pt>
                <c:pt idx="3443">
                  <c:v>44174</c:v>
                </c:pt>
                <c:pt idx="3444">
                  <c:v>44175</c:v>
                </c:pt>
                <c:pt idx="3445">
                  <c:v>44176</c:v>
                </c:pt>
                <c:pt idx="3446">
                  <c:v>44179</c:v>
                </c:pt>
                <c:pt idx="3447">
                  <c:v>44180</c:v>
                </c:pt>
                <c:pt idx="3448">
                  <c:v>44181</c:v>
                </c:pt>
                <c:pt idx="3449">
                  <c:v>44182</c:v>
                </c:pt>
                <c:pt idx="3450">
                  <c:v>44183</c:v>
                </c:pt>
                <c:pt idx="3451">
                  <c:v>44186</c:v>
                </c:pt>
                <c:pt idx="3452">
                  <c:v>44187</c:v>
                </c:pt>
                <c:pt idx="3453">
                  <c:v>44188</c:v>
                </c:pt>
                <c:pt idx="3454">
                  <c:v>44189</c:v>
                </c:pt>
                <c:pt idx="3455">
                  <c:v>44190</c:v>
                </c:pt>
                <c:pt idx="3456">
                  <c:v>44193</c:v>
                </c:pt>
                <c:pt idx="3457">
                  <c:v>44194</c:v>
                </c:pt>
                <c:pt idx="3458">
                  <c:v>44195</c:v>
                </c:pt>
                <c:pt idx="3459">
                  <c:v>44196</c:v>
                </c:pt>
                <c:pt idx="3460">
                  <c:v>44197</c:v>
                </c:pt>
                <c:pt idx="3461">
                  <c:v>44200</c:v>
                </c:pt>
                <c:pt idx="3462">
                  <c:v>44201</c:v>
                </c:pt>
                <c:pt idx="3463">
                  <c:v>44202</c:v>
                </c:pt>
                <c:pt idx="3464">
                  <c:v>44203</c:v>
                </c:pt>
                <c:pt idx="3465">
                  <c:v>44204</c:v>
                </c:pt>
                <c:pt idx="3466">
                  <c:v>44207</c:v>
                </c:pt>
                <c:pt idx="3467">
                  <c:v>44208</c:v>
                </c:pt>
                <c:pt idx="3468">
                  <c:v>44209</c:v>
                </c:pt>
                <c:pt idx="3469">
                  <c:v>44210</c:v>
                </c:pt>
                <c:pt idx="3470">
                  <c:v>44211</c:v>
                </c:pt>
                <c:pt idx="3471">
                  <c:v>44214</c:v>
                </c:pt>
                <c:pt idx="3472">
                  <c:v>44215</c:v>
                </c:pt>
                <c:pt idx="3473">
                  <c:v>44216</c:v>
                </c:pt>
                <c:pt idx="3474">
                  <c:v>44217</c:v>
                </c:pt>
                <c:pt idx="3475">
                  <c:v>44218</c:v>
                </c:pt>
                <c:pt idx="3476">
                  <c:v>44221</c:v>
                </c:pt>
                <c:pt idx="3477">
                  <c:v>44222</c:v>
                </c:pt>
                <c:pt idx="3478">
                  <c:v>44223</c:v>
                </c:pt>
                <c:pt idx="3479">
                  <c:v>44224</c:v>
                </c:pt>
                <c:pt idx="3480">
                  <c:v>44225</c:v>
                </c:pt>
                <c:pt idx="3481">
                  <c:v>44228</c:v>
                </c:pt>
                <c:pt idx="3482">
                  <c:v>44229</c:v>
                </c:pt>
                <c:pt idx="3483">
                  <c:v>44230</c:v>
                </c:pt>
                <c:pt idx="3484">
                  <c:v>44231</c:v>
                </c:pt>
                <c:pt idx="3485">
                  <c:v>44232</c:v>
                </c:pt>
                <c:pt idx="3486">
                  <c:v>44235</c:v>
                </c:pt>
                <c:pt idx="3487">
                  <c:v>44236</c:v>
                </c:pt>
                <c:pt idx="3488">
                  <c:v>44237</c:v>
                </c:pt>
                <c:pt idx="3489">
                  <c:v>44238</c:v>
                </c:pt>
                <c:pt idx="3490">
                  <c:v>44239</c:v>
                </c:pt>
                <c:pt idx="3491">
                  <c:v>44242</c:v>
                </c:pt>
                <c:pt idx="3492">
                  <c:v>44243</c:v>
                </c:pt>
                <c:pt idx="3493">
                  <c:v>44244</c:v>
                </c:pt>
                <c:pt idx="3494">
                  <c:v>44245</c:v>
                </c:pt>
                <c:pt idx="3495">
                  <c:v>44246</c:v>
                </c:pt>
                <c:pt idx="3496">
                  <c:v>44249</c:v>
                </c:pt>
                <c:pt idx="3497">
                  <c:v>44250</c:v>
                </c:pt>
                <c:pt idx="3498">
                  <c:v>44251</c:v>
                </c:pt>
                <c:pt idx="3499">
                  <c:v>44252</c:v>
                </c:pt>
                <c:pt idx="3500">
                  <c:v>44253</c:v>
                </c:pt>
                <c:pt idx="3501">
                  <c:v>44256</c:v>
                </c:pt>
                <c:pt idx="3502">
                  <c:v>44257</c:v>
                </c:pt>
                <c:pt idx="3503">
                  <c:v>44258</c:v>
                </c:pt>
                <c:pt idx="3504">
                  <c:v>44259</c:v>
                </c:pt>
                <c:pt idx="3505">
                  <c:v>44260</c:v>
                </c:pt>
                <c:pt idx="3506">
                  <c:v>44263</c:v>
                </c:pt>
                <c:pt idx="3507">
                  <c:v>44264</c:v>
                </c:pt>
                <c:pt idx="3508">
                  <c:v>44265</c:v>
                </c:pt>
                <c:pt idx="3509">
                  <c:v>44266</c:v>
                </c:pt>
                <c:pt idx="3510">
                  <c:v>44267</c:v>
                </c:pt>
                <c:pt idx="3511">
                  <c:v>44270</c:v>
                </c:pt>
                <c:pt idx="3512">
                  <c:v>44271</c:v>
                </c:pt>
                <c:pt idx="3513">
                  <c:v>44272</c:v>
                </c:pt>
                <c:pt idx="3514">
                  <c:v>44273</c:v>
                </c:pt>
                <c:pt idx="3515">
                  <c:v>44274</c:v>
                </c:pt>
                <c:pt idx="3516">
                  <c:v>44277</c:v>
                </c:pt>
                <c:pt idx="3517">
                  <c:v>44278</c:v>
                </c:pt>
                <c:pt idx="3518">
                  <c:v>44279</c:v>
                </c:pt>
                <c:pt idx="3519">
                  <c:v>44280</c:v>
                </c:pt>
                <c:pt idx="3520">
                  <c:v>44281</c:v>
                </c:pt>
                <c:pt idx="3521">
                  <c:v>44284</c:v>
                </c:pt>
                <c:pt idx="3522">
                  <c:v>44285</c:v>
                </c:pt>
                <c:pt idx="3523">
                  <c:v>44286</c:v>
                </c:pt>
                <c:pt idx="3524">
                  <c:v>44287</c:v>
                </c:pt>
                <c:pt idx="3525">
                  <c:v>44288</c:v>
                </c:pt>
                <c:pt idx="3526">
                  <c:v>44291</c:v>
                </c:pt>
                <c:pt idx="3527">
                  <c:v>44292</c:v>
                </c:pt>
                <c:pt idx="3528">
                  <c:v>44293</c:v>
                </c:pt>
                <c:pt idx="3529">
                  <c:v>44294</c:v>
                </c:pt>
                <c:pt idx="3530">
                  <c:v>44295</c:v>
                </c:pt>
                <c:pt idx="3531">
                  <c:v>44298</c:v>
                </c:pt>
                <c:pt idx="3532">
                  <c:v>44299</c:v>
                </c:pt>
                <c:pt idx="3533">
                  <c:v>44300</c:v>
                </c:pt>
                <c:pt idx="3534">
                  <c:v>44301</c:v>
                </c:pt>
                <c:pt idx="3535">
                  <c:v>44302</c:v>
                </c:pt>
                <c:pt idx="3536">
                  <c:v>44305</c:v>
                </c:pt>
                <c:pt idx="3537">
                  <c:v>44306</c:v>
                </c:pt>
                <c:pt idx="3538">
                  <c:v>44307</c:v>
                </c:pt>
                <c:pt idx="3539">
                  <c:v>44308</c:v>
                </c:pt>
                <c:pt idx="3540">
                  <c:v>44309</c:v>
                </c:pt>
                <c:pt idx="3541">
                  <c:v>44312</c:v>
                </c:pt>
                <c:pt idx="3542">
                  <c:v>44313</c:v>
                </c:pt>
                <c:pt idx="3543">
                  <c:v>44314</c:v>
                </c:pt>
                <c:pt idx="3544">
                  <c:v>44315</c:v>
                </c:pt>
                <c:pt idx="3545">
                  <c:v>44316</c:v>
                </c:pt>
                <c:pt idx="3546">
                  <c:v>44319</c:v>
                </c:pt>
                <c:pt idx="3547">
                  <c:v>44320</c:v>
                </c:pt>
                <c:pt idx="3548">
                  <c:v>44321</c:v>
                </c:pt>
                <c:pt idx="3549">
                  <c:v>44322</c:v>
                </c:pt>
                <c:pt idx="3550">
                  <c:v>44323</c:v>
                </c:pt>
                <c:pt idx="3551">
                  <c:v>44326</c:v>
                </c:pt>
                <c:pt idx="3552">
                  <c:v>44327</c:v>
                </c:pt>
                <c:pt idx="3553">
                  <c:v>44328</c:v>
                </c:pt>
                <c:pt idx="3554">
                  <c:v>44329</c:v>
                </c:pt>
                <c:pt idx="3555">
                  <c:v>44330</c:v>
                </c:pt>
                <c:pt idx="3556">
                  <c:v>44333</c:v>
                </c:pt>
                <c:pt idx="3557">
                  <c:v>44334</c:v>
                </c:pt>
                <c:pt idx="3558">
                  <c:v>44335</c:v>
                </c:pt>
                <c:pt idx="3559">
                  <c:v>44336</c:v>
                </c:pt>
                <c:pt idx="3560">
                  <c:v>44337</c:v>
                </c:pt>
                <c:pt idx="3561">
                  <c:v>44340</c:v>
                </c:pt>
                <c:pt idx="3562">
                  <c:v>44341</c:v>
                </c:pt>
                <c:pt idx="3563">
                  <c:v>44342</c:v>
                </c:pt>
                <c:pt idx="3564">
                  <c:v>44343</c:v>
                </c:pt>
                <c:pt idx="3565">
                  <c:v>44344</c:v>
                </c:pt>
                <c:pt idx="3566">
                  <c:v>44347</c:v>
                </c:pt>
                <c:pt idx="3567">
                  <c:v>44348</c:v>
                </c:pt>
                <c:pt idx="3568">
                  <c:v>44349</c:v>
                </c:pt>
                <c:pt idx="3569">
                  <c:v>44350</c:v>
                </c:pt>
                <c:pt idx="3570">
                  <c:v>44351</c:v>
                </c:pt>
                <c:pt idx="3571">
                  <c:v>44354</c:v>
                </c:pt>
                <c:pt idx="3572">
                  <c:v>44355</c:v>
                </c:pt>
                <c:pt idx="3573">
                  <c:v>44356</c:v>
                </c:pt>
                <c:pt idx="3574">
                  <c:v>44357</c:v>
                </c:pt>
                <c:pt idx="3575">
                  <c:v>44358</c:v>
                </c:pt>
                <c:pt idx="3576">
                  <c:v>44361</c:v>
                </c:pt>
                <c:pt idx="3577">
                  <c:v>44362</c:v>
                </c:pt>
                <c:pt idx="3578">
                  <c:v>44363</c:v>
                </c:pt>
                <c:pt idx="3579">
                  <c:v>44364</c:v>
                </c:pt>
                <c:pt idx="3580">
                  <c:v>44365</c:v>
                </c:pt>
                <c:pt idx="3581">
                  <c:v>44368</c:v>
                </c:pt>
                <c:pt idx="3582">
                  <c:v>44369</c:v>
                </c:pt>
                <c:pt idx="3583">
                  <c:v>44370</c:v>
                </c:pt>
                <c:pt idx="3584">
                  <c:v>44371</c:v>
                </c:pt>
                <c:pt idx="3585">
                  <c:v>44372</c:v>
                </c:pt>
                <c:pt idx="3586">
                  <c:v>44375</c:v>
                </c:pt>
                <c:pt idx="3587">
                  <c:v>44376</c:v>
                </c:pt>
                <c:pt idx="3588">
                  <c:v>44377</c:v>
                </c:pt>
                <c:pt idx="3589">
                  <c:v>44378</c:v>
                </c:pt>
                <c:pt idx="3590">
                  <c:v>44379</c:v>
                </c:pt>
                <c:pt idx="3591">
                  <c:v>44382</c:v>
                </c:pt>
                <c:pt idx="3592">
                  <c:v>44383</c:v>
                </c:pt>
                <c:pt idx="3593">
                  <c:v>44384</c:v>
                </c:pt>
                <c:pt idx="3594">
                  <c:v>44385</c:v>
                </c:pt>
                <c:pt idx="3595">
                  <c:v>44386</c:v>
                </c:pt>
                <c:pt idx="3596">
                  <c:v>44389</c:v>
                </c:pt>
                <c:pt idx="3597">
                  <c:v>44390</c:v>
                </c:pt>
                <c:pt idx="3598">
                  <c:v>44391</c:v>
                </c:pt>
                <c:pt idx="3599">
                  <c:v>44392</c:v>
                </c:pt>
                <c:pt idx="3600">
                  <c:v>44393</c:v>
                </c:pt>
                <c:pt idx="3601">
                  <c:v>44396</c:v>
                </c:pt>
                <c:pt idx="3602">
                  <c:v>44397</c:v>
                </c:pt>
                <c:pt idx="3603">
                  <c:v>44398</c:v>
                </c:pt>
                <c:pt idx="3604">
                  <c:v>44399</c:v>
                </c:pt>
                <c:pt idx="3605">
                  <c:v>44400</c:v>
                </c:pt>
                <c:pt idx="3606">
                  <c:v>44403</c:v>
                </c:pt>
                <c:pt idx="3607">
                  <c:v>44404</c:v>
                </c:pt>
                <c:pt idx="3608">
                  <c:v>44405</c:v>
                </c:pt>
                <c:pt idx="3609">
                  <c:v>44406</c:v>
                </c:pt>
                <c:pt idx="3610">
                  <c:v>44407</c:v>
                </c:pt>
                <c:pt idx="3611">
                  <c:v>44410</c:v>
                </c:pt>
                <c:pt idx="3612">
                  <c:v>44411</c:v>
                </c:pt>
                <c:pt idx="3613">
                  <c:v>44412</c:v>
                </c:pt>
                <c:pt idx="3614">
                  <c:v>44413</c:v>
                </c:pt>
                <c:pt idx="3615">
                  <c:v>44414</c:v>
                </c:pt>
                <c:pt idx="3616">
                  <c:v>44417</c:v>
                </c:pt>
                <c:pt idx="3617">
                  <c:v>44418</c:v>
                </c:pt>
                <c:pt idx="3618">
                  <c:v>44419</c:v>
                </c:pt>
                <c:pt idx="3619">
                  <c:v>44420</c:v>
                </c:pt>
                <c:pt idx="3620">
                  <c:v>44421</c:v>
                </c:pt>
                <c:pt idx="3621">
                  <c:v>44424</c:v>
                </c:pt>
                <c:pt idx="3622">
                  <c:v>44425</c:v>
                </c:pt>
                <c:pt idx="3623">
                  <c:v>44426</c:v>
                </c:pt>
                <c:pt idx="3624">
                  <c:v>44427</c:v>
                </c:pt>
                <c:pt idx="3625">
                  <c:v>44428</c:v>
                </c:pt>
                <c:pt idx="3626">
                  <c:v>44431</c:v>
                </c:pt>
                <c:pt idx="3627">
                  <c:v>44432</c:v>
                </c:pt>
                <c:pt idx="3628">
                  <c:v>44433</c:v>
                </c:pt>
                <c:pt idx="3629">
                  <c:v>44434</c:v>
                </c:pt>
                <c:pt idx="3630">
                  <c:v>44435</c:v>
                </c:pt>
                <c:pt idx="3631">
                  <c:v>44438</c:v>
                </c:pt>
                <c:pt idx="3632">
                  <c:v>44439</c:v>
                </c:pt>
                <c:pt idx="3633">
                  <c:v>44440</c:v>
                </c:pt>
                <c:pt idx="3634">
                  <c:v>44441</c:v>
                </c:pt>
                <c:pt idx="3635">
                  <c:v>44442</c:v>
                </c:pt>
                <c:pt idx="3636">
                  <c:v>44445</c:v>
                </c:pt>
                <c:pt idx="3637">
                  <c:v>44446</c:v>
                </c:pt>
                <c:pt idx="3638">
                  <c:v>44447</c:v>
                </c:pt>
                <c:pt idx="3639">
                  <c:v>44448</c:v>
                </c:pt>
                <c:pt idx="3640">
                  <c:v>44449</c:v>
                </c:pt>
                <c:pt idx="3641">
                  <c:v>44452</c:v>
                </c:pt>
                <c:pt idx="3642">
                  <c:v>44453</c:v>
                </c:pt>
                <c:pt idx="3643">
                  <c:v>44454</c:v>
                </c:pt>
                <c:pt idx="3644">
                  <c:v>44455</c:v>
                </c:pt>
                <c:pt idx="3645">
                  <c:v>44456</c:v>
                </c:pt>
                <c:pt idx="3646">
                  <c:v>44459</c:v>
                </c:pt>
                <c:pt idx="3647">
                  <c:v>44460</c:v>
                </c:pt>
                <c:pt idx="3648">
                  <c:v>44461</c:v>
                </c:pt>
                <c:pt idx="3649">
                  <c:v>44462</c:v>
                </c:pt>
                <c:pt idx="3650">
                  <c:v>44463</c:v>
                </c:pt>
                <c:pt idx="3651">
                  <c:v>44466</c:v>
                </c:pt>
                <c:pt idx="3652">
                  <c:v>44467</c:v>
                </c:pt>
                <c:pt idx="3653">
                  <c:v>44468</c:v>
                </c:pt>
                <c:pt idx="3654">
                  <c:v>44469</c:v>
                </c:pt>
                <c:pt idx="3655">
                  <c:v>44470</c:v>
                </c:pt>
                <c:pt idx="3656">
                  <c:v>44473</c:v>
                </c:pt>
                <c:pt idx="3657">
                  <c:v>44474</c:v>
                </c:pt>
                <c:pt idx="3658">
                  <c:v>44475</c:v>
                </c:pt>
                <c:pt idx="3659">
                  <c:v>44476</c:v>
                </c:pt>
                <c:pt idx="3660">
                  <c:v>44477</c:v>
                </c:pt>
                <c:pt idx="3661">
                  <c:v>44480</c:v>
                </c:pt>
                <c:pt idx="3662">
                  <c:v>44481</c:v>
                </c:pt>
                <c:pt idx="3663">
                  <c:v>44482</c:v>
                </c:pt>
                <c:pt idx="3664">
                  <c:v>44483</c:v>
                </c:pt>
                <c:pt idx="3665">
                  <c:v>44484</c:v>
                </c:pt>
                <c:pt idx="3666">
                  <c:v>44487</c:v>
                </c:pt>
                <c:pt idx="3667">
                  <c:v>44488</c:v>
                </c:pt>
                <c:pt idx="3668">
                  <c:v>44489</c:v>
                </c:pt>
                <c:pt idx="3669">
                  <c:v>44490</c:v>
                </c:pt>
                <c:pt idx="3670">
                  <c:v>44491</c:v>
                </c:pt>
                <c:pt idx="3671">
                  <c:v>44494</c:v>
                </c:pt>
                <c:pt idx="3672">
                  <c:v>44495</c:v>
                </c:pt>
                <c:pt idx="3673">
                  <c:v>44496</c:v>
                </c:pt>
                <c:pt idx="3674">
                  <c:v>44497</c:v>
                </c:pt>
                <c:pt idx="3675">
                  <c:v>44498</c:v>
                </c:pt>
                <c:pt idx="3676">
                  <c:v>44501</c:v>
                </c:pt>
                <c:pt idx="3677">
                  <c:v>44502</c:v>
                </c:pt>
                <c:pt idx="3678">
                  <c:v>44503</c:v>
                </c:pt>
                <c:pt idx="3679">
                  <c:v>44504</c:v>
                </c:pt>
                <c:pt idx="3680">
                  <c:v>44505</c:v>
                </c:pt>
                <c:pt idx="3681">
                  <c:v>44508</c:v>
                </c:pt>
                <c:pt idx="3682">
                  <c:v>44509</c:v>
                </c:pt>
                <c:pt idx="3683">
                  <c:v>44510</c:v>
                </c:pt>
                <c:pt idx="3684">
                  <c:v>44511</c:v>
                </c:pt>
                <c:pt idx="3685">
                  <c:v>44512</c:v>
                </c:pt>
                <c:pt idx="3686">
                  <c:v>44515</c:v>
                </c:pt>
                <c:pt idx="3687">
                  <c:v>44516</c:v>
                </c:pt>
                <c:pt idx="3688">
                  <c:v>44517</c:v>
                </c:pt>
                <c:pt idx="3689">
                  <c:v>44518</c:v>
                </c:pt>
                <c:pt idx="3690">
                  <c:v>44519</c:v>
                </c:pt>
                <c:pt idx="3691">
                  <c:v>44522</c:v>
                </c:pt>
                <c:pt idx="3692">
                  <c:v>44523</c:v>
                </c:pt>
                <c:pt idx="3693">
                  <c:v>44524</c:v>
                </c:pt>
                <c:pt idx="3694">
                  <c:v>44525</c:v>
                </c:pt>
                <c:pt idx="3695">
                  <c:v>44526</c:v>
                </c:pt>
                <c:pt idx="3696">
                  <c:v>44529</c:v>
                </c:pt>
                <c:pt idx="3697">
                  <c:v>44530</c:v>
                </c:pt>
                <c:pt idx="3698">
                  <c:v>44531</c:v>
                </c:pt>
                <c:pt idx="3699">
                  <c:v>44532</c:v>
                </c:pt>
                <c:pt idx="3700">
                  <c:v>44533</c:v>
                </c:pt>
                <c:pt idx="3701">
                  <c:v>44536</c:v>
                </c:pt>
                <c:pt idx="3702">
                  <c:v>44537</c:v>
                </c:pt>
                <c:pt idx="3703">
                  <c:v>44538</c:v>
                </c:pt>
                <c:pt idx="3704">
                  <c:v>44539</c:v>
                </c:pt>
                <c:pt idx="3705">
                  <c:v>44540</c:v>
                </c:pt>
                <c:pt idx="3706">
                  <c:v>44543</c:v>
                </c:pt>
                <c:pt idx="3707">
                  <c:v>44544</c:v>
                </c:pt>
                <c:pt idx="3708">
                  <c:v>44545</c:v>
                </c:pt>
                <c:pt idx="3709">
                  <c:v>44546</c:v>
                </c:pt>
                <c:pt idx="3710">
                  <c:v>44547</c:v>
                </c:pt>
                <c:pt idx="3711">
                  <c:v>44550</c:v>
                </c:pt>
                <c:pt idx="3712">
                  <c:v>44551</c:v>
                </c:pt>
                <c:pt idx="3713">
                  <c:v>44552</c:v>
                </c:pt>
                <c:pt idx="3714">
                  <c:v>44553</c:v>
                </c:pt>
                <c:pt idx="3715">
                  <c:v>44554</c:v>
                </c:pt>
                <c:pt idx="3716">
                  <c:v>44557</c:v>
                </c:pt>
                <c:pt idx="3717">
                  <c:v>44558</c:v>
                </c:pt>
                <c:pt idx="3718">
                  <c:v>44559</c:v>
                </c:pt>
                <c:pt idx="3719">
                  <c:v>44560</c:v>
                </c:pt>
                <c:pt idx="3720">
                  <c:v>44561</c:v>
                </c:pt>
                <c:pt idx="3721">
                  <c:v>44564</c:v>
                </c:pt>
                <c:pt idx="3722">
                  <c:v>44565</c:v>
                </c:pt>
                <c:pt idx="3723">
                  <c:v>44566</c:v>
                </c:pt>
                <c:pt idx="3724">
                  <c:v>44567</c:v>
                </c:pt>
                <c:pt idx="3725">
                  <c:v>44568</c:v>
                </c:pt>
                <c:pt idx="3726">
                  <c:v>44571</c:v>
                </c:pt>
                <c:pt idx="3727">
                  <c:v>44572</c:v>
                </c:pt>
                <c:pt idx="3728">
                  <c:v>44573</c:v>
                </c:pt>
                <c:pt idx="3729">
                  <c:v>44574</c:v>
                </c:pt>
                <c:pt idx="3730">
                  <c:v>44575</c:v>
                </c:pt>
                <c:pt idx="3731">
                  <c:v>44578</c:v>
                </c:pt>
                <c:pt idx="3732">
                  <c:v>44579</c:v>
                </c:pt>
                <c:pt idx="3733">
                  <c:v>44580</c:v>
                </c:pt>
                <c:pt idx="3734">
                  <c:v>44581</c:v>
                </c:pt>
                <c:pt idx="3735">
                  <c:v>44582</c:v>
                </c:pt>
                <c:pt idx="3736">
                  <c:v>44585</c:v>
                </c:pt>
                <c:pt idx="3737">
                  <c:v>44586</c:v>
                </c:pt>
                <c:pt idx="3738">
                  <c:v>44587</c:v>
                </c:pt>
                <c:pt idx="3739">
                  <c:v>44588</c:v>
                </c:pt>
                <c:pt idx="3740">
                  <c:v>44589</c:v>
                </c:pt>
                <c:pt idx="3741">
                  <c:v>44592</c:v>
                </c:pt>
                <c:pt idx="3742">
                  <c:v>44593</c:v>
                </c:pt>
                <c:pt idx="3743">
                  <c:v>44594</c:v>
                </c:pt>
                <c:pt idx="3744">
                  <c:v>44595</c:v>
                </c:pt>
                <c:pt idx="3745">
                  <c:v>44596</c:v>
                </c:pt>
                <c:pt idx="3746">
                  <c:v>44599</c:v>
                </c:pt>
                <c:pt idx="3747">
                  <c:v>44600</c:v>
                </c:pt>
                <c:pt idx="3748">
                  <c:v>44601</c:v>
                </c:pt>
                <c:pt idx="3749">
                  <c:v>44602</c:v>
                </c:pt>
                <c:pt idx="3750">
                  <c:v>44603</c:v>
                </c:pt>
                <c:pt idx="3751">
                  <c:v>44606</c:v>
                </c:pt>
                <c:pt idx="3752">
                  <c:v>44607</c:v>
                </c:pt>
                <c:pt idx="3753">
                  <c:v>44608</c:v>
                </c:pt>
                <c:pt idx="3754">
                  <c:v>44609</c:v>
                </c:pt>
                <c:pt idx="3755">
                  <c:v>44610</c:v>
                </c:pt>
                <c:pt idx="3756">
                  <c:v>44613</c:v>
                </c:pt>
                <c:pt idx="3757">
                  <c:v>44614</c:v>
                </c:pt>
                <c:pt idx="3758">
                  <c:v>44615</c:v>
                </c:pt>
                <c:pt idx="3759">
                  <c:v>44616</c:v>
                </c:pt>
                <c:pt idx="3760">
                  <c:v>44617</c:v>
                </c:pt>
                <c:pt idx="3761">
                  <c:v>44620</c:v>
                </c:pt>
                <c:pt idx="3762">
                  <c:v>44621</c:v>
                </c:pt>
                <c:pt idx="3763">
                  <c:v>44622</c:v>
                </c:pt>
                <c:pt idx="3764">
                  <c:v>44623</c:v>
                </c:pt>
                <c:pt idx="3765">
                  <c:v>44624</c:v>
                </c:pt>
                <c:pt idx="3766">
                  <c:v>44627</c:v>
                </c:pt>
                <c:pt idx="3767">
                  <c:v>44628</c:v>
                </c:pt>
                <c:pt idx="3768">
                  <c:v>44629</c:v>
                </c:pt>
                <c:pt idx="3769">
                  <c:v>44630</c:v>
                </c:pt>
                <c:pt idx="3770">
                  <c:v>44631</c:v>
                </c:pt>
                <c:pt idx="3771">
                  <c:v>44634</c:v>
                </c:pt>
                <c:pt idx="3772">
                  <c:v>44635</c:v>
                </c:pt>
                <c:pt idx="3773">
                  <c:v>44636</c:v>
                </c:pt>
                <c:pt idx="3774">
                  <c:v>44637</c:v>
                </c:pt>
                <c:pt idx="3775">
                  <c:v>44638</c:v>
                </c:pt>
                <c:pt idx="3776">
                  <c:v>44641</c:v>
                </c:pt>
                <c:pt idx="3777">
                  <c:v>44642</c:v>
                </c:pt>
                <c:pt idx="3778">
                  <c:v>44643</c:v>
                </c:pt>
                <c:pt idx="3779">
                  <c:v>44644</c:v>
                </c:pt>
                <c:pt idx="3780">
                  <c:v>44645</c:v>
                </c:pt>
                <c:pt idx="3781">
                  <c:v>44648</c:v>
                </c:pt>
                <c:pt idx="3782">
                  <c:v>44649</c:v>
                </c:pt>
                <c:pt idx="3783">
                  <c:v>44650</c:v>
                </c:pt>
                <c:pt idx="3784">
                  <c:v>44651</c:v>
                </c:pt>
                <c:pt idx="3785">
                  <c:v>44652</c:v>
                </c:pt>
                <c:pt idx="3786">
                  <c:v>44655</c:v>
                </c:pt>
                <c:pt idx="3787">
                  <c:v>44656</c:v>
                </c:pt>
                <c:pt idx="3788">
                  <c:v>44657</c:v>
                </c:pt>
                <c:pt idx="3789">
                  <c:v>44658</c:v>
                </c:pt>
                <c:pt idx="3790">
                  <c:v>44659</c:v>
                </c:pt>
                <c:pt idx="3791">
                  <c:v>44662</c:v>
                </c:pt>
                <c:pt idx="3792">
                  <c:v>44663</c:v>
                </c:pt>
                <c:pt idx="3793">
                  <c:v>44664</c:v>
                </c:pt>
                <c:pt idx="3794">
                  <c:v>44665</c:v>
                </c:pt>
                <c:pt idx="3795">
                  <c:v>44666</c:v>
                </c:pt>
                <c:pt idx="3796">
                  <c:v>44669</c:v>
                </c:pt>
                <c:pt idx="3797">
                  <c:v>44670</c:v>
                </c:pt>
                <c:pt idx="3798">
                  <c:v>44671</c:v>
                </c:pt>
                <c:pt idx="3799">
                  <c:v>44672</c:v>
                </c:pt>
                <c:pt idx="3800">
                  <c:v>44673</c:v>
                </c:pt>
                <c:pt idx="3801">
                  <c:v>44676</c:v>
                </c:pt>
                <c:pt idx="3802">
                  <c:v>44677</c:v>
                </c:pt>
                <c:pt idx="3803">
                  <c:v>44678</c:v>
                </c:pt>
                <c:pt idx="3804">
                  <c:v>44679</c:v>
                </c:pt>
                <c:pt idx="3805">
                  <c:v>44680</c:v>
                </c:pt>
                <c:pt idx="3806">
                  <c:v>44683</c:v>
                </c:pt>
                <c:pt idx="3807">
                  <c:v>44684</c:v>
                </c:pt>
                <c:pt idx="3808">
                  <c:v>44685</c:v>
                </c:pt>
                <c:pt idx="3809">
                  <c:v>44686</c:v>
                </c:pt>
                <c:pt idx="3810">
                  <c:v>44687</c:v>
                </c:pt>
                <c:pt idx="3811">
                  <c:v>44690</c:v>
                </c:pt>
                <c:pt idx="3812">
                  <c:v>44691</c:v>
                </c:pt>
                <c:pt idx="3813">
                  <c:v>44692</c:v>
                </c:pt>
                <c:pt idx="3814">
                  <c:v>44693</c:v>
                </c:pt>
                <c:pt idx="3815">
                  <c:v>44694</c:v>
                </c:pt>
                <c:pt idx="3816">
                  <c:v>44697</c:v>
                </c:pt>
                <c:pt idx="3817">
                  <c:v>44698</c:v>
                </c:pt>
                <c:pt idx="3818">
                  <c:v>44699</c:v>
                </c:pt>
                <c:pt idx="3819">
                  <c:v>44700</c:v>
                </c:pt>
                <c:pt idx="3820">
                  <c:v>44701</c:v>
                </c:pt>
                <c:pt idx="3821">
                  <c:v>44704</c:v>
                </c:pt>
                <c:pt idx="3822">
                  <c:v>44705</c:v>
                </c:pt>
                <c:pt idx="3823">
                  <c:v>44706</c:v>
                </c:pt>
                <c:pt idx="3824">
                  <c:v>44707</c:v>
                </c:pt>
                <c:pt idx="3825">
                  <c:v>44708</c:v>
                </c:pt>
                <c:pt idx="3826">
                  <c:v>44711</c:v>
                </c:pt>
                <c:pt idx="3827">
                  <c:v>44712</c:v>
                </c:pt>
                <c:pt idx="3828">
                  <c:v>44713</c:v>
                </c:pt>
                <c:pt idx="3829">
                  <c:v>44714</c:v>
                </c:pt>
                <c:pt idx="3830">
                  <c:v>44715</c:v>
                </c:pt>
                <c:pt idx="3831">
                  <c:v>44718</c:v>
                </c:pt>
                <c:pt idx="3832">
                  <c:v>44719</c:v>
                </c:pt>
                <c:pt idx="3833">
                  <c:v>44720</c:v>
                </c:pt>
                <c:pt idx="3834">
                  <c:v>44721</c:v>
                </c:pt>
                <c:pt idx="3835">
                  <c:v>44722</c:v>
                </c:pt>
                <c:pt idx="3836">
                  <c:v>44725</c:v>
                </c:pt>
                <c:pt idx="3837">
                  <c:v>44726</c:v>
                </c:pt>
                <c:pt idx="3838">
                  <c:v>44727</c:v>
                </c:pt>
                <c:pt idx="3839">
                  <c:v>44728</c:v>
                </c:pt>
                <c:pt idx="3840">
                  <c:v>44729</c:v>
                </c:pt>
                <c:pt idx="3841">
                  <c:v>44732</c:v>
                </c:pt>
                <c:pt idx="3842">
                  <c:v>44733</c:v>
                </c:pt>
                <c:pt idx="3843">
                  <c:v>44734</c:v>
                </c:pt>
                <c:pt idx="3844">
                  <c:v>44735</c:v>
                </c:pt>
                <c:pt idx="3845">
                  <c:v>44736</c:v>
                </c:pt>
                <c:pt idx="3846">
                  <c:v>44739</c:v>
                </c:pt>
                <c:pt idx="3847">
                  <c:v>44740</c:v>
                </c:pt>
                <c:pt idx="3848">
                  <c:v>44741</c:v>
                </c:pt>
                <c:pt idx="3849">
                  <c:v>44742</c:v>
                </c:pt>
                <c:pt idx="3850">
                  <c:v>44743</c:v>
                </c:pt>
                <c:pt idx="3851">
                  <c:v>44746</c:v>
                </c:pt>
                <c:pt idx="3852">
                  <c:v>44747</c:v>
                </c:pt>
                <c:pt idx="3853">
                  <c:v>44748</c:v>
                </c:pt>
                <c:pt idx="3854">
                  <c:v>44749</c:v>
                </c:pt>
                <c:pt idx="3855">
                  <c:v>44750</c:v>
                </c:pt>
                <c:pt idx="3856">
                  <c:v>44753</c:v>
                </c:pt>
                <c:pt idx="3857">
                  <c:v>44754</c:v>
                </c:pt>
                <c:pt idx="3858">
                  <c:v>44755</c:v>
                </c:pt>
                <c:pt idx="3859">
                  <c:v>44756</c:v>
                </c:pt>
                <c:pt idx="3860">
                  <c:v>44757</c:v>
                </c:pt>
                <c:pt idx="3861">
                  <c:v>44760</c:v>
                </c:pt>
                <c:pt idx="3862">
                  <c:v>44761</c:v>
                </c:pt>
                <c:pt idx="3863">
                  <c:v>44762</c:v>
                </c:pt>
                <c:pt idx="3864">
                  <c:v>44763</c:v>
                </c:pt>
                <c:pt idx="3865">
                  <c:v>44764</c:v>
                </c:pt>
                <c:pt idx="3866">
                  <c:v>44767</c:v>
                </c:pt>
                <c:pt idx="3867">
                  <c:v>44768</c:v>
                </c:pt>
                <c:pt idx="3868">
                  <c:v>44769</c:v>
                </c:pt>
                <c:pt idx="3869">
                  <c:v>44770</c:v>
                </c:pt>
                <c:pt idx="3870">
                  <c:v>44771</c:v>
                </c:pt>
                <c:pt idx="3871">
                  <c:v>44774</c:v>
                </c:pt>
                <c:pt idx="3872">
                  <c:v>44775</c:v>
                </c:pt>
                <c:pt idx="3873">
                  <c:v>44776</c:v>
                </c:pt>
                <c:pt idx="3874">
                  <c:v>44777</c:v>
                </c:pt>
                <c:pt idx="3875">
                  <c:v>44778</c:v>
                </c:pt>
                <c:pt idx="3876">
                  <c:v>44781</c:v>
                </c:pt>
                <c:pt idx="3877">
                  <c:v>44782</c:v>
                </c:pt>
                <c:pt idx="3878">
                  <c:v>44783</c:v>
                </c:pt>
                <c:pt idx="3879">
                  <c:v>44784</c:v>
                </c:pt>
                <c:pt idx="3880">
                  <c:v>44785</c:v>
                </c:pt>
                <c:pt idx="3881">
                  <c:v>44788</c:v>
                </c:pt>
                <c:pt idx="3882">
                  <c:v>44789</c:v>
                </c:pt>
                <c:pt idx="3883">
                  <c:v>44790</c:v>
                </c:pt>
                <c:pt idx="3884">
                  <c:v>44791</c:v>
                </c:pt>
                <c:pt idx="3885">
                  <c:v>44792</c:v>
                </c:pt>
                <c:pt idx="3886">
                  <c:v>44795</c:v>
                </c:pt>
                <c:pt idx="3887">
                  <c:v>44796</c:v>
                </c:pt>
                <c:pt idx="3888">
                  <c:v>44797</c:v>
                </c:pt>
                <c:pt idx="3889">
                  <c:v>44798</c:v>
                </c:pt>
                <c:pt idx="3890">
                  <c:v>44799</c:v>
                </c:pt>
                <c:pt idx="3891">
                  <c:v>44802</c:v>
                </c:pt>
                <c:pt idx="3892">
                  <c:v>44803</c:v>
                </c:pt>
                <c:pt idx="3893">
                  <c:v>44804</c:v>
                </c:pt>
                <c:pt idx="3894">
                  <c:v>44805</c:v>
                </c:pt>
                <c:pt idx="3895">
                  <c:v>44806</c:v>
                </c:pt>
                <c:pt idx="3896">
                  <c:v>44809</c:v>
                </c:pt>
                <c:pt idx="3897">
                  <c:v>44810</c:v>
                </c:pt>
                <c:pt idx="3898">
                  <c:v>44811</c:v>
                </c:pt>
                <c:pt idx="3899">
                  <c:v>44812</c:v>
                </c:pt>
                <c:pt idx="3900">
                  <c:v>44813</c:v>
                </c:pt>
                <c:pt idx="3901">
                  <c:v>44816</c:v>
                </c:pt>
                <c:pt idx="3902">
                  <c:v>44817</c:v>
                </c:pt>
                <c:pt idx="3903">
                  <c:v>44818</c:v>
                </c:pt>
                <c:pt idx="3904">
                  <c:v>44819</c:v>
                </c:pt>
                <c:pt idx="3905">
                  <c:v>44820</c:v>
                </c:pt>
                <c:pt idx="3906">
                  <c:v>44823</c:v>
                </c:pt>
                <c:pt idx="3907">
                  <c:v>44824</c:v>
                </c:pt>
                <c:pt idx="3908">
                  <c:v>44825</c:v>
                </c:pt>
                <c:pt idx="3909">
                  <c:v>44826</c:v>
                </c:pt>
                <c:pt idx="3910">
                  <c:v>44827</c:v>
                </c:pt>
                <c:pt idx="3911">
                  <c:v>44830</c:v>
                </c:pt>
                <c:pt idx="3912">
                  <c:v>44831</c:v>
                </c:pt>
                <c:pt idx="3913">
                  <c:v>44832</c:v>
                </c:pt>
                <c:pt idx="3914">
                  <c:v>44833</c:v>
                </c:pt>
                <c:pt idx="3915">
                  <c:v>44834</c:v>
                </c:pt>
                <c:pt idx="3916">
                  <c:v>44837</c:v>
                </c:pt>
                <c:pt idx="3917">
                  <c:v>44838</c:v>
                </c:pt>
                <c:pt idx="3918">
                  <c:v>44839</c:v>
                </c:pt>
                <c:pt idx="3919">
                  <c:v>44840</c:v>
                </c:pt>
                <c:pt idx="3920">
                  <c:v>44841</c:v>
                </c:pt>
                <c:pt idx="3921">
                  <c:v>44844</c:v>
                </c:pt>
                <c:pt idx="3922">
                  <c:v>44845</c:v>
                </c:pt>
                <c:pt idx="3923">
                  <c:v>44846</c:v>
                </c:pt>
                <c:pt idx="3924">
                  <c:v>44847</c:v>
                </c:pt>
                <c:pt idx="3925">
                  <c:v>44848</c:v>
                </c:pt>
                <c:pt idx="3926">
                  <c:v>44851</c:v>
                </c:pt>
                <c:pt idx="3927">
                  <c:v>44852</c:v>
                </c:pt>
                <c:pt idx="3928">
                  <c:v>44853</c:v>
                </c:pt>
                <c:pt idx="3929">
                  <c:v>44854</c:v>
                </c:pt>
                <c:pt idx="3930">
                  <c:v>44855</c:v>
                </c:pt>
                <c:pt idx="3931">
                  <c:v>44858</c:v>
                </c:pt>
                <c:pt idx="3932" formatCode="m/d/yyyy">
                  <c:v>44859</c:v>
                </c:pt>
                <c:pt idx="3933" formatCode="m/d/yyyy">
                  <c:v>44860</c:v>
                </c:pt>
                <c:pt idx="3934" formatCode="m/d/yyyy">
                  <c:v>44861</c:v>
                </c:pt>
                <c:pt idx="3935" formatCode="m/d/yyyy">
                  <c:v>44862</c:v>
                </c:pt>
                <c:pt idx="3936" formatCode="m/d/yyyy">
                  <c:v>44865</c:v>
                </c:pt>
                <c:pt idx="3937" formatCode="m/d/yyyy">
                  <c:v>44866</c:v>
                </c:pt>
                <c:pt idx="3938" formatCode="m/d/yyyy">
                  <c:v>44867</c:v>
                </c:pt>
              </c:numCache>
            </c:numRef>
          </c:cat>
          <c:val>
            <c:numRef>
              <c:f>'G I.3'!$M$3:$M$3941</c:f>
              <c:numCache>
                <c:formatCode>0.0</c:formatCode>
                <c:ptCount val="3939"/>
                <c:pt idx="0">
                  <c:v>3.6849523809523803</c:v>
                </c:pt>
                <c:pt idx="1">
                  <c:v>3.6500952380952376</c:v>
                </c:pt>
                <c:pt idx="2">
                  <c:v>3.6003809523809518</c:v>
                </c:pt>
                <c:pt idx="3">
                  <c:v>3.6126190476190474</c:v>
                </c:pt>
                <c:pt idx="4">
                  <c:v>3.6548571428571428</c:v>
                </c:pt>
                <c:pt idx="5">
                  <c:v>3.6727142857142856</c:v>
                </c:pt>
                <c:pt idx="6">
                  <c:v>3.5877619047619049</c:v>
                </c:pt>
                <c:pt idx="7">
                  <c:v>3.5876666666666672</c:v>
                </c:pt>
                <c:pt idx="8">
                  <c:v>3.581666666666667</c:v>
                </c:pt>
                <c:pt idx="9">
                  <c:v>3.5784285714285722</c:v>
                </c:pt>
                <c:pt idx="10">
                  <c:v>3.5790952380952388</c:v>
                </c:pt>
                <c:pt idx="11">
                  <c:v>3.5552380952380958</c:v>
                </c:pt>
                <c:pt idx="12">
                  <c:v>3.5439523809523803</c:v>
                </c:pt>
                <c:pt idx="13">
                  <c:v>3.547190476190476</c:v>
                </c:pt>
                <c:pt idx="14">
                  <c:v>3.5566190476190473</c:v>
                </c:pt>
                <c:pt idx="15">
                  <c:v>3.5135714285714279</c:v>
                </c:pt>
                <c:pt idx="16">
                  <c:v>3.5176190476190472</c:v>
                </c:pt>
                <c:pt idx="17">
                  <c:v>3.5375238095238086</c:v>
                </c:pt>
                <c:pt idx="18">
                  <c:v>3.5395238095238089</c:v>
                </c:pt>
                <c:pt idx="19">
                  <c:v>3.5780476190476187</c:v>
                </c:pt>
                <c:pt idx="20">
                  <c:v>3.5744761904761893</c:v>
                </c:pt>
                <c:pt idx="21">
                  <c:v>3.5470952380952374</c:v>
                </c:pt>
                <c:pt idx="22">
                  <c:v>3.5562857142857136</c:v>
                </c:pt>
                <c:pt idx="23">
                  <c:v>3.5139047619047612</c:v>
                </c:pt>
                <c:pt idx="24">
                  <c:v>3.5395238095238089</c:v>
                </c:pt>
                <c:pt idx="25">
                  <c:v>3.5392380952380944</c:v>
                </c:pt>
                <c:pt idx="26">
                  <c:v>3.5281904761904763</c:v>
                </c:pt>
                <c:pt idx="27">
                  <c:v>3.6273333333333331</c:v>
                </c:pt>
                <c:pt idx="28">
                  <c:v>3.5896666666666666</c:v>
                </c:pt>
                <c:pt idx="29">
                  <c:v>3.6469047619047621</c:v>
                </c:pt>
                <c:pt idx="30">
                  <c:v>3.6222380952380955</c:v>
                </c:pt>
                <c:pt idx="31">
                  <c:v>3.5138571428571432</c:v>
                </c:pt>
                <c:pt idx="32">
                  <c:v>3.4765714285714284</c:v>
                </c:pt>
                <c:pt idx="33">
                  <c:v>3.4354285714285711</c:v>
                </c:pt>
                <c:pt idx="34">
                  <c:v>3.402714285714286</c:v>
                </c:pt>
                <c:pt idx="35">
                  <c:v>3.3659999999999997</c:v>
                </c:pt>
                <c:pt idx="36">
                  <c:v>3.3205238095238094</c:v>
                </c:pt>
                <c:pt idx="37">
                  <c:v>3.288666666666666</c:v>
                </c:pt>
                <c:pt idx="38">
                  <c:v>3.2530476190476194</c:v>
                </c:pt>
                <c:pt idx="39">
                  <c:v>3.2637142857142862</c:v>
                </c:pt>
                <c:pt idx="40">
                  <c:v>3.195380952380952</c:v>
                </c:pt>
                <c:pt idx="41">
                  <c:v>3.1402380952380948</c:v>
                </c:pt>
                <c:pt idx="42">
                  <c:v>3.1124761904761904</c:v>
                </c:pt>
                <c:pt idx="43">
                  <c:v>3.0536190476190472</c:v>
                </c:pt>
                <c:pt idx="44">
                  <c:v>3.0532857142857144</c:v>
                </c:pt>
                <c:pt idx="45">
                  <c:v>2.9459523809523813</c:v>
                </c:pt>
                <c:pt idx="46">
                  <c:v>2.8409523809523813</c:v>
                </c:pt>
                <c:pt idx="47">
                  <c:v>2.7459523809523816</c:v>
                </c:pt>
                <c:pt idx="48">
                  <c:v>2.6824285714285714</c:v>
                </c:pt>
                <c:pt idx="49">
                  <c:v>2.6955238095238094</c:v>
                </c:pt>
                <c:pt idx="50">
                  <c:v>2.6136190476190477</c:v>
                </c:pt>
                <c:pt idx="51">
                  <c:v>2.5957142857142861</c:v>
                </c:pt>
                <c:pt idx="52">
                  <c:v>2.6345714285714283</c:v>
                </c:pt>
                <c:pt idx="53">
                  <c:v>2.6500476190476188</c:v>
                </c:pt>
                <c:pt idx="54">
                  <c:v>2.7123809523809519</c:v>
                </c:pt>
                <c:pt idx="55">
                  <c:v>2.6958571428571418</c:v>
                </c:pt>
                <c:pt idx="56">
                  <c:v>2.6525238095238088</c:v>
                </c:pt>
                <c:pt idx="57">
                  <c:v>2.6265714285714288</c:v>
                </c:pt>
                <c:pt idx="58">
                  <c:v>2.5929047619047614</c:v>
                </c:pt>
                <c:pt idx="59">
                  <c:v>2.5809047619047618</c:v>
                </c:pt>
                <c:pt idx="60">
                  <c:v>2.5838571428571426</c:v>
                </c:pt>
                <c:pt idx="61">
                  <c:v>2.5805714285714285</c:v>
                </c:pt>
                <c:pt idx="62">
                  <c:v>2.5880476190476189</c:v>
                </c:pt>
                <c:pt idx="63">
                  <c:v>2.5766190476190474</c:v>
                </c:pt>
                <c:pt idx="64">
                  <c:v>2.5728095238095241</c:v>
                </c:pt>
                <c:pt idx="65">
                  <c:v>2.5460476190476187</c:v>
                </c:pt>
                <c:pt idx="66">
                  <c:v>2.548571428571428</c:v>
                </c:pt>
                <c:pt idx="67">
                  <c:v>2.5405238095238092</c:v>
                </c:pt>
                <c:pt idx="68">
                  <c:v>2.5262857142857138</c:v>
                </c:pt>
                <c:pt idx="69">
                  <c:v>2.5032380952380953</c:v>
                </c:pt>
                <c:pt idx="70">
                  <c:v>2.4641904761904758</c:v>
                </c:pt>
                <c:pt idx="71">
                  <c:v>2.4391428571428571</c:v>
                </c:pt>
                <c:pt idx="72">
                  <c:v>2.4225714285714282</c:v>
                </c:pt>
                <c:pt idx="73">
                  <c:v>2.4344285714285712</c:v>
                </c:pt>
                <c:pt idx="74">
                  <c:v>2.405761904761905</c:v>
                </c:pt>
                <c:pt idx="75">
                  <c:v>2.3372857142857146</c:v>
                </c:pt>
                <c:pt idx="76">
                  <c:v>2.3706666666666667</c:v>
                </c:pt>
                <c:pt idx="77">
                  <c:v>2.422047619047619</c:v>
                </c:pt>
                <c:pt idx="78">
                  <c:v>2.466047619047619</c:v>
                </c:pt>
                <c:pt idx="79">
                  <c:v>2.5111428571428567</c:v>
                </c:pt>
                <c:pt idx="80">
                  <c:v>2.5346190476190475</c:v>
                </c:pt>
                <c:pt idx="81">
                  <c:v>2.5889999999999995</c:v>
                </c:pt>
                <c:pt idx="82">
                  <c:v>2.5983333333333327</c:v>
                </c:pt>
                <c:pt idx="83">
                  <c:v>2.6518571428571427</c:v>
                </c:pt>
                <c:pt idx="84">
                  <c:v>2.7092857142857141</c:v>
                </c:pt>
                <c:pt idx="85">
                  <c:v>2.7295714285714281</c:v>
                </c:pt>
                <c:pt idx="86">
                  <c:v>2.7714285714285714</c:v>
                </c:pt>
                <c:pt idx="87">
                  <c:v>2.8122857142857147</c:v>
                </c:pt>
                <c:pt idx="88">
                  <c:v>2.8640476190476196</c:v>
                </c:pt>
                <c:pt idx="89">
                  <c:v>2.9231904761904763</c:v>
                </c:pt>
                <c:pt idx="90">
                  <c:v>2.9520952380952385</c:v>
                </c:pt>
                <c:pt idx="91">
                  <c:v>2.9945238095238098</c:v>
                </c:pt>
                <c:pt idx="92">
                  <c:v>3.0244761904761908</c:v>
                </c:pt>
                <c:pt idx="93">
                  <c:v>3.0582380952380959</c:v>
                </c:pt>
                <c:pt idx="94">
                  <c:v>3.1012857142857149</c:v>
                </c:pt>
                <c:pt idx="95">
                  <c:v>3.1352380952380954</c:v>
                </c:pt>
                <c:pt idx="96">
                  <c:v>3.1788571428571437</c:v>
                </c:pt>
                <c:pt idx="97">
                  <c:v>3.173952380952382</c:v>
                </c:pt>
                <c:pt idx="98">
                  <c:v>3.1662857142857157</c:v>
                </c:pt>
                <c:pt idx="99">
                  <c:v>3.1692857142857145</c:v>
                </c:pt>
                <c:pt idx="100">
                  <c:v>3.1763809523809527</c:v>
                </c:pt>
                <c:pt idx="101">
                  <c:v>3.1300952380952389</c:v>
                </c:pt>
                <c:pt idx="102">
                  <c:v>3.0410476190476192</c:v>
                </c:pt>
                <c:pt idx="103">
                  <c:v>3.0240952380952386</c:v>
                </c:pt>
                <c:pt idx="104">
                  <c:v>2.9672380952380957</c:v>
                </c:pt>
                <c:pt idx="105">
                  <c:v>2.9305238095238098</c:v>
                </c:pt>
                <c:pt idx="106">
                  <c:v>2.9242857142857139</c:v>
                </c:pt>
                <c:pt idx="107">
                  <c:v>2.9169523809523805</c:v>
                </c:pt>
                <c:pt idx="108">
                  <c:v>2.9087619047619042</c:v>
                </c:pt>
                <c:pt idx="109">
                  <c:v>2.9008095238095231</c:v>
                </c:pt>
                <c:pt idx="110">
                  <c:v>2.9062857142857137</c:v>
                </c:pt>
                <c:pt idx="111">
                  <c:v>2.9311904761904755</c:v>
                </c:pt>
                <c:pt idx="112">
                  <c:v>2.9631428571428566</c:v>
                </c:pt>
                <c:pt idx="113">
                  <c:v>3.0039523809523807</c:v>
                </c:pt>
                <c:pt idx="114">
                  <c:v>3.0434761904761904</c:v>
                </c:pt>
                <c:pt idx="115">
                  <c:v>3.049809523809524</c:v>
                </c:pt>
                <c:pt idx="116">
                  <c:v>3.0732857142857144</c:v>
                </c:pt>
                <c:pt idx="117">
                  <c:v>3.0740000000000003</c:v>
                </c:pt>
                <c:pt idx="118">
                  <c:v>3.0787619047619046</c:v>
                </c:pt>
                <c:pt idx="119">
                  <c:v>3.0936190476190468</c:v>
                </c:pt>
                <c:pt idx="120">
                  <c:v>3.1128571428571425</c:v>
                </c:pt>
                <c:pt idx="121">
                  <c:v>3.1148571428571419</c:v>
                </c:pt>
                <c:pt idx="122">
                  <c:v>3.169428571428571</c:v>
                </c:pt>
                <c:pt idx="123">
                  <c:v>3.1765238095238093</c:v>
                </c:pt>
                <c:pt idx="124">
                  <c:v>3.1947619047619034</c:v>
                </c:pt>
                <c:pt idx="125">
                  <c:v>3.1699523809523797</c:v>
                </c:pt>
                <c:pt idx="126">
                  <c:v>3.1724285714285712</c:v>
                </c:pt>
                <c:pt idx="127">
                  <c:v>3.1649523809523807</c:v>
                </c:pt>
                <c:pt idx="128">
                  <c:v>3.1563333333333325</c:v>
                </c:pt>
                <c:pt idx="129">
                  <c:v>3.1749523809523814</c:v>
                </c:pt>
                <c:pt idx="130">
                  <c:v>3.195619047619048</c:v>
                </c:pt>
                <c:pt idx="131">
                  <c:v>3.199761904761905</c:v>
                </c:pt>
                <c:pt idx="132">
                  <c:v>3.1784761904761907</c:v>
                </c:pt>
                <c:pt idx="133">
                  <c:v>3.1809999999999996</c:v>
                </c:pt>
                <c:pt idx="134">
                  <c:v>3.1381428571428569</c:v>
                </c:pt>
                <c:pt idx="135">
                  <c:v>3.109952380952381</c:v>
                </c:pt>
                <c:pt idx="136">
                  <c:v>3.0947142857142858</c:v>
                </c:pt>
                <c:pt idx="137">
                  <c:v>3.0874761904761905</c:v>
                </c:pt>
                <c:pt idx="138">
                  <c:v>3.0810476190476188</c:v>
                </c:pt>
                <c:pt idx="139">
                  <c:v>3.0853333333333328</c:v>
                </c:pt>
                <c:pt idx="140">
                  <c:v>3.0756666666666659</c:v>
                </c:pt>
                <c:pt idx="141">
                  <c:v>3.0641428571428575</c:v>
                </c:pt>
                <c:pt idx="142">
                  <c:v>3.0749523809523809</c:v>
                </c:pt>
                <c:pt idx="143">
                  <c:v>3.0655238095238095</c:v>
                </c:pt>
                <c:pt idx="144">
                  <c:v>3.0868571428571427</c:v>
                </c:pt>
                <c:pt idx="145">
                  <c:v>3.1270952380952379</c:v>
                </c:pt>
                <c:pt idx="146">
                  <c:v>3.1742380952380946</c:v>
                </c:pt>
                <c:pt idx="147">
                  <c:v>3.2020952380952381</c:v>
                </c:pt>
                <c:pt idx="148">
                  <c:v>3.2518571428571428</c:v>
                </c:pt>
                <c:pt idx="149">
                  <c:v>3.325190476190476</c:v>
                </c:pt>
                <c:pt idx="150">
                  <c:v>3.3851428571428568</c:v>
                </c:pt>
                <c:pt idx="151">
                  <c:v>3.4180476190476194</c:v>
                </c:pt>
                <c:pt idx="152">
                  <c:v>3.4469047619047624</c:v>
                </c:pt>
                <c:pt idx="153">
                  <c:v>3.4634761904761899</c:v>
                </c:pt>
                <c:pt idx="154">
                  <c:v>3.494095238095237</c:v>
                </c:pt>
                <c:pt idx="155">
                  <c:v>3.5174761904761902</c:v>
                </c:pt>
                <c:pt idx="156">
                  <c:v>3.5139523809523814</c:v>
                </c:pt>
                <c:pt idx="157">
                  <c:v>3.5064285714285717</c:v>
                </c:pt>
                <c:pt idx="158">
                  <c:v>3.493666666666666</c:v>
                </c:pt>
                <c:pt idx="159">
                  <c:v>3.501809523809523</c:v>
                </c:pt>
                <c:pt idx="160">
                  <c:v>3.5081428571428566</c:v>
                </c:pt>
                <c:pt idx="161">
                  <c:v>3.4913333333333334</c:v>
                </c:pt>
                <c:pt idx="162">
                  <c:v>3.4643333333333342</c:v>
                </c:pt>
                <c:pt idx="163">
                  <c:v>3.4216190476190484</c:v>
                </c:pt>
                <c:pt idx="164">
                  <c:v>3.4339523809523818</c:v>
                </c:pt>
                <c:pt idx="165">
                  <c:v>3.4257142857142862</c:v>
                </c:pt>
                <c:pt idx="166">
                  <c:v>3.3985714285714286</c:v>
                </c:pt>
                <c:pt idx="167">
                  <c:v>3.3633809523809526</c:v>
                </c:pt>
                <c:pt idx="168">
                  <c:v>3.3160952380952384</c:v>
                </c:pt>
                <c:pt idx="169">
                  <c:v>3.2926666666666669</c:v>
                </c:pt>
                <c:pt idx="170">
                  <c:v>3.2209999999999996</c:v>
                </c:pt>
                <c:pt idx="171">
                  <c:v>3.1564285714285711</c:v>
                </c:pt>
                <c:pt idx="172">
                  <c:v>3.0995238095238098</c:v>
                </c:pt>
                <c:pt idx="173">
                  <c:v>3.044285714285714</c:v>
                </c:pt>
                <c:pt idx="174">
                  <c:v>3.0335714285714284</c:v>
                </c:pt>
                <c:pt idx="175">
                  <c:v>2.9863809523809519</c:v>
                </c:pt>
                <c:pt idx="176">
                  <c:v>2.9388095238095233</c:v>
                </c:pt>
                <c:pt idx="177">
                  <c:v>2.9016666666666664</c:v>
                </c:pt>
                <c:pt idx="178">
                  <c:v>2.8687142857142853</c:v>
                </c:pt>
                <c:pt idx="179">
                  <c:v>2.8511428571428574</c:v>
                </c:pt>
                <c:pt idx="180">
                  <c:v>2.822714285714286</c:v>
                </c:pt>
                <c:pt idx="181">
                  <c:v>2.7662380952380952</c:v>
                </c:pt>
                <c:pt idx="182">
                  <c:v>2.7399523809523805</c:v>
                </c:pt>
                <c:pt idx="183">
                  <c:v>2.6803809523809523</c:v>
                </c:pt>
                <c:pt idx="184">
                  <c:v>2.6962380952380949</c:v>
                </c:pt>
                <c:pt idx="185">
                  <c:v>2.6815238095238092</c:v>
                </c:pt>
                <c:pt idx="186">
                  <c:v>2.6278095238095238</c:v>
                </c:pt>
                <c:pt idx="187">
                  <c:v>2.5664761904761901</c:v>
                </c:pt>
                <c:pt idx="188">
                  <c:v>2.5418095238095235</c:v>
                </c:pt>
                <c:pt idx="189">
                  <c:v>2.5412380952380951</c:v>
                </c:pt>
                <c:pt idx="190">
                  <c:v>2.5009523809523806</c:v>
                </c:pt>
                <c:pt idx="191">
                  <c:v>2.4894285714285709</c:v>
                </c:pt>
                <c:pt idx="192">
                  <c:v>2.4369047619047621</c:v>
                </c:pt>
                <c:pt idx="193">
                  <c:v>2.4433809523809527</c:v>
                </c:pt>
                <c:pt idx="194">
                  <c:v>2.4424761904761905</c:v>
                </c:pt>
                <c:pt idx="195">
                  <c:v>2.4348571428571431</c:v>
                </c:pt>
                <c:pt idx="196">
                  <c:v>2.3789523809523807</c:v>
                </c:pt>
                <c:pt idx="197">
                  <c:v>2.3659523809523813</c:v>
                </c:pt>
                <c:pt idx="198">
                  <c:v>2.3640000000000003</c:v>
                </c:pt>
                <c:pt idx="199">
                  <c:v>2.367142857142857</c:v>
                </c:pt>
                <c:pt idx="200">
                  <c:v>2.4171428571428573</c:v>
                </c:pt>
                <c:pt idx="201">
                  <c:v>2.3907142857142856</c:v>
                </c:pt>
                <c:pt idx="202">
                  <c:v>2.3956666666666671</c:v>
                </c:pt>
                <c:pt idx="203">
                  <c:v>2.3888571428571428</c:v>
                </c:pt>
                <c:pt idx="204">
                  <c:v>2.4362857142857144</c:v>
                </c:pt>
                <c:pt idx="205">
                  <c:v>2.4266666666666663</c:v>
                </c:pt>
                <c:pt idx="206">
                  <c:v>2.4044761904761907</c:v>
                </c:pt>
                <c:pt idx="207">
                  <c:v>2.4158095238095236</c:v>
                </c:pt>
                <c:pt idx="208">
                  <c:v>2.4201428571428569</c:v>
                </c:pt>
                <c:pt idx="209">
                  <c:v>2.4577142857142862</c:v>
                </c:pt>
                <c:pt idx="210">
                  <c:v>2.4654761904761906</c:v>
                </c:pt>
                <c:pt idx="211">
                  <c:v>2.4776190476190481</c:v>
                </c:pt>
                <c:pt idx="212">
                  <c:v>2.476142857142857</c:v>
                </c:pt>
                <c:pt idx="213">
                  <c:v>2.4994761904761909</c:v>
                </c:pt>
                <c:pt idx="214">
                  <c:v>2.4920476190476188</c:v>
                </c:pt>
                <c:pt idx="215">
                  <c:v>2.5146666666666673</c:v>
                </c:pt>
                <c:pt idx="216">
                  <c:v>2.501238095238095</c:v>
                </c:pt>
                <c:pt idx="217">
                  <c:v>2.5222857142857147</c:v>
                </c:pt>
                <c:pt idx="218">
                  <c:v>2.5403333333333338</c:v>
                </c:pt>
                <c:pt idx="219">
                  <c:v>2.5707142857142862</c:v>
                </c:pt>
                <c:pt idx="220">
                  <c:v>2.596571428571429</c:v>
                </c:pt>
                <c:pt idx="221">
                  <c:v>2.5606190476190478</c:v>
                </c:pt>
                <c:pt idx="222">
                  <c:v>2.5840476190476189</c:v>
                </c:pt>
                <c:pt idx="223">
                  <c:v>2.5954761904761905</c:v>
                </c:pt>
                <c:pt idx="224">
                  <c:v>2.6242857142857141</c:v>
                </c:pt>
                <c:pt idx="225">
                  <c:v>2.6374285714285715</c:v>
                </c:pt>
                <c:pt idx="226">
                  <c:v>2.6221904761904762</c:v>
                </c:pt>
                <c:pt idx="227">
                  <c:v>2.6117142857142861</c:v>
                </c:pt>
                <c:pt idx="228">
                  <c:v>2.6044761904761904</c:v>
                </c:pt>
                <c:pt idx="229">
                  <c:v>2.6118571428571427</c:v>
                </c:pt>
                <c:pt idx="230">
                  <c:v>2.592714285714286</c:v>
                </c:pt>
                <c:pt idx="231">
                  <c:v>2.5651904761904767</c:v>
                </c:pt>
                <c:pt idx="232">
                  <c:v>2.5537619047619051</c:v>
                </c:pt>
                <c:pt idx="233">
                  <c:v>2.5530476190476188</c:v>
                </c:pt>
                <c:pt idx="234">
                  <c:v>2.5599047619047619</c:v>
                </c:pt>
                <c:pt idx="235">
                  <c:v>2.5584761904761901</c:v>
                </c:pt>
                <c:pt idx="236">
                  <c:v>2.4964285714285714</c:v>
                </c:pt>
                <c:pt idx="237">
                  <c:v>2.4647619047619052</c:v>
                </c:pt>
                <c:pt idx="238">
                  <c:v>2.4548095238095238</c:v>
                </c:pt>
                <c:pt idx="239">
                  <c:v>2.4670000000000005</c:v>
                </c:pt>
                <c:pt idx="240">
                  <c:v>2.4566190476190477</c:v>
                </c:pt>
                <c:pt idx="241">
                  <c:v>2.4676666666666671</c:v>
                </c:pt>
                <c:pt idx="242">
                  <c:v>2.4345714285714286</c:v>
                </c:pt>
                <c:pt idx="243">
                  <c:v>2.4222380952380953</c:v>
                </c:pt>
                <c:pt idx="244">
                  <c:v>2.4278571428571425</c:v>
                </c:pt>
                <c:pt idx="245">
                  <c:v>2.4526190476190473</c:v>
                </c:pt>
                <c:pt idx="246">
                  <c:v>2.4233809523809522</c:v>
                </c:pt>
                <c:pt idx="247">
                  <c:v>2.4239047619047618</c:v>
                </c:pt>
                <c:pt idx="248">
                  <c:v>2.4376190476190476</c:v>
                </c:pt>
                <c:pt idx="249">
                  <c:v>2.4611904761904762</c:v>
                </c:pt>
                <c:pt idx="250">
                  <c:v>2.4978095238095239</c:v>
                </c:pt>
                <c:pt idx="251">
                  <c:v>2.528</c:v>
                </c:pt>
                <c:pt idx="252">
                  <c:v>2.5694285714285718</c:v>
                </c:pt>
                <c:pt idx="253">
                  <c:v>2.5901904761904766</c:v>
                </c:pt>
                <c:pt idx="254">
                  <c:v>2.654380952380953</c:v>
                </c:pt>
                <c:pt idx="255">
                  <c:v>2.6934761904761908</c:v>
                </c:pt>
                <c:pt idx="256">
                  <c:v>2.7030952380952384</c:v>
                </c:pt>
                <c:pt idx="257">
                  <c:v>2.7703333333333338</c:v>
                </c:pt>
                <c:pt idx="258">
                  <c:v>2.8317142857142863</c:v>
                </c:pt>
                <c:pt idx="259">
                  <c:v>2.8747619047619053</c:v>
                </c:pt>
                <c:pt idx="260">
                  <c:v>2.9124761904761907</c:v>
                </c:pt>
                <c:pt idx="261">
                  <c:v>2.9236666666666671</c:v>
                </c:pt>
                <c:pt idx="262">
                  <c:v>2.9513333333333334</c:v>
                </c:pt>
                <c:pt idx="263">
                  <c:v>3.0141904761904761</c:v>
                </c:pt>
                <c:pt idx="264">
                  <c:v>3.070238095238095</c:v>
                </c:pt>
                <c:pt idx="265">
                  <c:v>3.1151904761904765</c:v>
                </c:pt>
                <c:pt idx="266">
                  <c:v>3.1633333333333336</c:v>
                </c:pt>
                <c:pt idx="267">
                  <c:v>3.2636190476190476</c:v>
                </c:pt>
                <c:pt idx="268">
                  <c:v>3.3390476190476193</c:v>
                </c:pt>
                <c:pt idx="269">
                  <c:v>3.4610952380952384</c:v>
                </c:pt>
                <c:pt idx="270">
                  <c:v>3.565952380952381</c:v>
                </c:pt>
                <c:pt idx="271">
                  <c:v>3.637428571428571</c:v>
                </c:pt>
                <c:pt idx="272">
                  <c:v>3.7306190476190473</c:v>
                </c:pt>
                <c:pt idx="273">
                  <c:v>3.8218571428571422</c:v>
                </c:pt>
                <c:pt idx="274">
                  <c:v>3.9447142857142858</c:v>
                </c:pt>
                <c:pt idx="275">
                  <c:v>4.0105238095238098</c:v>
                </c:pt>
                <c:pt idx="276">
                  <c:v>4.0927619047619048</c:v>
                </c:pt>
                <c:pt idx="277">
                  <c:v>4.2067142857142859</c:v>
                </c:pt>
                <c:pt idx="278">
                  <c:v>4.2993333333333323</c:v>
                </c:pt>
                <c:pt idx="279">
                  <c:v>4.3989047619047614</c:v>
                </c:pt>
                <c:pt idx="280">
                  <c:v>4.4926190476190468</c:v>
                </c:pt>
                <c:pt idx="281">
                  <c:v>4.5751428571428567</c:v>
                </c:pt>
                <c:pt idx="282">
                  <c:v>4.6859047619047614</c:v>
                </c:pt>
                <c:pt idx="283">
                  <c:v>4.7320476190476182</c:v>
                </c:pt>
                <c:pt idx="284">
                  <c:v>4.8020476190476176</c:v>
                </c:pt>
                <c:pt idx="285">
                  <c:v>4.8881428571428565</c:v>
                </c:pt>
                <c:pt idx="286">
                  <c:v>4.9620952380952383</c:v>
                </c:pt>
                <c:pt idx="287">
                  <c:v>5.0137142857142862</c:v>
                </c:pt>
                <c:pt idx="288">
                  <c:v>5.0627142857142857</c:v>
                </c:pt>
                <c:pt idx="289">
                  <c:v>5.1156666666666677</c:v>
                </c:pt>
                <c:pt idx="290">
                  <c:v>5.1124761904761913</c:v>
                </c:pt>
                <c:pt idx="291">
                  <c:v>5.109285714285714</c:v>
                </c:pt>
                <c:pt idx="292">
                  <c:v>5.1185714285714292</c:v>
                </c:pt>
                <c:pt idx="293">
                  <c:v>5.120857142857143</c:v>
                </c:pt>
                <c:pt idx="294">
                  <c:v>5.1257619047619043</c:v>
                </c:pt>
                <c:pt idx="295">
                  <c:v>5.1074761904761905</c:v>
                </c:pt>
                <c:pt idx="296">
                  <c:v>5.0776190476190477</c:v>
                </c:pt>
                <c:pt idx="297">
                  <c:v>5.056333333333332</c:v>
                </c:pt>
                <c:pt idx="298">
                  <c:v>5.0347142857142853</c:v>
                </c:pt>
                <c:pt idx="299">
                  <c:v>5.015761904761904</c:v>
                </c:pt>
                <c:pt idx="300">
                  <c:v>4.9998095238095228</c:v>
                </c:pt>
                <c:pt idx="301">
                  <c:v>4.9733333333333327</c:v>
                </c:pt>
                <c:pt idx="302">
                  <c:v>4.9469999999999992</c:v>
                </c:pt>
                <c:pt idx="303">
                  <c:v>4.9454761904761897</c:v>
                </c:pt>
                <c:pt idx="304">
                  <c:v>4.9959999999999996</c:v>
                </c:pt>
                <c:pt idx="305">
                  <c:v>4.9670000000000005</c:v>
                </c:pt>
                <c:pt idx="306">
                  <c:v>4.9090952380952384</c:v>
                </c:pt>
                <c:pt idx="307">
                  <c:v>4.8608571428571441</c:v>
                </c:pt>
                <c:pt idx="308">
                  <c:v>4.8086666666666673</c:v>
                </c:pt>
                <c:pt idx="309">
                  <c:v>4.7764285714285721</c:v>
                </c:pt>
                <c:pt idx="310">
                  <c:v>4.7198095238095243</c:v>
                </c:pt>
                <c:pt idx="311">
                  <c:v>4.6775714285714294</c:v>
                </c:pt>
                <c:pt idx="312">
                  <c:v>4.6210476190476184</c:v>
                </c:pt>
                <c:pt idx="313">
                  <c:v>4.5984761904761911</c:v>
                </c:pt>
                <c:pt idx="314">
                  <c:v>4.5629523809523809</c:v>
                </c:pt>
                <c:pt idx="315">
                  <c:v>4.5326190476190469</c:v>
                </c:pt>
                <c:pt idx="316">
                  <c:v>4.5043809523809513</c:v>
                </c:pt>
                <c:pt idx="317">
                  <c:v>4.5111428571428576</c:v>
                </c:pt>
                <c:pt idx="318">
                  <c:v>4.4598095238095237</c:v>
                </c:pt>
                <c:pt idx="319">
                  <c:v>4.3922857142857143</c:v>
                </c:pt>
                <c:pt idx="320">
                  <c:v>4.3048571428571432</c:v>
                </c:pt>
                <c:pt idx="321">
                  <c:v>4.2187142857142863</c:v>
                </c:pt>
                <c:pt idx="322">
                  <c:v>4.1945714285714297</c:v>
                </c:pt>
                <c:pt idx="323">
                  <c:v>4.1353809523809542</c:v>
                </c:pt>
                <c:pt idx="324">
                  <c:v>4.1912380952380959</c:v>
                </c:pt>
                <c:pt idx="325">
                  <c:v>4.1082380952380966</c:v>
                </c:pt>
                <c:pt idx="326">
                  <c:v>4.0389523809523817</c:v>
                </c:pt>
                <c:pt idx="327">
                  <c:v>4.031190476190476</c:v>
                </c:pt>
                <c:pt idx="328">
                  <c:v>3.9733809523809525</c:v>
                </c:pt>
                <c:pt idx="329">
                  <c:v>3.9537142857142853</c:v>
                </c:pt>
                <c:pt idx="330">
                  <c:v>3.8717142857142854</c:v>
                </c:pt>
                <c:pt idx="331">
                  <c:v>3.8643809523809516</c:v>
                </c:pt>
                <c:pt idx="332">
                  <c:v>3.8428571428571425</c:v>
                </c:pt>
                <c:pt idx="333">
                  <c:v>3.8477142857142845</c:v>
                </c:pt>
                <c:pt idx="334">
                  <c:v>3.8652857142857138</c:v>
                </c:pt>
                <c:pt idx="335">
                  <c:v>3.8719047619047613</c:v>
                </c:pt>
                <c:pt idx="336">
                  <c:v>3.8213333333333335</c:v>
                </c:pt>
                <c:pt idx="337">
                  <c:v>3.7729047619047624</c:v>
                </c:pt>
                <c:pt idx="338">
                  <c:v>3.7721904761904761</c:v>
                </c:pt>
                <c:pt idx="339">
                  <c:v>3.8334285714285721</c:v>
                </c:pt>
                <c:pt idx="340">
                  <c:v>3.9349523809523816</c:v>
                </c:pt>
                <c:pt idx="341">
                  <c:v>4.0031904761904764</c:v>
                </c:pt>
                <c:pt idx="342">
                  <c:v>4.0564285714285724</c:v>
                </c:pt>
                <c:pt idx="343">
                  <c:v>4.0744285714285722</c:v>
                </c:pt>
                <c:pt idx="344">
                  <c:v>4.0755238095238084</c:v>
                </c:pt>
                <c:pt idx="345">
                  <c:v>3.9896190476190476</c:v>
                </c:pt>
                <c:pt idx="346">
                  <c:v>4.0232380952380948</c:v>
                </c:pt>
                <c:pt idx="347">
                  <c:v>4.1077619047619054</c:v>
                </c:pt>
                <c:pt idx="348">
                  <c:v>4.1488571428571426</c:v>
                </c:pt>
                <c:pt idx="349">
                  <c:v>4.1916666666666664</c:v>
                </c:pt>
                <c:pt idx="350">
                  <c:v>4.1985238095238095</c:v>
                </c:pt>
                <c:pt idx="351">
                  <c:v>4.2483809523809519</c:v>
                </c:pt>
                <c:pt idx="352">
                  <c:v>4.2419047619047614</c:v>
                </c:pt>
                <c:pt idx="353">
                  <c:v>4.2370952380952387</c:v>
                </c:pt>
                <c:pt idx="354">
                  <c:v>4.2498571428571426</c:v>
                </c:pt>
                <c:pt idx="355">
                  <c:v>4.1928571428571431</c:v>
                </c:pt>
                <c:pt idx="356">
                  <c:v>4.1720952380952383</c:v>
                </c:pt>
                <c:pt idx="357">
                  <c:v>4.2001904761904765</c:v>
                </c:pt>
                <c:pt idx="358">
                  <c:v>4.2153809523809525</c:v>
                </c:pt>
                <c:pt idx="359">
                  <c:v>4.1649523809523812</c:v>
                </c:pt>
                <c:pt idx="360">
                  <c:v>4.0822857142857147</c:v>
                </c:pt>
                <c:pt idx="361">
                  <c:v>4.0485238095238101</c:v>
                </c:pt>
                <c:pt idx="362">
                  <c:v>4.015714285714286</c:v>
                </c:pt>
                <c:pt idx="363">
                  <c:v>4.0055238095238099</c:v>
                </c:pt>
                <c:pt idx="364">
                  <c:v>4.0119999999999996</c:v>
                </c:pt>
                <c:pt idx="365">
                  <c:v>4.0095238095238095</c:v>
                </c:pt>
                <c:pt idx="366">
                  <c:v>3.9927619047619047</c:v>
                </c:pt>
                <c:pt idx="367">
                  <c:v>3.9927619047619038</c:v>
                </c:pt>
                <c:pt idx="368">
                  <c:v>3.9206666666666661</c:v>
                </c:pt>
                <c:pt idx="369">
                  <c:v>3.8746666666666663</c:v>
                </c:pt>
                <c:pt idx="370">
                  <c:v>3.8716190476190477</c:v>
                </c:pt>
                <c:pt idx="371">
                  <c:v>3.8608571428571432</c:v>
                </c:pt>
                <c:pt idx="372">
                  <c:v>3.8866190476190483</c:v>
                </c:pt>
                <c:pt idx="373">
                  <c:v>3.92647619047619</c:v>
                </c:pt>
                <c:pt idx="374">
                  <c:v>3.926333333333333</c:v>
                </c:pt>
                <c:pt idx="375">
                  <c:v>3.8771428571428563</c:v>
                </c:pt>
                <c:pt idx="376">
                  <c:v>3.8668571428571425</c:v>
                </c:pt>
                <c:pt idx="377">
                  <c:v>3.8235238095238087</c:v>
                </c:pt>
                <c:pt idx="378">
                  <c:v>3.801333333333333</c:v>
                </c:pt>
                <c:pt idx="379">
                  <c:v>3.7979999999999996</c:v>
                </c:pt>
                <c:pt idx="380">
                  <c:v>3.8017619047619036</c:v>
                </c:pt>
                <c:pt idx="381">
                  <c:v>3.8171428571428563</c:v>
                </c:pt>
                <c:pt idx="382">
                  <c:v>3.7534285714285702</c:v>
                </c:pt>
                <c:pt idx="383">
                  <c:v>3.7487142857142848</c:v>
                </c:pt>
                <c:pt idx="384">
                  <c:v>3.7065238095238091</c:v>
                </c:pt>
                <c:pt idx="385">
                  <c:v>3.6465714285714288</c:v>
                </c:pt>
                <c:pt idx="386">
                  <c:v>3.6442380952380957</c:v>
                </c:pt>
                <c:pt idx="387">
                  <c:v>3.5993333333333339</c:v>
                </c:pt>
                <c:pt idx="388">
                  <c:v>3.5684285714285715</c:v>
                </c:pt>
                <c:pt idx="389">
                  <c:v>3.6076190476190471</c:v>
                </c:pt>
                <c:pt idx="390">
                  <c:v>3.612571428571429</c:v>
                </c:pt>
                <c:pt idx="391">
                  <c:v>3.5981428571428569</c:v>
                </c:pt>
                <c:pt idx="392">
                  <c:v>3.6107619047619051</c:v>
                </c:pt>
                <c:pt idx="393">
                  <c:v>3.5857142857142854</c:v>
                </c:pt>
                <c:pt idx="394">
                  <c:v>3.5584285714285717</c:v>
                </c:pt>
                <c:pt idx="395">
                  <c:v>3.5943333333333336</c:v>
                </c:pt>
                <c:pt idx="396">
                  <c:v>3.6219999999999999</c:v>
                </c:pt>
                <c:pt idx="397">
                  <c:v>3.6387142857142853</c:v>
                </c:pt>
                <c:pt idx="398">
                  <c:v>3.6773809523809522</c:v>
                </c:pt>
                <c:pt idx="399">
                  <c:v>3.7343809523809517</c:v>
                </c:pt>
                <c:pt idx="400">
                  <c:v>3.7634285714285705</c:v>
                </c:pt>
                <c:pt idx="401">
                  <c:v>3.7673333333333328</c:v>
                </c:pt>
                <c:pt idx="402">
                  <c:v>3.8219047619047615</c:v>
                </c:pt>
                <c:pt idx="403">
                  <c:v>3.8514761904761903</c:v>
                </c:pt>
                <c:pt idx="404">
                  <c:v>3.8909523809523812</c:v>
                </c:pt>
                <c:pt idx="405">
                  <c:v>3.9488571428571428</c:v>
                </c:pt>
                <c:pt idx="406">
                  <c:v>3.9787619047619049</c:v>
                </c:pt>
                <c:pt idx="407">
                  <c:v>4.012142857142857</c:v>
                </c:pt>
                <c:pt idx="408">
                  <c:v>4.0661904761904761</c:v>
                </c:pt>
                <c:pt idx="409">
                  <c:v>4.1046190476190478</c:v>
                </c:pt>
                <c:pt idx="410">
                  <c:v>4.1404761904761909</c:v>
                </c:pt>
                <c:pt idx="411">
                  <c:v>4.2063333333333341</c:v>
                </c:pt>
                <c:pt idx="412">
                  <c:v>4.2743809523809526</c:v>
                </c:pt>
                <c:pt idx="413">
                  <c:v>4.3697142857142852</c:v>
                </c:pt>
                <c:pt idx="414">
                  <c:v>4.4107142857142865</c:v>
                </c:pt>
                <c:pt idx="415">
                  <c:v>4.4480000000000004</c:v>
                </c:pt>
                <c:pt idx="416">
                  <c:v>4.4829047619047628</c:v>
                </c:pt>
                <c:pt idx="417">
                  <c:v>4.5390000000000006</c:v>
                </c:pt>
                <c:pt idx="418">
                  <c:v>4.5975714285714293</c:v>
                </c:pt>
                <c:pt idx="419">
                  <c:v>4.6609523809523816</c:v>
                </c:pt>
                <c:pt idx="420">
                  <c:v>4.7091904761904768</c:v>
                </c:pt>
                <c:pt idx="421">
                  <c:v>4.761571428571429</c:v>
                </c:pt>
                <c:pt idx="422">
                  <c:v>4.8388095238095241</c:v>
                </c:pt>
                <c:pt idx="423">
                  <c:v>4.8793333333333333</c:v>
                </c:pt>
                <c:pt idx="424">
                  <c:v>4.9462380952380949</c:v>
                </c:pt>
                <c:pt idx="425">
                  <c:v>4.9925238095238091</c:v>
                </c:pt>
                <c:pt idx="426">
                  <c:v>5.0046666666666662</c:v>
                </c:pt>
                <c:pt idx="427">
                  <c:v>5.0595238095238084</c:v>
                </c:pt>
                <c:pt idx="428">
                  <c:v>5.1376666666666662</c:v>
                </c:pt>
                <c:pt idx="429">
                  <c:v>5.1942380952380951</c:v>
                </c:pt>
                <c:pt idx="430">
                  <c:v>5.2508571428571411</c:v>
                </c:pt>
                <c:pt idx="431">
                  <c:v>5.2724761904761905</c:v>
                </c:pt>
                <c:pt idx="432">
                  <c:v>5.298571428571428</c:v>
                </c:pt>
                <c:pt idx="433">
                  <c:v>5.3744285714285711</c:v>
                </c:pt>
                <c:pt idx="434">
                  <c:v>5.3286666666666669</c:v>
                </c:pt>
                <c:pt idx="435">
                  <c:v>5.3625238095238101</c:v>
                </c:pt>
                <c:pt idx="436">
                  <c:v>5.3785238095238102</c:v>
                </c:pt>
                <c:pt idx="437">
                  <c:v>5.3993333333333338</c:v>
                </c:pt>
                <c:pt idx="438">
                  <c:v>5.419142857142857</c:v>
                </c:pt>
                <c:pt idx="439">
                  <c:v>5.4220476190476194</c:v>
                </c:pt>
                <c:pt idx="440">
                  <c:v>5.4137619047619054</c:v>
                </c:pt>
                <c:pt idx="441">
                  <c:v>5.3568571428571436</c:v>
                </c:pt>
                <c:pt idx="442">
                  <c:v>5.3429047619047632</c:v>
                </c:pt>
                <c:pt idx="443">
                  <c:v>5.3277619047619051</c:v>
                </c:pt>
                <c:pt idx="444">
                  <c:v>5.3073333333333332</c:v>
                </c:pt>
                <c:pt idx="445">
                  <c:v>5.3045238095238103</c:v>
                </c:pt>
                <c:pt idx="446">
                  <c:v>5.2669047619047618</c:v>
                </c:pt>
                <c:pt idx="447">
                  <c:v>5.3120000000000012</c:v>
                </c:pt>
                <c:pt idx="448">
                  <c:v>5.300190476190477</c:v>
                </c:pt>
                <c:pt idx="449">
                  <c:v>5.2360952380952384</c:v>
                </c:pt>
                <c:pt idx="450">
                  <c:v>5.2312380952380959</c:v>
                </c:pt>
                <c:pt idx="451">
                  <c:v>5.1930952380952373</c:v>
                </c:pt>
                <c:pt idx="452">
                  <c:v>5.1907619047619047</c:v>
                </c:pt>
                <c:pt idx="453">
                  <c:v>5.1395714285714282</c:v>
                </c:pt>
                <c:pt idx="454">
                  <c:v>5.0701904761904757</c:v>
                </c:pt>
                <c:pt idx="455">
                  <c:v>5.0741428571428564</c:v>
                </c:pt>
                <c:pt idx="456">
                  <c:v>5.0594761904761896</c:v>
                </c:pt>
                <c:pt idx="457">
                  <c:v>5.0494761904761898</c:v>
                </c:pt>
                <c:pt idx="458">
                  <c:v>5.0004285714285697</c:v>
                </c:pt>
                <c:pt idx="459">
                  <c:v>5.0013333333333314</c:v>
                </c:pt>
                <c:pt idx="460">
                  <c:v>5.035904761904761</c:v>
                </c:pt>
                <c:pt idx="461">
                  <c:v>5.0346666666666655</c:v>
                </c:pt>
                <c:pt idx="462">
                  <c:v>5.077</c:v>
                </c:pt>
                <c:pt idx="463">
                  <c:v>5.0736190476190473</c:v>
                </c:pt>
                <c:pt idx="464">
                  <c:v>5.071190476190476</c:v>
                </c:pt>
                <c:pt idx="465">
                  <c:v>5.0793809523809523</c:v>
                </c:pt>
                <c:pt idx="466">
                  <c:v>5.0451904761904771</c:v>
                </c:pt>
                <c:pt idx="467">
                  <c:v>5.0560952380952386</c:v>
                </c:pt>
                <c:pt idx="468">
                  <c:v>5.0580000000000007</c:v>
                </c:pt>
                <c:pt idx="469">
                  <c:v>5.0760476190476211</c:v>
                </c:pt>
                <c:pt idx="470">
                  <c:v>5.0970952380952399</c:v>
                </c:pt>
                <c:pt idx="471">
                  <c:v>5.0788095238095252</c:v>
                </c:pt>
                <c:pt idx="472">
                  <c:v>5.0535714285714297</c:v>
                </c:pt>
                <c:pt idx="473">
                  <c:v>5.065333333333335</c:v>
                </c:pt>
                <c:pt idx="474">
                  <c:v>5.1147142857142871</c:v>
                </c:pt>
                <c:pt idx="475">
                  <c:v>5.1369047619047636</c:v>
                </c:pt>
                <c:pt idx="476">
                  <c:v>5.1563333333333343</c:v>
                </c:pt>
                <c:pt idx="477">
                  <c:v>5.1790000000000003</c:v>
                </c:pt>
                <c:pt idx="478">
                  <c:v>5.2149999999999999</c:v>
                </c:pt>
                <c:pt idx="479">
                  <c:v>5.2626190476190473</c:v>
                </c:pt>
                <c:pt idx="480">
                  <c:v>5.2631428571428565</c:v>
                </c:pt>
                <c:pt idx="481">
                  <c:v>5.198428571428571</c:v>
                </c:pt>
                <c:pt idx="482">
                  <c:v>5.2122857142857137</c:v>
                </c:pt>
                <c:pt idx="483">
                  <c:v>5.1614761904761899</c:v>
                </c:pt>
                <c:pt idx="484">
                  <c:v>5.1338095238095232</c:v>
                </c:pt>
                <c:pt idx="485">
                  <c:v>5.101571428571428</c:v>
                </c:pt>
                <c:pt idx="486">
                  <c:v>5.0777619047619043</c:v>
                </c:pt>
                <c:pt idx="487">
                  <c:v>5.0807142857142855</c:v>
                </c:pt>
                <c:pt idx="488">
                  <c:v>5.0415714285714284</c:v>
                </c:pt>
                <c:pt idx="489">
                  <c:v>4.9730952380952385</c:v>
                </c:pt>
                <c:pt idx="490">
                  <c:v>4.9217619047619046</c:v>
                </c:pt>
                <c:pt idx="491">
                  <c:v>4.888523809523809</c:v>
                </c:pt>
                <c:pt idx="492">
                  <c:v>4.8143809523809526</c:v>
                </c:pt>
                <c:pt idx="493">
                  <c:v>4.7711904761904762</c:v>
                </c:pt>
                <c:pt idx="494">
                  <c:v>4.7281428571428581</c:v>
                </c:pt>
                <c:pt idx="495">
                  <c:v>4.6845238095238093</c:v>
                </c:pt>
                <c:pt idx="496">
                  <c:v>4.6597619047619041</c:v>
                </c:pt>
                <c:pt idx="497">
                  <c:v>4.6264285714285718</c:v>
                </c:pt>
                <c:pt idx="498">
                  <c:v>4.57</c:v>
                </c:pt>
                <c:pt idx="499">
                  <c:v>4.5369523809523811</c:v>
                </c:pt>
                <c:pt idx="500">
                  <c:v>4.5028571428571436</c:v>
                </c:pt>
                <c:pt idx="501">
                  <c:v>4.4694285714285718</c:v>
                </c:pt>
                <c:pt idx="502">
                  <c:v>4.487047619047619</c:v>
                </c:pt>
                <c:pt idx="503">
                  <c:v>4.4600952380952386</c:v>
                </c:pt>
                <c:pt idx="504">
                  <c:v>4.4973809523809525</c:v>
                </c:pt>
                <c:pt idx="505">
                  <c:v>4.5308095238095243</c:v>
                </c:pt>
                <c:pt idx="506">
                  <c:v>4.6927142857142856</c:v>
                </c:pt>
                <c:pt idx="507">
                  <c:v>4.7129047619047615</c:v>
                </c:pt>
                <c:pt idx="508">
                  <c:v>4.7357619047619046</c:v>
                </c:pt>
                <c:pt idx="509">
                  <c:v>4.7898571428571426</c:v>
                </c:pt>
                <c:pt idx="510">
                  <c:v>4.8386666666666667</c:v>
                </c:pt>
                <c:pt idx="511">
                  <c:v>4.8674761904761903</c:v>
                </c:pt>
                <c:pt idx="512">
                  <c:v>4.9009999999999998</c:v>
                </c:pt>
                <c:pt idx="513">
                  <c:v>4.9429523809523808</c:v>
                </c:pt>
                <c:pt idx="514">
                  <c:v>4.9451428571428577</c:v>
                </c:pt>
                <c:pt idx="515">
                  <c:v>4.9458571428571423</c:v>
                </c:pt>
                <c:pt idx="516">
                  <c:v>4.968809523809524</c:v>
                </c:pt>
                <c:pt idx="517">
                  <c:v>4.9769047619047617</c:v>
                </c:pt>
                <c:pt idx="518">
                  <c:v>4.9894761904761893</c:v>
                </c:pt>
                <c:pt idx="519">
                  <c:v>5.0230476190476185</c:v>
                </c:pt>
                <c:pt idx="520">
                  <c:v>5.0318571428571417</c:v>
                </c:pt>
                <c:pt idx="521">
                  <c:v>5.045285714285713</c:v>
                </c:pt>
                <c:pt idx="522">
                  <c:v>5.0309999999999997</c:v>
                </c:pt>
                <c:pt idx="523">
                  <c:v>4.9967142857142859</c:v>
                </c:pt>
                <c:pt idx="524">
                  <c:v>4.9547619047619049</c:v>
                </c:pt>
                <c:pt idx="525">
                  <c:v>4.8770476190476195</c:v>
                </c:pt>
                <c:pt idx="526">
                  <c:v>4.8142857142857149</c:v>
                </c:pt>
                <c:pt idx="527">
                  <c:v>4.6326190476190483</c:v>
                </c:pt>
                <c:pt idx="528">
                  <c:v>4.5689047619047631</c:v>
                </c:pt>
                <c:pt idx="529">
                  <c:v>4.4720000000000004</c:v>
                </c:pt>
                <c:pt idx="530">
                  <c:v>4.377476190476191</c:v>
                </c:pt>
                <c:pt idx="531">
                  <c:v>4.363952380952381</c:v>
                </c:pt>
                <c:pt idx="532">
                  <c:v>4.2808095238095252</c:v>
                </c:pt>
                <c:pt idx="533">
                  <c:v>4.2053809523809536</c:v>
                </c:pt>
                <c:pt idx="534">
                  <c:v>4.1437619047619059</c:v>
                </c:pt>
                <c:pt idx="535">
                  <c:v>4.1326190476190492</c:v>
                </c:pt>
                <c:pt idx="536">
                  <c:v>4.0757619047619063</c:v>
                </c:pt>
                <c:pt idx="537">
                  <c:v>4.0056666666666665</c:v>
                </c:pt>
                <c:pt idx="538">
                  <c:v>3.927142857142857</c:v>
                </c:pt>
                <c:pt idx="539">
                  <c:v>3.8470952380952377</c:v>
                </c:pt>
                <c:pt idx="540">
                  <c:v>3.7477142857142858</c:v>
                </c:pt>
                <c:pt idx="541">
                  <c:v>3.6718571428571432</c:v>
                </c:pt>
                <c:pt idx="542">
                  <c:v>3.643619047619048</c:v>
                </c:pt>
                <c:pt idx="543">
                  <c:v>3.6102857142857143</c:v>
                </c:pt>
                <c:pt idx="544">
                  <c:v>3.6092380952380956</c:v>
                </c:pt>
                <c:pt idx="545">
                  <c:v>3.6387619047619055</c:v>
                </c:pt>
                <c:pt idx="546">
                  <c:v>3.6678571428571431</c:v>
                </c:pt>
                <c:pt idx="547">
                  <c:v>3.6790476190476187</c:v>
                </c:pt>
                <c:pt idx="548">
                  <c:v>3.6664761904761898</c:v>
                </c:pt>
                <c:pt idx="549">
                  <c:v>3.6767619047619045</c:v>
                </c:pt>
                <c:pt idx="550">
                  <c:v>3.7329523809523812</c:v>
                </c:pt>
                <c:pt idx="551">
                  <c:v>3.7806666666666664</c:v>
                </c:pt>
                <c:pt idx="552">
                  <c:v>3.7204285714285712</c:v>
                </c:pt>
                <c:pt idx="553">
                  <c:v>3.7754285714285709</c:v>
                </c:pt>
                <c:pt idx="554">
                  <c:v>3.7985238095238083</c:v>
                </c:pt>
                <c:pt idx="555">
                  <c:v>3.832666666666666</c:v>
                </c:pt>
                <c:pt idx="556">
                  <c:v>3.8559047619047622</c:v>
                </c:pt>
                <c:pt idx="557">
                  <c:v>3.8780952380952387</c:v>
                </c:pt>
                <c:pt idx="558">
                  <c:v>3.8531904761904761</c:v>
                </c:pt>
                <c:pt idx="559">
                  <c:v>3.8721428571428578</c:v>
                </c:pt>
                <c:pt idx="560">
                  <c:v>3.8866666666666667</c:v>
                </c:pt>
                <c:pt idx="561">
                  <c:v>3.9272380952380965</c:v>
                </c:pt>
                <c:pt idx="562">
                  <c:v>3.9729523809523819</c:v>
                </c:pt>
                <c:pt idx="563">
                  <c:v>3.9488571428571437</c:v>
                </c:pt>
                <c:pt idx="564">
                  <c:v>3.9679523809523807</c:v>
                </c:pt>
                <c:pt idx="565">
                  <c:v>3.9609999999999999</c:v>
                </c:pt>
                <c:pt idx="566">
                  <c:v>3.9332380952380945</c:v>
                </c:pt>
                <c:pt idx="567">
                  <c:v>3.9111904761904759</c:v>
                </c:pt>
                <c:pt idx="568">
                  <c:v>3.9005714285714284</c:v>
                </c:pt>
                <c:pt idx="569">
                  <c:v>3.9128571428571428</c:v>
                </c:pt>
                <c:pt idx="570">
                  <c:v>3.8933333333333335</c:v>
                </c:pt>
                <c:pt idx="571">
                  <c:v>3.8562857142857143</c:v>
                </c:pt>
                <c:pt idx="572">
                  <c:v>3.8102857142857145</c:v>
                </c:pt>
                <c:pt idx="573">
                  <c:v>3.7847142857142848</c:v>
                </c:pt>
                <c:pt idx="574">
                  <c:v>3.7387619047619047</c:v>
                </c:pt>
                <c:pt idx="575">
                  <c:v>3.7223333333333337</c:v>
                </c:pt>
                <c:pt idx="576">
                  <c:v>3.6885238095238098</c:v>
                </c:pt>
                <c:pt idx="577">
                  <c:v>3.6563809523809527</c:v>
                </c:pt>
                <c:pt idx="578">
                  <c:v>3.6872857142857152</c:v>
                </c:pt>
                <c:pt idx="579">
                  <c:v>3.6771904761904772</c:v>
                </c:pt>
                <c:pt idx="580">
                  <c:v>3.644285714285715</c:v>
                </c:pt>
                <c:pt idx="581">
                  <c:v>3.6050476190476193</c:v>
                </c:pt>
                <c:pt idx="582">
                  <c:v>3.5745238095238094</c:v>
                </c:pt>
                <c:pt idx="583">
                  <c:v>3.5413809523809525</c:v>
                </c:pt>
                <c:pt idx="584">
                  <c:v>3.5092857142857139</c:v>
                </c:pt>
                <c:pt idx="585">
                  <c:v>3.4707142857142852</c:v>
                </c:pt>
                <c:pt idx="586">
                  <c:v>3.443857142857143</c:v>
                </c:pt>
                <c:pt idx="587">
                  <c:v>3.4223333333333321</c:v>
                </c:pt>
                <c:pt idx="588">
                  <c:v>3.4055714285714278</c:v>
                </c:pt>
                <c:pt idx="589">
                  <c:v>3.368380952380952</c:v>
                </c:pt>
                <c:pt idx="590">
                  <c:v>3.3263333333333338</c:v>
                </c:pt>
                <c:pt idx="591">
                  <c:v>3.3043809523809529</c:v>
                </c:pt>
                <c:pt idx="592">
                  <c:v>3.2986190476190478</c:v>
                </c:pt>
                <c:pt idx="593">
                  <c:v>3.3166666666666669</c:v>
                </c:pt>
                <c:pt idx="594">
                  <c:v>3.3224761904761908</c:v>
                </c:pt>
                <c:pt idx="595">
                  <c:v>3.3524761904761906</c:v>
                </c:pt>
                <c:pt idx="596">
                  <c:v>3.3480476190476196</c:v>
                </c:pt>
                <c:pt idx="597">
                  <c:v>3.3608571428571432</c:v>
                </c:pt>
                <c:pt idx="598">
                  <c:v>3.3220952380952378</c:v>
                </c:pt>
                <c:pt idx="599">
                  <c:v>3.3110952380952381</c:v>
                </c:pt>
                <c:pt idx="600">
                  <c:v>3.3214761904761909</c:v>
                </c:pt>
                <c:pt idx="601">
                  <c:v>3.4085714285714284</c:v>
                </c:pt>
                <c:pt idx="602">
                  <c:v>3.4222380952380953</c:v>
                </c:pt>
                <c:pt idx="603">
                  <c:v>3.4149999999999996</c:v>
                </c:pt>
                <c:pt idx="604">
                  <c:v>3.3801428571428573</c:v>
                </c:pt>
                <c:pt idx="605">
                  <c:v>3.372238095238095</c:v>
                </c:pt>
                <c:pt idx="606">
                  <c:v>3.3418095238095229</c:v>
                </c:pt>
                <c:pt idx="607">
                  <c:v>3.3194761904761898</c:v>
                </c:pt>
                <c:pt idx="608">
                  <c:v>3.269333333333333</c:v>
                </c:pt>
                <c:pt idx="609">
                  <c:v>3.2515714285714279</c:v>
                </c:pt>
                <c:pt idx="610">
                  <c:v>3.2239047619047616</c:v>
                </c:pt>
                <c:pt idx="611">
                  <c:v>3.2325238095238094</c:v>
                </c:pt>
                <c:pt idx="612">
                  <c:v>3.2425714285714284</c:v>
                </c:pt>
                <c:pt idx="613">
                  <c:v>3.2137619047619035</c:v>
                </c:pt>
                <c:pt idx="614">
                  <c:v>3.2141428571428565</c:v>
                </c:pt>
                <c:pt idx="615">
                  <c:v>3.2173809523809522</c:v>
                </c:pt>
                <c:pt idx="616">
                  <c:v>3.1975238095238092</c:v>
                </c:pt>
                <c:pt idx="617">
                  <c:v>3.1743809523809521</c:v>
                </c:pt>
                <c:pt idx="618">
                  <c:v>3.1611428571428566</c:v>
                </c:pt>
                <c:pt idx="619">
                  <c:v>3.1795238095238094</c:v>
                </c:pt>
                <c:pt idx="620">
                  <c:v>3.1300000000000003</c:v>
                </c:pt>
                <c:pt idx="621">
                  <c:v>3.2393809523809525</c:v>
                </c:pt>
                <c:pt idx="622">
                  <c:v>3.1607142857142856</c:v>
                </c:pt>
                <c:pt idx="623">
                  <c:v>3.1605714285714286</c:v>
                </c:pt>
                <c:pt idx="624">
                  <c:v>3.1616666666666657</c:v>
                </c:pt>
                <c:pt idx="625">
                  <c:v>3.1802857142857142</c:v>
                </c:pt>
                <c:pt idx="626">
                  <c:v>3.1928095238095242</c:v>
                </c:pt>
                <c:pt idx="627">
                  <c:v>3.2268571428571429</c:v>
                </c:pt>
                <c:pt idx="628">
                  <c:v>3.2431904761904762</c:v>
                </c:pt>
                <c:pt idx="629">
                  <c:v>3.2906190476190473</c:v>
                </c:pt>
                <c:pt idx="630">
                  <c:v>3.3196666666666665</c:v>
                </c:pt>
                <c:pt idx="631">
                  <c:v>3.3585714285714285</c:v>
                </c:pt>
                <c:pt idx="632">
                  <c:v>3.3480476190476187</c:v>
                </c:pt>
                <c:pt idx="633">
                  <c:v>3.3301904761904768</c:v>
                </c:pt>
                <c:pt idx="634">
                  <c:v>3.3422380952380952</c:v>
                </c:pt>
                <c:pt idx="635">
                  <c:v>3.3083333333333331</c:v>
                </c:pt>
                <c:pt idx="636">
                  <c:v>3.2865714285714285</c:v>
                </c:pt>
                <c:pt idx="637">
                  <c:v>3.2586666666666662</c:v>
                </c:pt>
                <c:pt idx="638">
                  <c:v>3.2404761904761905</c:v>
                </c:pt>
                <c:pt idx="639">
                  <c:v>3.2279047619047612</c:v>
                </c:pt>
                <c:pt idx="640">
                  <c:v>3.1914761904761897</c:v>
                </c:pt>
                <c:pt idx="641">
                  <c:v>3.16395238095238</c:v>
                </c:pt>
                <c:pt idx="642">
                  <c:v>3.01547619047619</c:v>
                </c:pt>
                <c:pt idx="643">
                  <c:v>2.9778571428571419</c:v>
                </c:pt>
                <c:pt idx="644">
                  <c:v>2.968714285714285</c:v>
                </c:pt>
                <c:pt idx="645">
                  <c:v>2.9179999999999993</c:v>
                </c:pt>
                <c:pt idx="646">
                  <c:v>2.8772857142857142</c:v>
                </c:pt>
                <c:pt idx="647">
                  <c:v>2.8256190476190475</c:v>
                </c:pt>
                <c:pt idx="648">
                  <c:v>2.7737619047619044</c:v>
                </c:pt>
                <c:pt idx="649">
                  <c:v>2.7569523809523808</c:v>
                </c:pt>
                <c:pt idx="650">
                  <c:v>2.7108571428571429</c:v>
                </c:pt>
                <c:pt idx="651">
                  <c:v>2.6550476190476187</c:v>
                </c:pt>
                <c:pt idx="652">
                  <c:v>2.6268571428571428</c:v>
                </c:pt>
                <c:pt idx="653">
                  <c:v>2.617952380952381</c:v>
                </c:pt>
                <c:pt idx="654">
                  <c:v>2.6076666666666668</c:v>
                </c:pt>
                <c:pt idx="655">
                  <c:v>2.5828095238095239</c:v>
                </c:pt>
                <c:pt idx="656">
                  <c:v>2.5757619047619054</c:v>
                </c:pt>
                <c:pt idx="657">
                  <c:v>2.5782857142857143</c:v>
                </c:pt>
                <c:pt idx="658">
                  <c:v>2.5968095238095237</c:v>
                </c:pt>
                <c:pt idx="659">
                  <c:v>2.6269523809523809</c:v>
                </c:pt>
                <c:pt idx="660">
                  <c:v>2.6324285714285716</c:v>
                </c:pt>
                <c:pt idx="661">
                  <c:v>2.6549047619047621</c:v>
                </c:pt>
                <c:pt idx="662">
                  <c:v>2.6692857142857145</c:v>
                </c:pt>
                <c:pt idx="663">
                  <c:v>2.6903809523809525</c:v>
                </c:pt>
                <c:pt idx="664">
                  <c:v>2.7038095238095243</c:v>
                </c:pt>
                <c:pt idx="665">
                  <c:v>2.7137619047619048</c:v>
                </c:pt>
                <c:pt idx="666">
                  <c:v>2.7434761904761906</c:v>
                </c:pt>
                <c:pt idx="667">
                  <c:v>2.7363333333333335</c:v>
                </c:pt>
                <c:pt idx="668">
                  <c:v>2.7740476190476193</c:v>
                </c:pt>
                <c:pt idx="669">
                  <c:v>2.8088571428571432</c:v>
                </c:pt>
                <c:pt idx="670">
                  <c:v>2.8117142857142858</c:v>
                </c:pt>
                <c:pt idx="671">
                  <c:v>2.8344285714285711</c:v>
                </c:pt>
                <c:pt idx="672">
                  <c:v>2.8680476190476192</c:v>
                </c:pt>
                <c:pt idx="673">
                  <c:v>2.867142857142857</c:v>
                </c:pt>
                <c:pt idx="674">
                  <c:v>2.8877142857142855</c:v>
                </c:pt>
                <c:pt idx="675">
                  <c:v>2.9033333333333338</c:v>
                </c:pt>
                <c:pt idx="676">
                  <c:v>2.9161904761904762</c:v>
                </c:pt>
                <c:pt idx="677">
                  <c:v>2.9238571428571429</c:v>
                </c:pt>
                <c:pt idx="678">
                  <c:v>2.9238571428571434</c:v>
                </c:pt>
                <c:pt idx="679">
                  <c:v>2.9071428571428579</c:v>
                </c:pt>
                <c:pt idx="680">
                  <c:v>2.9087619047619051</c:v>
                </c:pt>
                <c:pt idx="681">
                  <c:v>2.8880000000000003</c:v>
                </c:pt>
                <c:pt idx="682">
                  <c:v>2.8866190476190479</c:v>
                </c:pt>
                <c:pt idx="683">
                  <c:v>2.8687142857142862</c:v>
                </c:pt>
                <c:pt idx="684">
                  <c:v>2.8661428571428575</c:v>
                </c:pt>
                <c:pt idx="685">
                  <c:v>2.8924285714285722</c:v>
                </c:pt>
                <c:pt idx="686">
                  <c:v>2.9003333333333332</c:v>
                </c:pt>
                <c:pt idx="687">
                  <c:v>2.9163809523809525</c:v>
                </c:pt>
                <c:pt idx="688">
                  <c:v>2.9336666666666664</c:v>
                </c:pt>
                <c:pt idx="689">
                  <c:v>2.9242857142857139</c:v>
                </c:pt>
                <c:pt idx="690">
                  <c:v>2.9298571428571427</c:v>
                </c:pt>
                <c:pt idx="691">
                  <c:v>2.9163809523809521</c:v>
                </c:pt>
                <c:pt idx="692">
                  <c:v>2.921666666666666</c:v>
                </c:pt>
                <c:pt idx="693">
                  <c:v>2.8969523809523805</c:v>
                </c:pt>
                <c:pt idx="694">
                  <c:v>2.9160952380952376</c:v>
                </c:pt>
                <c:pt idx="695">
                  <c:v>2.8970476190476186</c:v>
                </c:pt>
                <c:pt idx="696">
                  <c:v>2.8944285714285716</c:v>
                </c:pt>
                <c:pt idx="697">
                  <c:v>2.8936190476190475</c:v>
                </c:pt>
                <c:pt idx="698">
                  <c:v>2.8711428571428574</c:v>
                </c:pt>
                <c:pt idx="699">
                  <c:v>2.8570000000000002</c:v>
                </c:pt>
                <c:pt idx="700">
                  <c:v>2.8470952380952381</c:v>
                </c:pt>
                <c:pt idx="701">
                  <c:v>2.8259999999999996</c:v>
                </c:pt>
                <c:pt idx="702">
                  <c:v>2.8060476190476189</c:v>
                </c:pt>
                <c:pt idx="703">
                  <c:v>2.7754761904761902</c:v>
                </c:pt>
                <c:pt idx="704">
                  <c:v>2.7563809523809524</c:v>
                </c:pt>
                <c:pt idx="705">
                  <c:v>2.7424285714285714</c:v>
                </c:pt>
                <c:pt idx="706">
                  <c:v>2.7092380952380948</c:v>
                </c:pt>
                <c:pt idx="707">
                  <c:v>2.6669047619047617</c:v>
                </c:pt>
                <c:pt idx="708">
                  <c:v>2.6643809523809519</c:v>
                </c:pt>
                <c:pt idx="709">
                  <c:v>2.6405238095238093</c:v>
                </c:pt>
                <c:pt idx="710">
                  <c:v>2.6088095238095237</c:v>
                </c:pt>
                <c:pt idx="711">
                  <c:v>2.5752857142857146</c:v>
                </c:pt>
                <c:pt idx="712">
                  <c:v>2.5609047619047622</c:v>
                </c:pt>
                <c:pt idx="713">
                  <c:v>2.526619047619048</c:v>
                </c:pt>
                <c:pt idx="714">
                  <c:v>2.5021428571428577</c:v>
                </c:pt>
                <c:pt idx="715">
                  <c:v>2.4654285714285717</c:v>
                </c:pt>
                <c:pt idx="716">
                  <c:v>2.4354285714285715</c:v>
                </c:pt>
                <c:pt idx="717">
                  <c:v>2.4298571428571427</c:v>
                </c:pt>
                <c:pt idx="718">
                  <c:v>2.3988571428571426</c:v>
                </c:pt>
                <c:pt idx="719">
                  <c:v>2.4768571428571424</c:v>
                </c:pt>
                <c:pt idx="720">
                  <c:v>2.4452857142857138</c:v>
                </c:pt>
                <c:pt idx="721">
                  <c:v>2.4187619047619044</c:v>
                </c:pt>
                <c:pt idx="722">
                  <c:v>2.4083809523809521</c:v>
                </c:pt>
                <c:pt idx="723">
                  <c:v>2.4328095238095235</c:v>
                </c:pt>
                <c:pt idx="724">
                  <c:v>2.4352380952380956</c:v>
                </c:pt>
                <c:pt idx="725">
                  <c:v>2.4331428571428573</c:v>
                </c:pt>
                <c:pt idx="726">
                  <c:v>2.4193333333333338</c:v>
                </c:pt>
                <c:pt idx="727">
                  <c:v>2.3881904761904766</c:v>
                </c:pt>
                <c:pt idx="728">
                  <c:v>2.3802857142857143</c:v>
                </c:pt>
                <c:pt idx="729">
                  <c:v>2.3646190476190476</c:v>
                </c:pt>
                <c:pt idx="730">
                  <c:v>2.4059523809523813</c:v>
                </c:pt>
                <c:pt idx="731">
                  <c:v>2.417380952380952</c:v>
                </c:pt>
                <c:pt idx="732">
                  <c:v>2.4313333333333329</c:v>
                </c:pt>
                <c:pt idx="733">
                  <c:v>2.4450476190476187</c:v>
                </c:pt>
                <c:pt idx="734">
                  <c:v>2.4397619047619044</c:v>
                </c:pt>
                <c:pt idx="735">
                  <c:v>2.4483333333333328</c:v>
                </c:pt>
                <c:pt idx="736">
                  <c:v>2.4450476190476187</c:v>
                </c:pt>
                <c:pt idx="737">
                  <c:v>2.4366190476190472</c:v>
                </c:pt>
                <c:pt idx="738">
                  <c:v>2.4200476190476188</c:v>
                </c:pt>
                <c:pt idx="739">
                  <c:v>2.4363809523809516</c:v>
                </c:pt>
                <c:pt idx="740">
                  <c:v>2.3610952380952379</c:v>
                </c:pt>
                <c:pt idx="741">
                  <c:v>2.3682380952380946</c:v>
                </c:pt>
                <c:pt idx="742">
                  <c:v>2.3587142857142851</c:v>
                </c:pt>
                <c:pt idx="743">
                  <c:v>2.3441904761904757</c:v>
                </c:pt>
                <c:pt idx="744">
                  <c:v>2.3220000000000001</c:v>
                </c:pt>
                <c:pt idx="745">
                  <c:v>2.3321904761904766</c:v>
                </c:pt>
                <c:pt idx="746">
                  <c:v>2.3260476190476194</c:v>
                </c:pt>
                <c:pt idx="747">
                  <c:v>2.3198095238095235</c:v>
                </c:pt>
                <c:pt idx="748">
                  <c:v>2.3348571428571425</c:v>
                </c:pt>
                <c:pt idx="749">
                  <c:v>2.3092857142857142</c:v>
                </c:pt>
                <c:pt idx="750">
                  <c:v>2.2648095238095238</c:v>
                </c:pt>
                <c:pt idx="751">
                  <c:v>2.1948095238095235</c:v>
                </c:pt>
                <c:pt idx="752">
                  <c:v>2.1583333333333328</c:v>
                </c:pt>
                <c:pt idx="753">
                  <c:v>2.1148095238095235</c:v>
                </c:pt>
                <c:pt idx="754">
                  <c:v>2.0794761904761905</c:v>
                </c:pt>
                <c:pt idx="755">
                  <c:v>2.0562857142857145</c:v>
                </c:pt>
                <c:pt idx="756">
                  <c:v>2.0375238095238095</c:v>
                </c:pt>
                <c:pt idx="757">
                  <c:v>2.0269523809523813</c:v>
                </c:pt>
                <c:pt idx="758">
                  <c:v>2.0247142857142859</c:v>
                </c:pt>
                <c:pt idx="759">
                  <c:v>2.0057619047619051</c:v>
                </c:pt>
                <c:pt idx="760">
                  <c:v>1.9680476190476195</c:v>
                </c:pt>
                <c:pt idx="761">
                  <c:v>1.9545238095238093</c:v>
                </c:pt>
                <c:pt idx="762">
                  <c:v>1.9425238095238091</c:v>
                </c:pt>
                <c:pt idx="763">
                  <c:v>1.931523809523809</c:v>
                </c:pt>
                <c:pt idx="764">
                  <c:v>1.9062380952380948</c:v>
                </c:pt>
                <c:pt idx="765">
                  <c:v>1.882238095238095</c:v>
                </c:pt>
                <c:pt idx="766">
                  <c:v>1.8237619047619047</c:v>
                </c:pt>
                <c:pt idx="767">
                  <c:v>1.8081904761904763</c:v>
                </c:pt>
                <c:pt idx="768">
                  <c:v>1.7791904761904762</c:v>
                </c:pt>
                <c:pt idx="769">
                  <c:v>1.7431428571428573</c:v>
                </c:pt>
                <c:pt idx="770">
                  <c:v>1.7630476190476192</c:v>
                </c:pt>
                <c:pt idx="771">
                  <c:v>1.7675238095238099</c:v>
                </c:pt>
                <c:pt idx="772">
                  <c:v>1.7696666666666669</c:v>
                </c:pt>
                <c:pt idx="773">
                  <c:v>1.7623809523809526</c:v>
                </c:pt>
                <c:pt idx="774">
                  <c:v>1.7569999999999999</c:v>
                </c:pt>
                <c:pt idx="775">
                  <c:v>1.7577619047619046</c:v>
                </c:pt>
                <c:pt idx="776">
                  <c:v>1.7643333333333331</c:v>
                </c:pt>
                <c:pt idx="777">
                  <c:v>1.7737142857142856</c:v>
                </c:pt>
                <c:pt idx="778">
                  <c:v>1.7789523809523811</c:v>
                </c:pt>
                <c:pt idx="779">
                  <c:v>1.7788571428571427</c:v>
                </c:pt>
                <c:pt idx="780">
                  <c:v>1.7691428571428571</c:v>
                </c:pt>
                <c:pt idx="781">
                  <c:v>1.778619047619048</c:v>
                </c:pt>
                <c:pt idx="782">
                  <c:v>1.7666190476190482</c:v>
                </c:pt>
                <c:pt idx="783">
                  <c:v>1.7708095238095236</c:v>
                </c:pt>
                <c:pt idx="784">
                  <c:v>1.7713333333333334</c:v>
                </c:pt>
                <c:pt idx="785">
                  <c:v>1.7869047619047618</c:v>
                </c:pt>
                <c:pt idx="786">
                  <c:v>1.7946666666666669</c:v>
                </c:pt>
                <c:pt idx="787">
                  <c:v>1.8241904761904759</c:v>
                </c:pt>
                <c:pt idx="788">
                  <c:v>1.8375714285714284</c:v>
                </c:pt>
                <c:pt idx="789">
                  <c:v>1.8448571428571428</c:v>
                </c:pt>
                <c:pt idx="790">
                  <c:v>1.8714285714285712</c:v>
                </c:pt>
                <c:pt idx="791">
                  <c:v>1.8362380952380952</c:v>
                </c:pt>
                <c:pt idx="792">
                  <c:v>1.8322857142857141</c:v>
                </c:pt>
                <c:pt idx="793">
                  <c:v>1.8400000000000003</c:v>
                </c:pt>
                <c:pt idx="794">
                  <c:v>1.8652380952380954</c:v>
                </c:pt>
                <c:pt idx="795">
                  <c:v>1.8711904761904763</c:v>
                </c:pt>
                <c:pt idx="796">
                  <c:v>1.8723809523809525</c:v>
                </c:pt>
                <c:pt idx="797">
                  <c:v>1.8750952380952379</c:v>
                </c:pt>
                <c:pt idx="798">
                  <c:v>1.8822857142857141</c:v>
                </c:pt>
                <c:pt idx="799">
                  <c:v>1.8778571428571427</c:v>
                </c:pt>
                <c:pt idx="800">
                  <c:v>1.8847619047619046</c:v>
                </c:pt>
                <c:pt idx="801">
                  <c:v>1.8892380952380949</c:v>
                </c:pt>
                <c:pt idx="802">
                  <c:v>1.898190476190476</c:v>
                </c:pt>
                <c:pt idx="803">
                  <c:v>1.9141904761904758</c:v>
                </c:pt>
                <c:pt idx="804">
                  <c:v>1.9287619047619047</c:v>
                </c:pt>
                <c:pt idx="805">
                  <c:v>1.9409523809523812</c:v>
                </c:pt>
                <c:pt idx="806">
                  <c:v>1.9415714285714287</c:v>
                </c:pt>
                <c:pt idx="807">
                  <c:v>1.9571428571428575</c:v>
                </c:pt>
                <c:pt idx="808">
                  <c:v>1.9658095238095239</c:v>
                </c:pt>
                <c:pt idx="809">
                  <c:v>1.969714285714286</c:v>
                </c:pt>
                <c:pt idx="810">
                  <c:v>1.9808095238095238</c:v>
                </c:pt>
                <c:pt idx="811">
                  <c:v>1.9861904761904763</c:v>
                </c:pt>
                <c:pt idx="812">
                  <c:v>2.0493809523809525</c:v>
                </c:pt>
                <c:pt idx="813">
                  <c:v>2.0693333333333332</c:v>
                </c:pt>
                <c:pt idx="814">
                  <c:v>2.105285714285714</c:v>
                </c:pt>
                <c:pt idx="815">
                  <c:v>2.1164285714285715</c:v>
                </c:pt>
                <c:pt idx="816">
                  <c:v>2.1439523809523813</c:v>
                </c:pt>
                <c:pt idx="817">
                  <c:v>2.1561904761904764</c:v>
                </c:pt>
                <c:pt idx="818">
                  <c:v>2.1737142857142859</c:v>
                </c:pt>
                <c:pt idx="819">
                  <c:v>2.1672857142857147</c:v>
                </c:pt>
                <c:pt idx="820">
                  <c:v>2.1658095238095241</c:v>
                </c:pt>
                <c:pt idx="821">
                  <c:v>2.1602857142857146</c:v>
                </c:pt>
                <c:pt idx="822">
                  <c:v>2.1622857142857144</c:v>
                </c:pt>
                <c:pt idx="823">
                  <c:v>2.1689047619047619</c:v>
                </c:pt>
                <c:pt idx="824">
                  <c:v>2.2080952380952383</c:v>
                </c:pt>
                <c:pt idx="825">
                  <c:v>2.2193809523809525</c:v>
                </c:pt>
                <c:pt idx="826">
                  <c:v>2.2363809523809524</c:v>
                </c:pt>
                <c:pt idx="827">
                  <c:v>2.2506190476190477</c:v>
                </c:pt>
                <c:pt idx="828">
                  <c:v>2.2528571428571431</c:v>
                </c:pt>
                <c:pt idx="829">
                  <c:v>2.2635714285714283</c:v>
                </c:pt>
                <c:pt idx="830">
                  <c:v>2.2614285714285716</c:v>
                </c:pt>
                <c:pt idx="831">
                  <c:v>2.2531428571428571</c:v>
                </c:pt>
                <c:pt idx="832">
                  <c:v>2.2326666666666668</c:v>
                </c:pt>
                <c:pt idx="833">
                  <c:v>2.1818571428571425</c:v>
                </c:pt>
                <c:pt idx="834">
                  <c:v>2.2117142857142857</c:v>
                </c:pt>
                <c:pt idx="835">
                  <c:v>2.1647619047619049</c:v>
                </c:pt>
                <c:pt idx="836">
                  <c:v>2.1518571428571431</c:v>
                </c:pt>
                <c:pt idx="837">
                  <c:v>2.1160000000000005</c:v>
                </c:pt>
                <c:pt idx="838">
                  <c:v>2.0922857142857145</c:v>
                </c:pt>
                <c:pt idx="839">
                  <c:v>2.0889047619047623</c:v>
                </c:pt>
                <c:pt idx="840">
                  <c:v>2.088714285714286</c:v>
                </c:pt>
                <c:pt idx="841">
                  <c:v>2.0791904761904765</c:v>
                </c:pt>
                <c:pt idx="842">
                  <c:v>2.076714285714286</c:v>
                </c:pt>
                <c:pt idx="843">
                  <c:v>2.081</c:v>
                </c:pt>
                <c:pt idx="844">
                  <c:v>2.0827619047619046</c:v>
                </c:pt>
                <c:pt idx="845">
                  <c:v>2.0512857142857146</c:v>
                </c:pt>
                <c:pt idx="846">
                  <c:v>2.0360476190476189</c:v>
                </c:pt>
                <c:pt idx="847">
                  <c:v>2.0364285714285715</c:v>
                </c:pt>
                <c:pt idx="848">
                  <c:v>2.0336666666666665</c:v>
                </c:pt>
                <c:pt idx="849">
                  <c:v>2.0344285714285717</c:v>
                </c:pt>
                <c:pt idx="850">
                  <c:v>2.0574761904761907</c:v>
                </c:pt>
                <c:pt idx="851">
                  <c:v>2.0552380952380958</c:v>
                </c:pt>
                <c:pt idx="852">
                  <c:v>2.0839047619047624</c:v>
                </c:pt>
                <c:pt idx="853">
                  <c:v>2.12</c:v>
                </c:pt>
                <c:pt idx="854">
                  <c:v>2.1442857142857141</c:v>
                </c:pt>
                <c:pt idx="855">
                  <c:v>2.116714285714286</c:v>
                </c:pt>
                <c:pt idx="856">
                  <c:v>2.1400952380952383</c:v>
                </c:pt>
                <c:pt idx="857">
                  <c:v>2.1446190476190479</c:v>
                </c:pt>
                <c:pt idx="858">
                  <c:v>2.1796666666666669</c:v>
                </c:pt>
                <c:pt idx="859">
                  <c:v>2.1952857142857147</c:v>
                </c:pt>
                <c:pt idx="860">
                  <c:v>2.1879047619047625</c:v>
                </c:pt>
                <c:pt idx="861">
                  <c:v>2.2038095238095239</c:v>
                </c:pt>
                <c:pt idx="862">
                  <c:v>2.2278571428571432</c:v>
                </c:pt>
                <c:pt idx="863">
                  <c:v>2.2386666666666666</c:v>
                </c:pt>
                <c:pt idx="864">
                  <c:v>2.2570000000000001</c:v>
                </c:pt>
                <c:pt idx="865">
                  <c:v>2.251095238095238</c:v>
                </c:pt>
                <c:pt idx="866">
                  <c:v>2.2452857142857146</c:v>
                </c:pt>
                <c:pt idx="867">
                  <c:v>2.2458571428571426</c:v>
                </c:pt>
                <c:pt idx="868">
                  <c:v>2.2976190476190474</c:v>
                </c:pt>
                <c:pt idx="869">
                  <c:v>2.2891428571428571</c:v>
                </c:pt>
                <c:pt idx="870">
                  <c:v>2.2838095238095235</c:v>
                </c:pt>
                <c:pt idx="871">
                  <c:v>2.2644285714285708</c:v>
                </c:pt>
                <c:pt idx="872">
                  <c:v>2.2769523809523808</c:v>
                </c:pt>
                <c:pt idx="873">
                  <c:v>2.2783809523809517</c:v>
                </c:pt>
                <c:pt idx="874">
                  <c:v>2.2917142857142854</c:v>
                </c:pt>
                <c:pt idx="875">
                  <c:v>2.3120476190476191</c:v>
                </c:pt>
                <c:pt idx="876">
                  <c:v>2.328761904761905</c:v>
                </c:pt>
                <c:pt idx="877">
                  <c:v>2.3767142857142862</c:v>
                </c:pt>
                <c:pt idx="878">
                  <c:v>2.3930952380952384</c:v>
                </c:pt>
                <c:pt idx="879">
                  <c:v>2.4124761904761911</c:v>
                </c:pt>
                <c:pt idx="880">
                  <c:v>2.4453809523809529</c:v>
                </c:pt>
                <c:pt idx="881">
                  <c:v>2.4967619047619047</c:v>
                </c:pt>
                <c:pt idx="882">
                  <c:v>2.5132857142857143</c:v>
                </c:pt>
                <c:pt idx="883">
                  <c:v>2.5610952380952376</c:v>
                </c:pt>
                <c:pt idx="884">
                  <c:v>2.6059523809523806</c:v>
                </c:pt>
                <c:pt idx="885">
                  <c:v>2.6388571428571432</c:v>
                </c:pt>
                <c:pt idx="886">
                  <c:v>2.770285714285714</c:v>
                </c:pt>
                <c:pt idx="887">
                  <c:v>2.7943809523809522</c:v>
                </c:pt>
                <c:pt idx="888">
                  <c:v>2.7988571428571425</c:v>
                </c:pt>
                <c:pt idx="889">
                  <c:v>2.7744761904761903</c:v>
                </c:pt>
                <c:pt idx="890">
                  <c:v>2.8115238095238095</c:v>
                </c:pt>
                <c:pt idx="891">
                  <c:v>2.8348095238095237</c:v>
                </c:pt>
                <c:pt idx="892">
                  <c:v>2.8712380952380951</c:v>
                </c:pt>
                <c:pt idx="893">
                  <c:v>2.8893809523809524</c:v>
                </c:pt>
                <c:pt idx="894">
                  <c:v>2.8865238095238093</c:v>
                </c:pt>
                <c:pt idx="895">
                  <c:v>2.8768571428571423</c:v>
                </c:pt>
                <c:pt idx="896">
                  <c:v>2.8509523809523807</c:v>
                </c:pt>
                <c:pt idx="897">
                  <c:v>2.8399047619047613</c:v>
                </c:pt>
                <c:pt idx="898">
                  <c:v>2.7956666666666665</c:v>
                </c:pt>
                <c:pt idx="899">
                  <c:v>2.7505238095238096</c:v>
                </c:pt>
                <c:pt idx="900">
                  <c:v>2.6689047619047619</c:v>
                </c:pt>
                <c:pt idx="901">
                  <c:v>2.6538095238095236</c:v>
                </c:pt>
                <c:pt idx="902">
                  <c:v>2.6238095238095238</c:v>
                </c:pt>
                <c:pt idx="903">
                  <c:v>2.6078571428571431</c:v>
                </c:pt>
                <c:pt idx="904">
                  <c:v>2.5521904761904759</c:v>
                </c:pt>
                <c:pt idx="905">
                  <c:v>2.5039047619047619</c:v>
                </c:pt>
                <c:pt idx="906">
                  <c:v>2.4737142857142858</c:v>
                </c:pt>
                <c:pt idx="907">
                  <c:v>2.3329523809523809</c:v>
                </c:pt>
                <c:pt idx="908">
                  <c:v>2.3019047619047619</c:v>
                </c:pt>
                <c:pt idx="909">
                  <c:v>2.2735714285714286</c:v>
                </c:pt>
                <c:pt idx="910">
                  <c:v>2.2570952380952383</c:v>
                </c:pt>
                <c:pt idx="911">
                  <c:v>2.2349047619047622</c:v>
                </c:pt>
                <c:pt idx="912">
                  <c:v>2.2164761904761905</c:v>
                </c:pt>
                <c:pt idx="913">
                  <c:v>2.1310476190476191</c:v>
                </c:pt>
                <c:pt idx="914">
                  <c:v>2.0678095238095242</c:v>
                </c:pt>
                <c:pt idx="915">
                  <c:v>2.070095238095238</c:v>
                </c:pt>
                <c:pt idx="916">
                  <c:v>2.0391428571428571</c:v>
                </c:pt>
                <c:pt idx="917">
                  <c:v>2.0663809523809524</c:v>
                </c:pt>
                <c:pt idx="918">
                  <c:v>2.0655238095238095</c:v>
                </c:pt>
                <c:pt idx="919">
                  <c:v>2.080857142857143</c:v>
                </c:pt>
                <c:pt idx="920">
                  <c:v>2.1309523809523809</c:v>
                </c:pt>
                <c:pt idx="921">
                  <c:v>2.2152857142857139</c:v>
                </c:pt>
                <c:pt idx="922">
                  <c:v>2.1769047619047619</c:v>
                </c:pt>
                <c:pt idx="923">
                  <c:v>2.1823333333333332</c:v>
                </c:pt>
                <c:pt idx="924">
                  <c:v>2.1776666666666666</c:v>
                </c:pt>
                <c:pt idx="925">
                  <c:v>2.174952380952381</c:v>
                </c:pt>
                <c:pt idx="926">
                  <c:v>2.1674761904761901</c:v>
                </c:pt>
                <c:pt idx="927">
                  <c:v>2.1080952380952378</c:v>
                </c:pt>
                <c:pt idx="928">
                  <c:v>2.0886666666666667</c:v>
                </c:pt>
                <c:pt idx="929">
                  <c:v>2.0579047619047621</c:v>
                </c:pt>
                <c:pt idx="930">
                  <c:v>2.0962857142857141</c:v>
                </c:pt>
                <c:pt idx="931">
                  <c:v>2.0408571428571429</c:v>
                </c:pt>
                <c:pt idx="932">
                  <c:v>2.0123333333333329</c:v>
                </c:pt>
                <c:pt idx="933">
                  <c:v>1.9892857142857139</c:v>
                </c:pt>
                <c:pt idx="934">
                  <c:v>2.0167619047619048</c:v>
                </c:pt>
                <c:pt idx="935">
                  <c:v>2.0327619047619043</c:v>
                </c:pt>
                <c:pt idx="936">
                  <c:v>2.0004761904761903</c:v>
                </c:pt>
                <c:pt idx="937">
                  <c:v>1.9931428571428573</c:v>
                </c:pt>
                <c:pt idx="938">
                  <c:v>1.9503809523809523</c:v>
                </c:pt>
                <c:pt idx="939">
                  <c:v>1.9193809523809522</c:v>
                </c:pt>
                <c:pt idx="940">
                  <c:v>1.8897142857142857</c:v>
                </c:pt>
                <c:pt idx="941">
                  <c:v>1.8503333333333334</c:v>
                </c:pt>
                <c:pt idx="942">
                  <c:v>1.8062857142857141</c:v>
                </c:pt>
                <c:pt idx="943">
                  <c:v>1.8112857142857146</c:v>
                </c:pt>
                <c:pt idx="944">
                  <c:v>1.7730952380952385</c:v>
                </c:pt>
                <c:pt idx="945">
                  <c:v>1.7533333333333334</c:v>
                </c:pt>
                <c:pt idx="946">
                  <c:v>1.738952380952381</c:v>
                </c:pt>
                <c:pt idx="947">
                  <c:v>1.7241904761904761</c:v>
                </c:pt>
                <c:pt idx="948">
                  <c:v>1.741238095238095</c:v>
                </c:pt>
                <c:pt idx="949">
                  <c:v>1.7519523809523807</c:v>
                </c:pt>
                <c:pt idx="950">
                  <c:v>1.7659523809523809</c:v>
                </c:pt>
                <c:pt idx="951">
                  <c:v>1.7578571428571432</c:v>
                </c:pt>
                <c:pt idx="952">
                  <c:v>1.7692380952380948</c:v>
                </c:pt>
                <c:pt idx="953">
                  <c:v>1.7608571428571427</c:v>
                </c:pt>
                <c:pt idx="954">
                  <c:v>1.7545238095238092</c:v>
                </c:pt>
                <c:pt idx="955">
                  <c:v>1.7436666666666665</c:v>
                </c:pt>
                <c:pt idx="956">
                  <c:v>1.7425238095238094</c:v>
                </c:pt>
                <c:pt idx="957">
                  <c:v>1.7317142857142858</c:v>
                </c:pt>
                <c:pt idx="958">
                  <c:v>1.7580952380952382</c:v>
                </c:pt>
                <c:pt idx="959">
                  <c:v>1.750285714285714</c:v>
                </c:pt>
                <c:pt idx="960">
                  <c:v>1.7271904761904759</c:v>
                </c:pt>
                <c:pt idx="961">
                  <c:v>1.7001904761904758</c:v>
                </c:pt>
                <c:pt idx="962">
                  <c:v>1.6891904761904761</c:v>
                </c:pt>
                <c:pt idx="963">
                  <c:v>1.6637619047619043</c:v>
                </c:pt>
                <c:pt idx="964">
                  <c:v>1.6500476190476188</c:v>
                </c:pt>
                <c:pt idx="965">
                  <c:v>1.6386190476190474</c:v>
                </c:pt>
                <c:pt idx="966">
                  <c:v>1.6161428571428569</c:v>
                </c:pt>
                <c:pt idx="967">
                  <c:v>1.6058571428571429</c:v>
                </c:pt>
                <c:pt idx="968">
                  <c:v>1.6154285714285714</c:v>
                </c:pt>
                <c:pt idx="969">
                  <c:v>1.6166190476190472</c:v>
                </c:pt>
                <c:pt idx="970">
                  <c:v>1.6009047619047616</c:v>
                </c:pt>
                <c:pt idx="971">
                  <c:v>1.5912857142857144</c:v>
                </c:pt>
                <c:pt idx="972">
                  <c:v>1.5503333333333333</c:v>
                </c:pt>
                <c:pt idx="973">
                  <c:v>1.5670000000000002</c:v>
                </c:pt>
                <c:pt idx="974">
                  <c:v>1.5991904761904765</c:v>
                </c:pt>
                <c:pt idx="975">
                  <c:v>1.6074761904761903</c:v>
                </c:pt>
                <c:pt idx="976">
                  <c:v>1.6319047619047617</c:v>
                </c:pt>
                <c:pt idx="977">
                  <c:v>1.6563333333333334</c:v>
                </c:pt>
                <c:pt idx="978">
                  <c:v>1.6684761904761907</c:v>
                </c:pt>
                <c:pt idx="979">
                  <c:v>1.6398095238095238</c:v>
                </c:pt>
                <c:pt idx="980">
                  <c:v>1.666952380952381</c:v>
                </c:pt>
                <c:pt idx="981">
                  <c:v>1.7043809523809526</c:v>
                </c:pt>
                <c:pt idx="982">
                  <c:v>1.7457142857142856</c:v>
                </c:pt>
                <c:pt idx="983">
                  <c:v>1.7708095238095236</c:v>
                </c:pt>
                <c:pt idx="984">
                  <c:v>1.8170476190476188</c:v>
                </c:pt>
                <c:pt idx="985">
                  <c:v>1.8415714285714284</c:v>
                </c:pt>
                <c:pt idx="986">
                  <c:v>1.8458571428571429</c:v>
                </c:pt>
                <c:pt idx="987">
                  <c:v>1.8560952380952382</c:v>
                </c:pt>
                <c:pt idx="988">
                  <c:v>1.8565238095238097</c:v>
                </c:pt>
                <c:pt idx="989">
                  <c:v>1.8435238095238098</c:v>
                </c:pt>
                <c:pt idx="990">
                  <c:v>1.84</c:v>
                </c:pt>
                <c:pt idx="991">
                  <c:v>1.8528095238095241</c:v>
                </c:pt>
                <c:pt idx="992">
                  <c:v>1.8557619047619049</c:v>
                </c:pt>
                <c:pt idx="993">
                  <c:v>1.8638571428571429</c:v>
                </c:pt>
                <c:pt idx="994">
                  <c:v>1.8473333333333333</c:v>
                </c:pt>
                <c:pt idx="995">
                  <c:v>1.8273809523809523</c:v>
                </c:pt>
                <c:pt idx="996">
                  <c:v>1.8097619047619049</c:v>
                </c:pt>
                <c:pt idx="997">
                  <c:v>1.7767619047619045</c:v>
                </c:pt>
                <c:pt idx="998">
                  <c:v>1.7504761904761903</c:v>
                </c:pt>
                <c:pt idx="999">
                  <c:v>1.743238095238095</c:v>
                </c:pt>
                <c:pt idx="1000">
                  <c:v>1.7405238095238094</c:v>
                </c:pt>
                <c:pt idx="1001">
                  <c:v>1.7024285714285714</c:v>
                </c:pt>
                <c:pt idx="1002">
                  <c:v>1.7018095238095239</c:v>
                </c:pt>
                <c:pt idx="1003">
                  <c:v>1.6846190476190477</c:v>
                </c:pt>
                <c:pt idx="1004">
                  <c:v>1.7385714285714284</c:v>
                </c:pt>
                <c:pt idx="1005">
                  <c:v>1.7230476190476189</c:v>
                </c:pt>
                <c:pt idx="1006">
                  <c:v>1.7462857142857142</c:v>
                </c:pt>
                <c:pt idx="1007">
                  <c:v>1.781333333333333</c:v>
                </c:pt>
                <c:pt idx="1008">
                  <c:v>1.8116666666666668</c:v>
                </c:pt>
                <c:pt idx="1009">
                  <c:v>1.8438571428571431</c:v>
                </c:pt>
                <c:pt idx="1010">
                  <c:v>1.8785714285714288</c:v>
                </c:pt>
                <c:pt idx="1011">
                  <c:v>1.9068095238095242</c:v>
                </c:pt>
                <c:pt idx="1012">
                  <c:v>1.9178571428571427</c:v>
                </c:pt>
                <c:pt idx="1013">
                  <c:v>1.9313809523809522</c:v>
                </c:pt>
                <c:pt idx="1014">
                  <c:v>1.9460952380952381</c:v>
                </c:pt>
                <c:pt idx="1015">
                  <c:v>1.954809523809524</c:v>
                </c:pt>
                <c:pt idx="1016">
                  <c:v>1.9612857142857141</c:v>
                </c:pt>
                <c:pt idx="1017">
                  <c:v>1.9825238095238094</c:v>
                </c:pt>
                <c:pt idx="1018">
                  <c:v>2.0206666666666666</c:v>
                </c:pt>
                <c:pt idx="1019">
                  <c:v>2.0429047619047616</c:v>
                </c:pt>
                <c:pt idx="1020">
                  <c:v>2.0656666666666665</c:v>
                </c:pt>
                <c:pt idx="1021">
                  <c:v>2.0715714285714286</c:v>
                </c:pt>
                <c:pt idx="1022">
                  <c:v>2.0967142857142855</c:v>
                </c:pt>
                <c:pt idx="1023">
                  <c:v>2.0939999999999999</c:v>
                </c:pt>
                <c:pt idx="1024">
                  <c:v>2.0970476190476188</c:v>
                </c:pt>
                <c:pt idx="1025">
                  <c:v>2.0218571428571428</c:v>
                </c:pt>
                <c:pt idx="1026">
                  <c:v>1.9716190476190474</c:v>
                </c:pt>
                <c:pt idx="1027">
                  <c:v>1.9438571428571427</c:v>
                </c:pt>
                <c:pt idx="1028">
                  <c:v>1.9140952380952376</c:v>
                </c:pt>
                <c:pt idx="1029">
                  <c:v>1.8923809523809518</c:v>
                </c:pt>
                <c:pt idx="1030">
                  <c:v>1.8912857142857142</c:v>
                </c:pt>
                <c:pt idx="1031">
                  <c:v>1.8702380952380953</c:v>
                </c:pt>
                <c:pt idx="1032">
                  <c:v>1.8503809523809527</c:v>
                </c:pt>
                <c:pt idx="1033">
                  <c:v>1.8320000000000003</c:v>
                </c:pt>
                <c:pt idx="1034">
                  <c:v>1.8285238095238099</c:v>
                </c:pt>
                <c:pt idx="1035">
                  <c:v>1.8156666666666672</c:v>
                </c:pt>
                <c:pt idx="1036">
                  <c:v>1.8212380952380958</c:v>
                </c:pt>
                <c:pt idx="1037">
                  <c:v>1.811809523809524</c:v>
                </c:pt>
                <c:pt idx="1038">
                  <c:v>1.8008571428571432</c:v>
                </c:pt>
                <c:pt idx="1039">
                  <c:v>1.7769047619047622</c:v>
                </c:pt>
                <c:pt idx="1040">
                  <c:v>1.7639999999999998</c:v>
                </c:pt>
                <c:pt idx="1041">
                  <c:v>1.744904761904762</c:v>
                </c:pt>
                <c:pt idx="1042">
                  <c:v>1.7436666666666665</c:v>
                </c:pt>
                <c:pt idx="1043">
                  <c:v>1.735095238095238</c:v>
                </c:pt>
                <c:pt idx="1044">
                  <c:v>1.7187619047619047</c:v>
                </c:pt>
                <c:pt idx="1045">
                  <c:v>1.7016666666666667</c:v>
                </c:pt>
                <c:pt idx="1046">
                  <c:v>1.6990476190476187</c:v>
                </c:pt>
                <c:pt idx="1047">
                  <c:v>1.7301904761904761</c:v>
                </c:pt>
                <c:pt idx="1048">
                  <c:v>1.7181904761904758</c:v>
                </c:pt>
                <c:pt idx="1049">
                  <c:v>1.7164761904761905</c:v>
                </c:pt>
                <c:pt idx="1050">
                  <c:v>1.7047142857142861</c:v>
                </c:pt>
                <c:pt idx="1051">
                  <c:v>1.6509047619047617</c:v>
                </c:pt>
                <c:pt idx="1052">
                  <c:v>1.6362857142857143</c:v>
                </c:pt>
                <c:pt idx="1053">
                  <c:v>1.6296190476190477</c:v>
                </c:pt>
                <c:pt idx="1054">
                  <c:v>1.6300476190476187</c:v>
                </c:pt>
                <c:pt idx="1055">
                  <c:v>1.6228095238095239</c:v>
                </c:pt>
                <c:pt idx="1056">
                  <c:v>1.6328571428571428</c:v>
                </c:pt>
                <c:pt idx="1057">
                  <c:v>1.6177619047619047</c:v>
                </c:pt>
                <c:pt idx="1058">
                  <c:v>1.6134285714285714</c:v>
                </c:pt>
                <c:pt idx="1059">
                  <c:v>1.6030952380952377</c:v>
                </c:pt>
                <c:pt idx="1060">
                  <c:v>1.592095238095238</c:v>
                </c:pt>
                <c:pt idx="1061">
                  <c:v>1.5805714285714283</c:v>
                </c:pt>
                <c:pt idx="1062">
                  <c:v>1.579</c:v>
                </c:pt>
                <c:pt idx="1063">
                  <c:v>1.5716666666666665</c:v>
                </c:pt>
                <c:pt idx="1064">
                  <c:v>1.5781904761904759</c:v>
                </c:pt>
                <c:pt idx="1065">
                  <c:v>1.5725714285714283</c:v>
                </c:pt>
                <c:pt idx="1066">
                  <c:v>1.578238095238095</c:v>
                </c:pt>
                <c:pt idx="1067">
                  <c:v>1.5899047619047617</c:v>
                </c:pt>
                <c:pt idx="1068">
                  <c:v>1.5707619047619046</c:v>
                </c:pt>
                <c:pt idx="1069">
                  <c:v>1.5702857142857143</c:v>
                </c:pt>
                <c:pt idx="1070">
                  <c:v>1.550142857142857</c:v>
                </c:pt>
                <c:pt idx="1071">
                  <c:v>1.5442380952380954</c:v>
                </c:pt>
                <c:pt idx="1072">
                  <c:v>1.5597142857142861</c:v>
                </c:pt>
                <c:pt idx="1073">
                  <c:v>1.5540476190476193</c:v>
                </c:pt>
                <c:pt idx="1074">
                  <c:v>1.5608095238095239</c:v>
                </c:pt>
                <c:pt idx="1075">
                  <c:v>1.553952380952381</c:v>
                </c:pt>
                <c:pt idx="1076">
                  <c:v>1.541952380952381</c:v>
                </c:pt>
                <c:pt idx="1077">
                  <c:v>1.526</c:v>
                </c:pt>
                <c:pt idx="1078">
                  <c:v>1.5173333333333336</c:v>
                </c:pt>
                <c:pt idx="1079">
                  <c:v>1.5079523809523812</c:v>
                </c:pt>
                <c:pt idx="1080">
                  <c:v>1.5082857142857147</c:v>
                </c:pt>
                <c:pt idx="1081">
                  <c:v>1.5133333333333334</c:v>
                </c:pt>
                <c:pt idx="1082">
                  <c:v>1.5063809523809524</c:v>
                </c:pt>
                <c:pt idx="1083">
                  <c:v>1.4930476190476194</c:v>
                </c:pt>
                <c:pt idx="1084">
                  <c:v>1.4809047619047622</c:v>
                </c:pt>
                <c:pt idx="1085">
                  <c:v>1.457714285714286</c:v>
                </c:pt>
                <c:pt idx="1086">
                  <c:v>1.4548571428571431</c:v>
                </c:pt>
                <c:pt idx="1087">
                  <c:v>1.4620000000000002</c:v>
                </c:pt>
                <c:pt idx="1088">
                  <c:v>1.4516190476190478</c:v>
                </c:pt>
                <c:pt idx="1089">
                  <c:v>1.468333333333333</c:v>
                </c:pt>
                <c:pt idx="1090">
                  <c:v>1.501238095238095</c:v>
                </c:pt>
                <c:pt idx="1091">
                  <c:v>1.5093809523809523</c:v>
                </c:pt>
                <c:pt idx="1092">
                  <c:v>1.5371904761904762</c:v>
                </c:pt>
                <c:pt idx="1093">
                  <c:v>1.574095238095238</c:v>
                </c:pt>
                <c:pt idx="1094">
                  <c:v>1.6141428571428571</c:v>
                </c:pt>
                <c:pt idx="1095">
                  <c:v>1.6079999999999997</c:v>
                </c:pt>
                <c:pt idx="1096">
                  <c:v>1.6234761904761907</c:v>
                </c:pt>
                <c:pt idx="1097">
                  <c:v>1.6315238095238096</c:v>
                </c:pt>
                <c:pt idx="1098">
                  <c:v>1.632714285714286</c:v>
                </c:pt>
                <c:pt idx="1099">
                  <c:v>1.6411904761904763</c:v>
                </c:pt>
                <c:pt idx="1100">
                  <c:v>1.6718095238095241</c:v>
                </c:pt>
                <c:pt idx="1101">
                  <c:v>1.6713333333333333</c:v>
                </c:pt>
                <c:pt idx="1102">
                  <c:v>1.6895238095238094</c:v>
                </c:pt>
                <c:pt idx="1103">
                  <c:v>1.7207142857142856</c:v>
                </c:pt>
                <c:pt idx="1104">
                  <c:v>1.7502380952380954</c:v>
                </c:pt>
                <c:pt idx="1105">
                  <c:v>1.7633809523809523</c:v>
                </c:pt>
                <c:pt idx="1106">
                  <c:v>1.7516190476190476</c:v>
                </c:pt>
                <c:pt idx="1107">
                  <c:v>1.7768095238095236</c:v>
                </c:pt>
                <c:pt idx="1108">
                  <c:v>1.790285714285714</c:v>
                </c:pt>
                <c:pt idx="1109">
                  <c:v>1.8087142857142859</c:v>
                </c:pt>
                <c:pt idx="1110">
                  <c:v>1.8124761904761908</c:v>
                </c:pt>
                <c:pt idx="1111">
                  <c:v>1.7954761904761904</c:v>
                </c:pt>
                <c:pt idx="1112">
                  <c:v>1.7939523809523807</c:v>
                </c:pt>
                <c:pt idx="1113">
                  <c:v>1.7731428571428569</c:v>
                </c:pt>
                <c:pt idx="1114">
                  <c:v>1.7537619047619049</c:v>
                </c:pt>
                <c:pt idx="1115">
                  <c:v>1.7497619047619046</c:v>
                </c:pt>
                <c:pt idx="1116">
                  <c:v>1.7736666666666667</c:v>
                </c:pt>
                <c:pt idx="1117">
                  <c:v>1.7715714285714284</c:v>
                </c:pt>
                <c:pt idx="1118">
                  <c:v>1.8004761904761903</c:v>
                </c:pt>
                <c:pt idx="1119">
                  <c:v>1.8238095238095238</c:v>
                </c:pt>
                <c:pt idx="1120">
                  <c:v>1.8452857142857142</c:v>
                </c:pt>
                <c:pt idx="1121">
                  <c:v>1.8225238095238094</c:v>
                </c:pt>
                <c:pt idx="1122">
                  <c:v>1.8551904761904763</c:v>
                </c:pt>
                <c:pt idx="1123">
                  <c:v>1.8407619047619046</c:v>
                </c:pt>
                <c:pt idx="1124">
                  <c:v>1.8201428571428577</c:v>
                </c:pt>
                <c:pt idx="1125">
                  <c:v>1.8012857142857146</c:v>
                </c:pt>
                <c:pt idx="1126">
                  <c:v>1.7983809523809522</c:v>
                </c:pt>
                <c:pt idx="1127">
                  <c:v>1.8240000000000001</c:v>
                </c:pt>
                <c:pt idx="1128">
                  <c:v>1.8193333333333335</c:v>
                </c:pt>
                <c:pt idx="1129">
                  <c:v>1.8157619047619047</c:v>
                </c:pt>
                <c:pt idx="1130">
                  <c:v>1.8263809523809524</c:v>
                </c:pt>
                <c:pt idx="1131">
                  <c:v>1.8135714285714291</c:v>
                </c:pt>
                <c:pt idx="1132">
                  <c:v>1.8277619047619049</c:v>
                </c:pt>
                <c:pt idx="1133">
                  <c:v>1.8193333333333332</c:v>
                </c:pt>
                <c:pt idx="1134">
                  <c:v>1.818380952380952</c:v>
                </c:pt>
                <c:pt idx="1135">
                  <c:v>1.8115714285714286</c:v>
                </c:pt>
                <c:pt idx="1136">
                  <c:v>1.785047619047619</c:v>
                </c:pt>
                <c:pt idx="1137">
                  <c:v>1.7596190476190479</c:v>
                </c:pt>
                <c:pt idx="1138">
                  <c:v>1.7746190476190482</c:v>
                </c:pt>
                <c:pt idx="1139">
                  <c:v>1.7493809523809525</c:v>
                </c:pt>
                <c:pt idx="1140">
                  <c:v>1.7287619047619045</c:v>
                </c:pt>
                <c:pt idx="1141">
                  <c:v>1.7286666666666666</c:v>
                </c:pt>
                <c:pt idx="1142">
                  <c:v>1.7462857142857142</c:v>
                </c:pt>
                <c:pt idx="1143">
                  <c:v>1.7437619047619044</c:v>
                </c:pt>
                <c:pt idx="1144">
                  <c:v>1.7636666666666663</c:v>
                </c:pt>
                <c:pt idx="1145">
                  <c:v>1.7824761904761905</c:v>
                </c:pt>
                <c:pt idx="1146">
                  <c:v>1.7812857142857141</c:v>
                </c:pt>
                <c:pt idx="1147">
                  <c:v>1.7792380952380948</c:v>
                </c:pt>
                <c:pt idx="1148">
                  <c:v>1.7939999999999996</c:v>
                </c:pt>
                <c:pt idx="1149">
                  <c:v>1.7776666666666665</c:v>
                </c:pt>
                <c:pt idx="1150">
                  <c:v>1.7847619047619045</c:v>
                </c:pt>
                <c:pt idx="1151">
                  <c:v>1.7444761904761907</c:v>
                </c:pt>
                <c:pt idx="1152">
                  <c:v>1.7429523809523808</c:v>
                </c:pt>
                <c:pt idx="1153">
                  <c:v>1.7075238095238094</c:v>
                </c:pt>
                <c:pt idx="1154">
                  <c:v>1.7422380952380951</c:v>
                </c:pt>
                <c:pt idx="1155">
                  <c:v>1.7406190476190475</c:v>
                </c:pt>
                <c:pt idx="1156">
                  <c:v>1.7373809523809522</c:v>
                </c:pt>
                <c:pt idx="1157">
                  <c:v>1.7267619047619047</c:v>
                </c:pt>
                <c:pt idx="1158">
                  <c:v>1.711714285714286</c:v>
                </c:pt>
                <c:pt idx="1159">
                  <c:v>1.7079047619047623</c:v>
                </c:pt>
                <c:pt idx="1160">
                  <c:v>1.7219523809523811</c:v>
                </c:pt>
                <c:pt idx="1161">
                  <c:v>1.737857142857143</c:v>
                </c:pt>
                <c:pt idx="1162">
                  <c:v>1.7069047619047619</c:v>
                </c:pt>
                <c:pt idx="1163">
                  <c:v>1.6875714285714285</c:v>
                </c:pt>
                <c:pt idx="1164">
                  <c:v>1.6787142857142858</c:v>
                </c:pt>
                <c:pt idx="1165">
                  <c:v>1.655285714285714</c:v>
                </c:pt>
                <c:pt idx="1166">
                  <c:v>1.6399523809523811</c:v>
                </c:pt>
                <c:pt idx="1167">
                  <c:v>1.639761904761905</c:v>
                </c:pt>
                <c:pt idx="1168">
                  <c:v>1.6351904761904761</c:v>
                </c:pt>
                <c:pt idx="1169">
                  <c:v>1.6390476190476191</c:v>
                </c:pt>
                <c:pt idx="1170">
                  <c:v>1.6372857142857147</c:v>
                </c:pt>
                <c:pt idx="1171">
                  <c:v>1.5993809523809521</c:v>
                </c:pt>
                <c:pt idx="1172">
                  <c:v>1.626571428571429</c:v>
                </c:pt>
                <c:pt idx="1173">
                  <c:v>1.654666666666667</c:v>
                </c:pt>
                <c:pt idx="1174">
                  <c:v>1.6527619047619051</c:v>
                </c:pt>
                <c:pt idx="1175">
                  <c:v>1.6264285714285718</c:v>
                </c:pt>
                <c:pt idx="1176">
                  <c:v>1.6174285714285719</c:v>
                </c:pt>
                <c:pt idx="1177">
                  <c:v>1.618095238095238</c:v>
                </c:pt>
                <c:pt idx="1178">
                  <c:v>1.6530952380952382</c:v>
                </c:pt>
                <c:pt idx="1179">
                  <c:v>1.6858095238095239</c:v>
                </c:pt>
                <c:pt idx="1180">
                  <c:v>1.6930476190476189</c:v>
                </c:pt>
                <c:pt idx="1181">
                  <c:v>1.6657619047619048</c:v>
                </c:pt>
                <c:pt idx="1182">
                  <c:v>1.6319999999999999</c:v>
                </c:pt>
                <c:pt idx="1183">
                  <c:v>1.6504761904761907</c:v>
                </c:pt>
                <c:pt idx="1184">
                  <c:v>1.663904761904762</c:v>
                </c:pt>
                <c:pt idx="1185">
                  <c:v>1.6591904761904763</c:v>
                </c:pt>
                <c:pt idx="1186">
                  <c:v>1.6734285714285715</c:v>
                </c:pt>
                <c:pt idx="1187">
                  <c:v>1.6812857142857145</c:v>
                </c:pt>
                <c:pt idx="1188">
                  <c:v>1.6651904761904763</c:v>
                </c:pt>
                <c:pt idx="1189">
                  <c:v>1.6579999999999999</c:v>
                </c:pt>
                <c:pt idx="1190">
                  <c:v>1.6464761904761904</c:v>
                </c:pt>
                <c:pt idx="1191">
                  <c:v>1.636095238095238</c:v>
                </c:pt>
                <c:pt idx="1192">
                  <c:v>1.6355238095238096</c:v>
                </c:pt>
                <c:pt idx="1193">
                  <c:v>1.6291428571428572</c:v>
                </c:pt>
                <c:pt idx="1194">
                  <c:v>1.6082380952380955</c:v>
                </c:pt>
                <c:pt idx="1195">
                  <c:v>1.6176190476190475</c:v>
                </c:pt>
                <c:pt idx="1196">
                  <c:v>1.6450476190476191</c:v>
                </c:pt>
                <c:pt idx="1197">
                  <c:v>1.6782857142857144</c:v>
                </c:pt>
                <c:pt idx="1198">
                  <c:v>1.7051904761904764</c:v>
                </c:pt>
                <c:pt idx="1199">
                  <c:v>1.6791904761904763</c:v>
                </c:pt>
                <c:pt idx="1200">
                  <c:v>1.6825714285714288</c:v>
                </c:pt>
                <c:pt idx="1201">
                  <c:v>1.6748571428571428</c:v>
                </c:pt>
                <c:pt idx="1202">
                  <c:v>1.6721428571428569</c:v>
                </c:pt>
                <c:pt idx="1203">
                  <c:v>1.6791428571428568</c:v>
                </c:pt>
                <c:pt idx="1204">
                  <c:v>1.6610476190476189</c:v>
                </c:pt>
                <c:pt idx="1205">
                  <c:v>1.6442380952380955</c:v>
                </c:pt>
                <c:pt idx="1206">
                  <c:v>1.6498095238095238</c:v>
                </c:pt>
                <c:pt idx="1207">
                  <c:v>1.6291904761904759</c:v>
                </c:pt>
                <c:pt idx="1208">
                  <c:v>1.6095714285714287</c:v>
                </c:pt>
                <c:pt idx="1209">
                  <c:v>1.6292857142857144</c:v>
                </c:pt>
                <c:pt idx="1210">
                  <c:v>1.6389047619047623</c:v>
                </c:pt>
                <c:pt idx="1211">
                  <c:v>1.6172857142857147</c:v>
                </c:pt>
                <c:pt idx="1212">
                  <c:v>1.6503809523809525</c:v>
                </c:pt>
                <c:pt idx="1213">
                  <c:v>1.6482857142857146</c:v>
                </c:pt>
                <c:pt idx="1214">
                  <c:v>1.6353809523809526</c:v>
                </c:pt>
                <c:pt idx="1215">
                  <c:v>1.6321904761904764</c:v>
                </c:pt>
                <c:pt idx="1216">
                  <c:v>1.6234761904761907</c:v>
                </c:pt>
                <c:pt idx="1217">
                  <c:v>1.5920952380952382</c:v>
                </c:pt>
                <c:pt idx="1218">
                  <c:v>1.5525714285714289</c:v>
                </c:pt>
                <c:pt idx="1219">
                  <c:v>1.5172380952380955</c:v>
                </c:pt>
                <c:pt idx="1220">
                  <c:v>1.5126190476190478</c:v>
                </c:pt>
                <c:pt idx="1221">
                  <c:v>1.4853333333333334</c:v>
                </c:pt>
                <c:pt idx="1222">
                  <c:v>1.464952380952381</c:v>
                </c:pt>
                <c:pt idx="1223">
                  <c:v>1.4667619047619047</c:v>
                </c:pt>
                <c:pt idx="1224">
                  <c:v>1.469714285714286</c:v>
                </c:pt>
                <c:pt idx="1225">
                  <c:v>1.4766190476190477</c:v>
                </c:pt>
                <c:pt idx="1226">
                  <c:v>1.472809523809524</c:v>
                </c:pt>
                <c:pt idx="1227">
                  <c:v>1.4586190476190477</c:v>
                </c:pt>
                <c:pt idx="1228">
                  <c:v>1.4582857142857144</c:v>
                </c:pt>
                <c:pt idx="1229">
                  <c:v>1.5028095238095236</c:v>
                </c:pt>
                <c:pt idx="1230">
                  <c:v>1.4923809523809521</c:v>
                </c:pt>
                <c:pt idx="1231">
                  <c:v>1.4849047619047617</c:v>
                </c:pt>
                <c:pt idx="1232">
                  <c:v>1.4851428571428569</c:v>
                </c:pt>
                <c:pt idx="1233">
                  <c:v>1.4455714285714285</c:v>
                </c:pt>
                <c:pt idx="1234">
                  <c:v>1.4448571428571428</c:v>
                </c:pt>
                <c:pt idx="1235">
                  <c:v>1.4457619047619048</c:v>
                </c:pt>
                <c:pt idx="1236">
                  <c:v>1.4818571428571428</c:v>
                </c:pt>
                <c:pt idx="1237">
                  <c:v>1.4855238095238097</c:v>
                </c:pt>
                <c:pt idx="1238">
                  <c:v>1.5270000000000004</c:v>
                </c:pt>
                <c:pt idx="1239">
                  <c:v>1.5811428571428574</c:v>
                </c:pt>
                <c:pt idx="1240">
                  <c:v>1.5894761904761907</c:v>
                </c:pt>
                <c:pt idx="1241">
                  <c:v>1.5885238095238097</c:v>
                </c:pt>
                <c:pt idx="1242">
                  <c:v>1.6249047619047619</c:v>
                </c:pt>
                <c:pt idx="1243">
                  <c:v>1.6245714285714286</c:v>
                </c:pt>
                <c:pt idx="1244">
                  <c:v>1.636095238095238</c:v>
                </c:pt>
                <c:pt idx="1245">
                  <c:v>1.6363333333333334</c:v>
                </c:pt>
                <c:pt idx="1246">
                  <c:v>1.628047619047619</c:v>
                </c:pt>
                <c:pt idx="1247">
                  <c:v>1.6697142857142857</c:v>
                </c:pt>
                <c:pt idx="1248">
                  <c:v>1.663285714285714</c:v>
                </c:pt>
                <c:pt idx="1249">
                  <c:v>1.6707142857142854</c:v>
                </c:pt>
                <c:pt idx="1250">
                  <c:v>1.6335714285714282</c:v>
                </c:pt>
                <c:pt idx="1251">
                  <c:v>1.6337619047619043</c:v>
                </c:pt>
                <c:pt idx="1252">
                  <c:v>1.638095238095238</c:v>
                </c:pt>
                <c:pt idx="1253">
                  <c:v>1.6524761904761904</c:v>
                </c:pt>
                <c:pt idx="1254">
                  <c:v>1.6736666666666666</c:v>
                </c:pt>
                <c:pt idx="1255">
                  <c:v>1.6860476190476192</c:v>
                </c:pt>
                <c:pt idx="1256">
                  <c:v>1.6843809523809523</c:v>
                </c:pt>
                <c:pt idx="1257">
                  <c:v>1.6550476190476191</c:v>
                </c:pt>
                <c:pt idx="1258">
                  <c:v>1.6580952380952385</c:v>
                </c:pt>
                <c:pt idx="1259">
                  <c:v>1.6272380952380954</c:v>
                </c:pt>
                <c:pt idx="1260">
                  <c:v>1.6257619047619047</c:v>
                </c:pt>
                <c:pt idx="1261">
                  <c:v>1.6299047619047617</c:v>
                </c:pt>
                <c:pt idx="1262">
                  <c:v>1.6460000000000001</c:v>
                </c:pt>
                <c:pt idx="1263">
                  <c:v>1.6234285714285717</c:v>
                </c:pt>
                <c:pt idx="1264">
                  <c:v>1.6323333333333334</c:v>
                </c:pt>
                <c:pt idx="1265">
                  <c:v>1.637619047619048</c:v>
                </c:pt>
                <c:pt idx="1266">
                  <c:v>1.6363809523809529</c:v>
                </c:pt>
                <c:pt idx="1267">
                  <c:v>1.6575238095238096</c:v>
                </c:pt>
                <c:pt idx="1268">
                  <c:v>1.6348095238095239</c:v>
                </c:pt>
                <c:pt idx="1269">
                  <c:v>1.6557142857142859</c:v>
                </c:pt>
                <c:pt idx="1270">
                  <c:v>1.6581428571428574</c:v>
                </c:pt>
                <c:pt idx="1271">
                  <c:v>1.6720952380952387</c:v>
                </c:pt>
                <c:pt idx="1272">
                  <c:v>1.6826190476190479</c:v>
                </c:pt>
                <c:pt idx="1273">
                  <c:v>1.701714285714286</c:v>
                </c:pt>
                <c:pt idx="1274">
                  <c:v>1.7180000000000002</c:v>
                </c:pt>
                <c:pt idx="1275">
                  <c:v>1.7385714285714284</c:v>
                </c:pt>
                <c:pt idx="1276">
                  <c:v>1.7579999999999996</c:v>
                </c:pt>
                <c:pt idx="1277">
                  <c:v>1.7741428571428568</c:v>
                </c:pt>
                <c:pt idx="1278">
                  <c:v>1.7854285714285714</c:v>
                </c:pt>
                <c:pt idx="1279">
                  <c:v>1.7946190476190476</c:v>
                </c:pt>
                <c:pt idx="1280">
                  <c:v>1.796095238095238</c:v>
                </c:pt>
                <c:pt idx="1281">
                  <c:v>1.7702380952380952</c:v>
                </c:pt>
                <c:pt idx="1282">
                  <c:v>1.7697619047619044</c:v>
                </c:pt>
                <c:pt idx="1283">
                  <c:v>1.7636190476190474</c:v>
                </c:pt>
                <c:pt idx="1284">
                  <c:v>1.7562857142857142</c:v>
                </c:pt>
                <c:pt idx="1285">
                  <c:v>1.7595238095238093</c:v>
                </c:pt>
                <c:pt idx="1286">
                  <c:v>1.777190476190476</c:v>
                </c:pt>
                <c:pt idx="1287">
                  <c:v>1.7849523809523806</c:v>
                </c:pt>
                <c:pt idx="1288">
                  <c:v>1.7801904761904759</c:v>
                </c:pt>
                <c:pt idx="1289">
                  <c:v>1.7721904761904759</c:v>
                </c:pt>
                <c:pt idx="1290">
                  <c:v>1.8032857142857139</c:v>
                </c:pt>
                <c:pt idx="1291">
                  <c:v>1.7872857142857144</c:v>
                </c:pt>
                <c:pt idx="1292">
                  <c:v>1.8001904761904763</c:v>
                </c:pt>
                <c:pt idx="1293">
                  <c:v>1.8215714285714288</c:v>
                </c:pt>
                <c:pt idx="1294">
                  <c:v>1.8182380952380952</c:v>
                </c:pt>
                <c:pt idx="1295">
                  <c:v>1.8146666666666664</c:v>
                </c:pt>
                <c:pt idx="1296">
                  <c:v>1.8150952380952379</c:v>
                </c:pt>
                <c:pt idx="1297">
                  <c:v>1.8471904761904756</c:v>
                </c:pt>
                <c:pt idx="1298">
                  <c:v>1.8504761904761904</c:v>
                </c:pt>
                <c:pt idx="1299">
                  <c:v>1.8552380952380954</c:v>
                </c:pt>
                <c:pt idx="1300">
                  <c:v>1.864095238095238</c:v>
                </c:pt>
                <c:pt idx="1301">
                  <c:v>1.869809523809524</c:v>
                </c:pt>
                <c:pt idx="1302">
                  <c:v>1.8649047619047618</c:v>
                </c:pt>
                <c:pt idx="1303">
                  <c:v>1.8564285714285711</c:v>
                </c:pt>
                <c:pt idx="1304">
                  <c:v>1.8616666666666666</c:v>
                </c:pt>
                <c:pt idx="1305">
                  <c:v>1.9060952380952376</c:v>
                </c:pt>
                <c:pt idx="1306">
                  <c:v>1.9284285714285714</c:v>
                </c:pt>
                <c:pt idx="1307">
                  <c:v>1.894333333333333</c:v>
                </c:pt>
                <c:pt idx="1308">
                  <c:v>1.9034761904761901</c:v>
                </c:pt>
                <c:pt idx="1309">
                  <c:v>1.9042857142857141</c:v>
                </c:pt>
                <c:pt idx="1310">
                  <c:v>1.9186666666666663</c:v>
                </c:pt>
                <c:pt idx="1311">
                  <c:v>1.9</c:v>
                </c:pt>
                <c:pt idx="1312">
                  <c:v>1.9255238095238099</c:v>
                </c:pt>
                <c:pt idx="1313">
                  <c:v>1.9041428571428576</c:v>
                </c:pt>
                <c:pt idx="1314">
                  <c:v>1.8866190476190479</c:v>
                </c:pt>
                <c:pt idx="1315">
                  <c:v>1.8857619047619054</c:v>
                </c:pt>
                <c:pt idx="1316">
                  <c:v>1.8771428571428577</c:v>
                </c:pt>
                <c:pt idx="1317">
                  <c:v>1.8673809523809526</c:v>
                </c:pt>
                <c:pt idx="1318">
                  <c:v>1.8684285714285718</c:v>
                </c:pt>
                <c:pt idx="1319">
                  <c:v>1.8915238095238096</c:v>
                </c:pt>
                <c:pt idx="1320">
                  <c:v>1.9112380952380954</c:v>
                </c:pt>
                <c:pt idx="1321">
                  <c:v>1.9117619047619048</c:v>
                </c:pt>
                <c:pt idx="1322">
                  <c:v>1.9133809523809522</c:v>
                </c:pt>
                <c:pt idx="1323">
                  <c:v>1.9141904761904762</c:v>
                </c:pt>
                <c:pt idx="1324">
                  <c:v>1.9312380952380954</c:v>
                </c:pt>
                <c:pt idx="1325">
                  <c:v>1.9346190476190477</c:v>
                </c:pt>
                <c:pt idx="1326">
                  <c:v>1.8944285714285711</c:v>
                </c:pt>
                <c:pt idx="1327">
                  <c:v>1.8728571428571428</c:v>
                </c:pt>
                <c:pt idx="1328">
                  <c:v>1.8877619047619045</c:v>
                </c:pt>
                <c:pt idx="1329">
                  <c:v>1.8853809523809526</c:v>
                </c:pt>
                <c:pt idx="1330">
                  <c:v>1.8797619047619047</c:v>
                </c:pt>
                <c:pt idx="1331">
                  <c:v>1.8602857142857141</c:v>
                </c:pt>
                <c:pt idx="1332">
                  <c:v>1.8364285714285713</c:v>
                </c:pt>
                <c:pt idx="1333">
                  <c:v>1.8192380952380949</c:v>
                </c:pt>
                <c:pt idx="1334">
                  <c:v>1.7979047619047619</c:v>
                </c:pt>
                <c:pt idx="1335">
                  <c:v>1.7782857142857142</c:v>
                </c:pt>
                <c:pt idx="1336">
                  <c:v>1.7579047619047619</c:v>
                </c:pt>
                <c:pt idx="1337">
                  <c:v>1.7337142857142858</c:v>
                </c:pt>
                <c:pt idx="1338">
                  <c:v>1.7186666666666666</c:v>
                </c:pt>
                <c:pt idx="1339">
                  <c:v>1.6636666666666666</c:v>
                </c:pt>
                <c:pt idx="1340">
                  <c:v>1.624190476190476</c:v>
                </c:pt>
                <c:pt idx="1341">
                  <c:v>1.587142857142857</c:v>
                </c:pt>
                <c:pt idx="1342">
                  <c:v>1.575142857142857</c:v>
                </c:pt>
                <c:pt idx="1343">
                  <c:v>1.5697619047619047</c:v>
                </c:pt>
                <c:pt idx="1344">
                  <c:v>1.5723809523809522</c:v>
                </c:pt>
                <c:pt idx="1345">
                  <c:v>1.5788095238095234</c:v>
                </c:pt>
                <c:pt idx="1346">
                  <c:v>1.5821904761904761</c:v>
                </c:pt>
                <c:pt idx="1347">
                  <c:v>1.584714285714286</c:v>
                </c:pt>
                <c:pt idx="1348">
                  <c:v>1.5877142857142856</c:v>
                </c:pt>
                <c:pt idx="1349">
                  <c:v>1.5860476190476192</c:v>
                </c:pt>
                <c:pt idx="1350">
                  <c:v>1.5861428571428571</c:v>
                </c:pt>
                <c:pt idx="1351">
                  <c:v>1.5924285714285715</c:v>
                </c:pt>
                <c:pt idx="1352">
                  <c:v>1.6048095238095239</c:v>
                </c:pt>
                <c:pt idx="1353">
                  <c:v>1.6053809523809524</c:v>
                </c:pt>
                <c:pt idx="1354">
                  <c:v>1.6175714285714287</c:v>
                </c:pt>
                <c:pt idx="1355">
                  <c:v>1.6465238095238095</c:v>
                </c:pt>
                <c:pt idx="1356">
                  <c:v>1.662333333333333</c:v>
                </c:pt>
                <c:pt idx="1357">
                  <c:v>1.6881428571428567</c:v>
                </c:pt>
                <c:pt idx="1358">
                  <c:v>1.7189523809523806</c:v>
                </c:pt>
                <c:pt idx="1359">
                  <c:v>1.7380476190476184</c:v>
                </c:pt>
                <c:pt idx="1360">
                  <c:v>1.7560952380952382</c:v>
                </c:pt>
                <c:pt idx="1361">
                  <c:v>1.7765238095238096</c:v>
                </c:pt>
                <c:pt idx="1362">
                  <c:v>1.7959523809523807</c:v>
                </c:pt>
                <c:pt idx="1363">
                  <c:v>1.8279047619047617</c:v>
                </c:pt>
                <c:pt idx="1364">
                  <c:v>1.8484761904761899</c:v>
                </c:pt>
                <c:pt idx="1365">
                  <c:v>1.9023809523809518</c:v>
                </c:pt>
                <c:pt idx="1366">
                  <c:v>1.9449047619047615</c:v>
                </c:pt>
                <c:pt idx="1367">
                  <c:v>1.9506190476190473</c:v>
                </c:pt>
                <c:pt idx="1368">
                  <c:v>1.9797619047619048</c:v>
                </c:pt>
                <c:pt idx="1369">
                  <c:v>2.0277619047619049</c:v>
                </c:pt>
                <c:pt idx="1370">
                  <c:v>2.0861904761904766</c:v>
                </c:pt>
                <c:pt idx="1371">
                  <c:v>2.1398095238095243</c:v>
                </c:pt>
                <c:pt idx="1372">
                  <c:v>2.1454761904761908</c:v>
                </c:pt>
                <c:pt idx="1373">
                  <c:v>2.1976666666666671</c:v>
                </c:pt>
                <c:pt idx="1374">
                  <c:v>2.2643809523809528</c:v>
                </c:pt>
                <c:pt idx="1375">
                  <c:v>2.3390476190476193</c:v>
                </c:pt>
                <c:pt idx="1376">
                  <c:v>2.4004761904761911</c:v>
                </c:pt>
                <c:pt idx="1377">
                  <c:v>2.4674285714285715</c:v>
                </c:pt>
                <c:pt idx="1378">
                  <c:v>2.5098095238095239</c:v>
                </c:pt>
                <c:pt idx="1379">
                  <c:v>2.5743333333333331</c:v>
                </c:pt>
                <c:pt idx="1380">
                  <c:v>2.6143333333333332</c:v>
                </c:pt>
                <c:pt idx="1381">
                  <c:v>2.616428571428572</c:v>
                </c:pt>
                <c:pt idx="1382">
                  <c:v>2.6659523809523815</c:v>
                </c:pt>
                <c:pt idx="1383">
                  <c:v>2.7100000000000004</c:v>
                </c:pt>
                <c:pt idx="1384">
                  <c:v>2.7313809523809529</c:v>
                </c:pt>
                <c:pt idx="1385">
                  <c:v>2.7710476190476192</c:v>
                </c:pt>
                <c:pt idx="1386">
                  <c:v>2.7743809523809526</c:v>
                </c:pt>
                <c:pt idx="1387">
                  <c:v>2.7834761904761911</c:v>
                </c:pt>
                <c:pt idx="1388">
                  <c:v>2.8237142857142858</c:v>
                </c:pt>
                <c:pt idx="1389">
                  <c:v>2.8490952380952383</c:v>
                </c:pt>
                <c:pt idx="1390">
                  <c:v>2.8567619047619051</c:v>
                </c:pt>
                <c:pt idx="1391">
                  <c:v>2.847809523809524</c:v>
                </c:pt>
                <c:pt idx="1392">
                  <c:v>2.8159047619047617</c:v>
                </c:pt>
                <c:pt idx="1393">
                  <c:v>2.8198571428571428</c:v>
                </c:pt>
                <c:pt idx="1394">
                  <c:v>2.7803333333333335</c:v>
                </c:pt>
                <c:pt idx="1395">
                  <c:v>2.7484285714285717</c:v>
                </c:pt>
                <c:pt idx="1396">
                  <c:v>2.7390476190476192</c:v>
                </c:pt>
                <c:pt idx="1397">
                  <c:v>2.7356190476190481</c:v>
                </c:pt>
                <c:pt idx="1398">
                  <c:v>2.6760476190476195</c:v>
                </c:pt>
                <c:pt idx="1399">
                  <c:v>2.6667619047619051</c:v>
                </c:pt>
                <c:pt idx="1400">
                  <c:v>2.59</c:v>
                </c:pt>
                <c:pt idx="1401">
                  <c:v>2.5719047619047624</c:v>
                </c:pt>
                <c:pt idx="1402">
                  <c:v>2.6124761904761904</c:v>
                </c:pt>
                <c:pt idx="1403">
                  <c:v>2.5521904761904763</c:v>
                </c:pt>
                <c:pt idx="1404">
                  <c:v>2.4941904761904761</c:v>
                </c:pt>
                <c:pt idx="1405">
                  <c:v>2.4441428571428574</c:v>
                </c:pt>
                <c:pt idx="1406">
                  <c:v>2.3950476190476189</c:v>
                </c:pt>
                <c:pt idx="1407">
                  <c:v>2.3705714285714286</c:v>
                </c:pt>
                <c:pt idx="1408">
                  <c:v>2.3061904761904759</c:v>
                </c:pt>
                <c:pt idx="1409">
                  <c:v>2.2873333333333332</c:v>
                </c:pt>
                <c:pt idx="1410">
                  <c:v>2.2210000000000001</c:v>
                </c:pt>
                <c:pt idx="1411">
                  <c:v>2.1840952380952379</c:v>
                </c:pt>
                <c:pt idx="1412">
                  <c:v>2.1155714285714287</c:v>
                </c:pt>
                <c:pt idx="1413">
                  <c:v>2.0797619047619045</c:v>
                </c:pt>
                <c:pt idx="1414">
                  <c:v>2.054761904761905</c:v>
                </c:pt>
                <c:pt idx="1415">
                  <c:v>2.0660000000000003</c:v>
                </c:pt>
                <c:pt idx="1416">
                  <c:v>2.0605238095238092</c:v>
                </c:pt>
                <c:pt idx="1417">
                  <c:v>2.0212380952380951</c:v>
                </c:pt>
                <c:pt idx="1418">
                  <c:v>1.9810952380952382</c:v>
                </c:pt>
                <c:pt idx="1419">
                  <c:v>2.0000476190476184</c:v>
                </c:pt>
                <c:pt idx="1420">
                  <c:v>1.9981428571428568</c:v>
                </c:pt>
                <c:pt idx="1421">
                  <c:v>1.9968571428571424</c:v>
                </c:pt>
                <c:pt idx="1422">
                  <c:v>1.9946666666666668</c:v>
                </c:pt>
                <c:pt idx="1423">
                  <c:v>1.9309047619047621</c:v>
                </c:pt>
                <c:pt idx="1424">
                  <c:v>1.9248095238095242</c:v>
                </c:pt>
                <c:pt idx="1425">
                  <c:v>1.9613809523809527</c:v>
                </c:pt>
                <c:pt idx="1426">
                  <c:v>1.9925238095238094</c:v>
                </c:pt>
                <c:pt idx="1427">
                  <c:v>2.0142857142857142</c:v>
                </c:pt>
                <c:pt idx="1428">
                  <c:v>2.0106666666666664</c:v>
                </c:pt>
                <c:pt idx="1429">
                  <c:v>2.0097619047619051</c:v>
                </c:pt>
                <c:pt idx="1430">
                  <c:v>2.0187142857142857</c:v>
                </c:pt>
                <c:pt idx="1431">
                  <c:v>2.0501428571428573</c:v>
                </c:pt>
                <c:pt idx="1432">
                  <c:v>2.0499047619047621</c:v>
                </c:pt>
                <c:pt idx="1433">
                  <c:v>2.0663333333333336</c:v>
                </c:pt>
                <c:pt idx="1434">
                  <c:v>2.1077619047619049</c:v>
                </c:pt>
                <c:pt idx="1435">
                  <c:v>2.1246666666666667</c:v>
                </c:pt>
                <c:pt idx="1436">
                  <c:v>2.1231904761904765</c:v>
                </c:pt>
                <c:pt idx="1437">
                  <c:v>2.11</c:v>
                </c:pt>
                <c:pt idx="1438">
                  <c:v>2.076857142857143</c:v>
                </c:pt>
                <c:pt idx="1439">
                  <c:v>2.0817619047619047</c:v>
                </c:pt>
                <c:pt idx="1440">
                  <c:v>2.0853809523809526</c:v>
                </c:pt>
                <c:pt idx="1441">
                  <c:v>2.0761428571428571</c:v>
                </c:pt>
                <c:pt idx="1442">
                  <c:v>2.1101904761904762</c:v>
                </c:pt>
                <c:pt idx="1443">
                  <c:v>2.1071904761904765</c:v>
                </c:pt>
                <c:pt idx="1444">
                  <c:v>2.1053809523809526</c:v>
                </c:pt>
                <c:pt idx="1445">
                  <c:v>2.1393809523809524</c:v>
                </c:pt>
                <c:pt idx="1446">
                  <c:v>2.1350952380952384</c:v>
                </c:pt>
                <c:pt idx="1447">
                  <c:v>2.1293333333333333</c:v>
                </c:pt>
                <c:pt idx="1448">
                  <c:v>2.1237142857142861</c:v>
                </c:pt>
                <c:pt idx="1449">
                  <c:v>2.0823809523809524</c:v>
                </c:pt>
                <c:pt idx="1450">
                  <c:v>2.0751428571428572</c:v>
                </c:pt>
                <c:pt idx="1451">
                  <c:v>2.0592857142857146</c:v>
                </c:pt>
                <c:pt idx="1452">
                  <c:v>2.0647619047619048</c:v>
                </c:pt>
                <c:pt idx="1453">
                  <c:v>2.0344761904761901</c:v>
                </c:pt>
                <c:pt idx="1454">
                  <c:v>2.0768095238095237</c:v>
                </c:pt>
                <c:pt idx="1455">
                  <c:v>2.0831428571428567</c:v>
                </c:pt>
                <c:pt idx="1456">
                  <c:v>2.0741428571428573</c:v>
                </c:pt>
                <c:pt idx="1457">
                  <c:v>2.0834285714285712</c:v>
                </c:pt>
                <c:pt idx="1458">
                  <c:v>2.0667142857142857</c:v>
                </c:pt>
                <c:pt idx="1459">
                  <c:v>2.074095238095238</c:v>
                </c:pt>
                <c:pt idx="1460">
                  <c:v>2.0808095238095237</c:v>
                </c:pt>
                <c:pt idx="1461">
                  <c:v>2.040142857142857</c:v>
                </c:pt>
                <c:pt idx="1462">
                  <c:v>1.9995714285714281</c:v>
                </c:pt>
                <c:pt idx="1463">
                  <c:v>1.9575714285714283</c:v>
                </c:pt>
                <c:pt idx="1464">
                  <c:v>1.9254761904761903</c:v>
                </c:pt>
                <c:pt idx="1465">
                  <c:v>1.9328571428571426</c:v>
                </c:pt>
                <c:pt idx="1466">
                  <c:v>1.9331904761904759</c:v>
                </c:pt>
                <c:pt idx="1467">
                  <c:v>1.8929523809523812</c:v>
                </c:pt>
                <c:pt idx="1468">
                  <c:v>1.8571428571428574</c:v>
                </c:pt>
                <c:pt idx="1469">
                  <c:v>1.8459523809523812</c:v>
                </c:pt>
                <c:pt idx="1470">
                  <c:v>1.866571428571429</c:v>
                </c:pt>
                <c:pt idx="1471">
                  <c:v>1.8751904761904761</c:v>
                </c:pt>
                <c:pt idx="1472">
                  <c:v>1.8527619047619048</c:v>
                </c:pt>
                <c:pt idx="1473">
                  <c:v>1.8537142857142859</c:v>
                </c:pt>
                <c:pt idx="1474">
                  <c:v>1.8788095238095237</c:v>
                </c:pt>
                <c:pt idx="1475">
                  <c:v>1.8594285714285714</c:v>
                </c:pt>
                <c:pt idx="1476">
                  <c:v>1.8482857142857143</c:v>
                </c:pt>
                <c:pt idx="1477">
                  <c:v>1.8860000000000001</c:v>
                </c:pt>
                <c:pt idx="1478">
                  <c:v>1.8772380952380952</c:v>
                </c:pt>
                <c:pt idx="1479">
                  <c:v>1.906190476190476</c:v>
                </c:pt>
                <c:pt idx="1480">
                  <c:v>1.9281904761904758</c:v>
                </c:pt>
                <c:pt idx="1481">
                  <c:v>1.9088571428571424</c:v>
                </c:pt>
                <c:pt idx="1482">
                  <c:v>1.9381428571428567</c:v>
                </c:pt>
                <c:pt idx="1483">
                  <c:v>1.9676666666666667</c:v>
                </c:pt>
                <c:pt idx="1484">
                  <c:v>1.9979523809523809</c:v>
                </c:pt>
                <c:pt idx="1485">
                  <c:v>2.0417142857142858</c:v>
                </c:pt>
                <c:pt idx="1486">
                  <c:v>2.074380952380952</c:v>
                </c:pt>
                <c:pt idx="1487">
                  <c:v>2.06</c:v>
                </c:pt>
                <c:pt idx="1488">
                  <c:v>2.1034285714285721</c:v>
                </c:pt>
                <c:pt idx="1489">
                  <c:v>2.128190476190476</c:v>
                </c:pt>
                <c:pt idx="1490">
                  <c:v>2.1188095238095235</c:v>
                </c:pt>
                <c:pt idx="1491">
                  <c:v>2.1282857142857146</c:v>
                </c:pt>
                <c:pt idx="1492">
                  <c:v>2.1491428571428575</c:v>
                </c:pt>
                <c:pt idx="1493">
                  <c:v>2.2058095238095237</c:v>
                </c:pt>
                <c:pt idx="1494">
                  <c:v>2.210142857142857</c:v>
                </c:pt>
                <c:pt idx="1495">
                  <c:v>2.2580476190476184</c:v>
                </c:pt>
                <c:pt idx="1496">
                  <c:v>2.2869523809523806</c:v>
                </c:pt>
                <c:pt idx="1497">
                  <c:v>2.3221428571428566</c:v>
                </c:pt>
                <c:pt idx="1498">
                  <c:v>2.3380952380952382</c:v>
                </c:pt>
                <c:pt idx="1499">
                  <c:v>2.3721428571428573</c:v>
                </c:pt>
                <c:pt idx="1500">
                  <c:v>2.3947619047619049</c:v>
                </c:pt>
                <c:pt idx="1501">
                  <c:v>2.3990000000000005</c:v>
                </c:pt>
                <c:pt idx="1502">
                  <c:v>2.4181428571428576</c:v>
                </c:pt>
                <c:pt idx="1503">
                  <c:v>2.4436666666666671</c:v>
                </c:pt>
                <c:pt idx="1504">
                  <c:v>2.4585238095238098</c:v>
                </c:pt>
                <c:pt idx="1505">
                  <c:v>2.4956190476190474</c:v>
                </c:pt>
                <c:pt idx="1506">
                  <c:v>2.4861428571428568</c:v>
                </c:pt>
                <c:pt idx="1507">
                  <c:v>2.4992857142857146</c:v>
                </c:pt>
                <c:pt idx="1508">
                  <c:v>2.5110000000000001</c:v>
                </c:pt>
                <c:pt idx="1509">
                  <c:v>2.4928095238095236</c:v>
                </c:pt>
                <c:pt idx="1510">
                  <c:v>2.4925238095238091</c:v>
                </c:pt>
                <c:pt idx="1511">
                  <c:v>2.4933333333333332</c:v>
                </c:pt>
                <c:pt idx="1512">
                  <c:v>2.504714285714285</c:v>
                </c:pt>
                <c:pt idx="1513">
                  <c:v>2.5163809523809522</c:v>
                </c:pt>
                <c:pt idx="1514">
                  <c:v>2.4845714285714289</c:v>
                </c:pt>
                <c:pt idx="1515">
                  <c:v>2.4634761904761904</c:v>
                </c:pt>
                <c:pt idx="1516">
                  <c:v>2.427285714285714</c:v>
                </c:pt>
                <c:pt idx="1517">
                  <c:v>2.4092857142857147</c:v>
                </c:pt>
                <c:pt idx="1518">
                  <c:v>2.3695238095238094</c:v>
                </c:pt>
                <c:pt idx="1519">
                  <c:v>2.3367142857142857</c:v>
                </c:pt>
                <c:pt idx="1520">
                  <c:v>2.3004761904761906</c:v>
                </c:pt>
                <c:pt idx="1521">
                  <c:v>2.2702380952380956</c:v>
                </c:pt>
                <c:pt idx="1522">
                  <c:v>2.2595238095238095</c:v>
                </c:pt>
                <c:pt idx="1523">
                  <c:v>2.2279047619047625</c:v>
                </c:pt>
                <c:pt idx="1524">
                  <c:v>2.2111428571428569</c:v>
                </c:pt>
                <c:pt idx="1525">
                  <c:v>2.2016190476190474</c:v>
                </c:pt>
                <c:pt idx="1526">
                  <c:v>2.2239523809523809</c:v>
                </c:pt>
                <c:pt idx="1527">
                  <c:v>2.2134761904761908</c:v>
                </c:pt>
                <c:pt idx="1528">
                  <c:v>2.1906190476190472</c:v>
                </c:pt>
                <c:pt idx="1529">
                  <c:v>2.1798571428571423</c:v>
                </c:pt>
                <c:pt idx="1530">
                  <c:v>2.1847142857142852</c:v>
                </c:pt>
                <c:pt idx="1531">
                  <c:v>2.1894761904761899</c:v>
                </c:pt>
                <c:pt idx="1532">
                  <c:v>2.2101904761904763</c:v>
                </c:pt>
                <c:pt idx="1533">
                  <c:v>2.2017619047619044</c:v>
                </c:pt>
                <c:pt idx="1534">
                  <c:v>2.1950476190476191</c:v>
                </c:pt>
                <c:pt idx="1535">
                  <c:v>2.2005714285714286</c:v>
                </c:pt>
                <c:pt idx="1536">
                  <c:v>2.214428571428571</c:v>
                </c:pt>
                <c:pt idx="1537">
                  <c:v>2.2110476190476192</c:v>
                </c:pt>
                <c:pt idx="1538">
                  <c:v>2.214</c:v>
                </c:pt>
                <c:pt idx="1539">
                  <c:v>2.2322857142857142</c:v>
                </c:pt>
                <c:pt idx="1540">
                  <c:v>2.2497619047619049</c:v>
                </c:pt>
                <c:pt idx="1541">
                  <c:v>2.2633333333333332</c:v>
                </c:pt>
                <c:pt idx="1542">
                  <c:v>2.2589999999999995</c:v>
                </c:pt>
                <c:pt idx="1543">
                  <c:v>2.2613809523809518</c:v>
                </c:pt>
                <c:pt idx="1544">
                  <c:v>2.2791904761904762</c:v>
                </c:pt>
                <c:pt idx="1545">
                  <c:v>2.2744285714285715</c:v>
                </c:pt>
                <c:pt idx="1546">
                  <c:v>2.2892380952380953</c:v>
                </c:pt>
                <c:pt idx="1547">
                  <c:v>2.2330000000000001</c:v>
                </c:pt>
                <c:pt idx="1548">
                  <c:v>2.2407142857142861</c:v>
                </c:pt>
                <c:pt idx="1549">
                  <c:v>2.2563809523809528</c:v>
                </c:pt>
                <c:pt idx="1550">
                  <c:v>2.2590476190476192</c:v>
                </c:pt>
                <c:pt idx="1551">
                  <c:v>2.2577142857142856</c:v>
                </c:pt>
                <c:pt idx="1552">
                  <c:v>2.2598095238095239</c:v>
                </c:pt>
                <c:pt idx="1553">
                  <c:v>2.2487142857142857</c:v>
                </c:pt>
                <c:pt idx="1554">
                  <c:v>2.2460952380952386</c:v>
                </c:pt>
                <c:pt idx="1555">
                  <c:v>2.2371904761904764</c:v>
                </c:pt>
                <c:pt idx="1556">
                  <c:v>2.2262380952380956</c:v>
                </c:pt>
                <c:pt idx="1557">
                  <c:v>2.2132380952380957</c:v>
                </c:pt>
                <c:pt idx="1558">
                  <c:v>2.1972857142857145</c:v>
                </c:pt>
                <c:pt idx="1559">
                  <c:v>2.1809047619047619</c:v>
                </c:pt>
                <c:pt idx="1560">
                  <c:v>2.1559523809523804</c:v>
                </c:pt>
                <c:pt idx="1561">
                  <c:v>2.1315714285714282</c:v>
                </c:pt>
                <c:pt idx="1562">
                  <c:v>2.1028095238095239</c:v>
                </c:pt>
                <c:pt idx="1563">
                  <c:v>2.0921904761904759</c:v>
                </c:pt>
                <c:pt idx="1564">
                  <c:v>2.073285714285714</c:v>
                </c:pt>
                <c:pt idx="1565">
                  <c:v>2.0592857142857137</c:v>
                </c:pt>
                <c:pt idx="1566">
                  <c:v>2.0358571428571426</c:v>
                </c:pt>
                <c:pt idx="1567">
                  <c:v>1.9920952380952375</c:v>
                </c:pt>
                <c:pt idx="1568">
                  <c:v>1.9756190476190469</c:v>
                </c:pt>
                <c:pt idx="1569">
                  <c:v>1.9522857142857137</c:v>
                </c:pt>
                <c:pt idx="1570">
                  <c:v>1.9196190476190469</c:v>
                </c:pt>
                <c:pt idx="1571">
                  <c:v>1.9001428571428565</c:v>
                </c:pt>
                <c:pt idx="1572">
                  <c:v>1.8862380952380955</c:v>
                </c:pt>
                <c:pt idx="1573">
                  <c:v>1.8584285714285715</c:v>
                </c:pt>
                <c:pt idx="1574">
                  <c:v>1.8403809523809518</c:v>
                </c:pt>
                <c:pt idx="1575">
                  <c:v>1.8180952380952378</c:v>
                </c:pt>
                <c:pt idx="1576">
                  <c:v>1.8157142857142854</c:v>
                </c:pt>
                <c:pt idx="1577">
                  <c:v>1.8124761904761904</c:v>
                </c:pt>
                <c:pt idx="1578">
                  <c:v>1.8008095238095239</c:v>
                </c:pt>
                <c:pt idx="1579">
                  <c:v>1.7945238095238092</c:v>
                </c:pt>
                <c:pt idx="1580">
                  <c:v>1.7809523809523808</c:v>
                </c:pt>
                <c:pt idx="1581">
                  <c:v>1.7693809523809525</c:v>
                </c:pt>
                <c:pt idx="1582">
                  <c:v>1.7551428571428569</c:v>
                </c:pt>
                <c:pt idx="1583">
                  <c:v>1.7375714285714288</c:v>
                </c:pt>
                <c:pt idx="1584">
                  <c:v>1.7293333333333334</c:v>
                </c:pt>
                <c:pt idx="1585">
                  <c:v>1.7279523809523805</c:v>
                </c:pt>
                <c:pt idx="1586">
                  <c:v>1.71647619047619</c:v>
                </c:pt>
                <c:pt idx="1587">
                  <c:v>1.7190952380952378</c:v>
                </c:pt>
                <c:pt idx="1588">
                  <c:v>1.7143809523809521</c:v>
                </c:pt>
                <c:pt idx="1589">
                  <c:v>1.7071428571428573</c:v>
                </c:pt>
                <c:pt idx="1590">
                  <c:v>1.7029047619047617</c:v>
                </c:pt>
                <c:pt idx="1591">
                  <c:v>1.7034285714285713</c:v>
                </c:pt>
                <c:pt idx="1592">
                  <c:v>1.7029523809523806</c:v>
                </c:pt>
                <c:pt idx="1593">
                  <c:v>1.7039047619047618</c:v>
                </c:pt>
                <c:pt idx="1594">
                  <c:v>1.7286190476190473</c:v>
                </c:pt>
                <c:pt idx="1595">
                  <c:v>1.7378571428571428</c:v>
                </c:pt>
                <c:pt idx="1596">
                  <c:v>1.7504761904761903</c:v>
                </c:pt>
                <c:pt idx="1597">
                  <c:v>1.7508571428571424</c:v>
                </c:pt>
                <c:pt idx="1598">
                  <c:v>1.7361428571428572</c:v>
                </c:pt>
                <c:pt idx="1599">
                  <c:v>1.7369999999999999</c:v>
                </c:pt>
                <c:pt idx="1600">
                  <c:v>1.7411428571428571</c:v>
                </c:pt>
                <c:pt idx="1601">
                  <c:v>1.7607142857142857</c:v>
                </c:pt>
                <c:pt idx="1602">
                  <c:v>1.7762380952380956</c:v>
                </c:pt>
                <c:pt idx="1603">
                  <c:v>1.7982857142857147</c:v>
                </c:pt>
                <c:pt idx="1604">
                  <c:v>1.8210952380952385</c:v>
                </c:pt>
                <c:pt idx="1605">
                  <c:v>1.8396666666666666</c:v>
                </c:pt>
                <c:pt idx="1606">
                  <c:v>1.848857142857143</c:v>
                </c:pt>
                <c:pt idx="1607">
                  <c:v>1.8622857142857145</c:v>
                </c:pt>
                <c:pt idx="1608">
                  <c:v>1.8716190476190477</c:v>
                </c:pt>
                <c:pt idx="1609">
                  <c:v>1.9032857142857142</c:v>
                </c:pt>
                <c:pt idx="1610">
                  <c:v>1.9172857142857145</c:v>
                </c:pt>
                <c:pt idx="1611">
                  <c:v>1.9416666666666669</c:v>
                </c:pt>
                <c:pt idx="1612">
                  <c:v>1.9694285714285713</c:v>
                </c:pt>
                <c:pt idx="1613">
                  <c:v>1.9979523809523809</c:v>
                </c:pt>
                <c:pt idx="1614">
                  <c:v>2.0248571428571429</c:v>
                </c:pt>
                <c:pt idx="1615">
                  <c:v>2.0486666666666666</c:v>
                </c:pt>
                <c:pt idx="1616">
                  <c:v>2.0712857142857142</c:v>
                </c:pt>
                <c:pt idx="1617">
                  <c:v>2.0806666666666667</c:v>
                </c:pt>
                <c:pt idx="1618">
                  <c:v>2.0924761904761904</c:v>
                </c:pt>
                <c:pt idx="1619">
                  <c:v>2.1222857142857143</c:v>
                </c:pt>
                <c:pt idx="1620">
                  <c:v>2.1549047619047621</c:v>
                </c:pt>
                <c:pt idx="1621">
                  <c:v>2.1941904761904758</c:v>
                </c:pt>
                <c:pt idx="1622">
                  <c:v>2.210285714285714</c:v>
                </c:pt>
                <c:pt idx="1623">
                  <c:v>2.2341428571428574</c:v>
                </c:pt>
                <c:pt idx="1624">
                  <c:v>2.2656190476190474</c:v>
                </c:pt>
                <c:pt idx="1625">
                  <c:v>2.2988095238095236</c:v>
                </c:pt>
                <c:pt idx="1626">
                  <c:v>2.3409523809523809</c:v>
                </c:pt>
                <c:pt idx="1627">
                  <c:v>2.3967142857142858</c:v>
                </c:pt>
                <c:pt idx="1628">
                  <c:v>2.4576190476190476</c:v>
                </c:pt>
                <c:pt idx="1629">
                  <c:v>2.5142380952380954</c:v>
                </c:pt>
                <c:pt idx="1630">
                  <c:v>2.5750952380952379</c:v>
                </c:pt>
                <c:pt idx="1631">
                  <c:v>2.6437142857142861</c:v>
                </c:pt>
                <c:pt idx="1632">
                  <c:v>2.7007619047619054</c:v>
                </c:pt>
                <c:pt idx="1633">
                  <c:v>2.7653333333333334</c:v>
                </c:pt>
                <c:pt idx="1634">
                  <c:v>2.8053809523809528</c:v>
                </c:pt>
                <c:pt idx="1635">
                  <c:v>2.8271904761904767</c:v>
                </c:pt>
                <c:pt idx="1636">
                  <c:v>2.8380476190476194</c:v>
                </c:pt>
                <c:pt idx="1637">
                  <c:v>2.8666666666666671</c:v>
                </c:pt>
                <c:pt idx="1638">
                  <c:v>2.9105238095238097</c:v>
                </c:pt>
                <c:pt idx="1639">
                  <c:v>2.948</c:v>
                </c:pt>
                <c:pt idx="1640">
                  <c:v>2.9673809523809527</c:v>
                </c:pt>
                <c:pt idx="1641">
                  <c:v>2.9804761904761907</c:v>
                </c:pt>
                <c:pt idx="1642">
                  <c:v>2.9821904761904761</c:v>
                </c:pt>
                <c:pt idx="1643">
                  <c:v>2.9892857142857143</c:v>
                </c:pt>
                <c:pt idx="1644">
                  <c:v>2.9823333333333331</c:v>
                </c:pt>
                <c:pt idx="1645">
                  <c:v>2.972</c:v>
                </c:pt>
                <c:pt idx="1646">
                  <c:v>2.972952380952381</c:v>
                </c:pt>
                <c:pt idx="1647">
                  <c:v>2.9487619047619047</c:v>
                </c:pt>
                <c:pt idx="1648">
                  <c:v>2.9117142857142859</c:v>
                </c:pt>
                <c:pt idx="1649">
                  <c:v>2.867809523809524</c:v>
                </c:pt>
                <c:pt idx="1650">
                  <c:v>2.8302380952380957</c:v>
                </c:pt>
                <c:pt idx="1651">
                  <c:v>2.7659047619047623</c:v>
                </c:pt>
                <c:pt idx="1652">
                  <c:v>2.7076666666666669</c:v>
                </c:pt>
                <c:pt idx="1653">
                  <c:v>2.6519047619047624</c:v>
                </c:pt>
                <c:pt idx="1654">
                  <c:v>2.5910952380952388</c:v>
                </c:pt>
                <c:pt idx="1655">
                  <c:v>2.5518095238095233</c:v>
                </c:pt>
                <c:pt idx="1656">
                  <c:v>2.5215238095238099</c:v>
                </c:pt>
                <c:pt idx="1657">
                  <c:v>2.5010476190476187</c:v>
                </c:pt>
                <c:pt idx="1658">
                  <c:v>2.460285714285714</c:v>
                </c:pt>
                <c:pt idx="1659">
                  <c:v>2.4245714285714284</c:v>
                </c:pt>
                <c:pt idx="1660">
                  <c:v>2.3898571428571422</c:v>
                </c:pt>
                <c:pt idx="1661">
                  <c:v>2.3602857142857139</c:v>
                </c:pt>
                <c:pt idx="1662">
                  <c:v>2.3498571428571422</c:v>
                </c:pt>
                <c:pt idx="1663">
                  <c:v>2.3556666666666661</c:v>
                </c:pt>
                <c:pt idx="1664">
                  <c:v>2.3590952380952381</c:v>
                </c:pt>
                <c:pt idx="1665">
                  <c:v>2.3784285714285711</c:v>
                </c:pt>
                <c:pt idx="1666">
                  <c:v>2.3717142857142854</c:v>
                </c:pt>
                <c:pt idx="1667">
                  <c:v>2.3819523809523804</c:v>
                </c:pt>
                <c:pt idx="1668">
                  <c:v>2.386190476190476</c:v>
                </c:pt>
                <c:pt idx="1669">
                  <c:v>2.3939999999999992</c:v>
                </c:pt>
                <c:pt idx="1670">
                  <c:v>2.411285714285714</c:v>
                </c:pt>
                <c:pt idx="1671">
                  <c:v>2.4249047619047612</c:v>
                </c:pt>
                <c:pt idx="1672">
                  <c:v>2.4433333333333329</c:v>
                </c:pt>
                <c:pt idx="1673">
                  <c:v>2.4497142857142853</c:v>
                </c:pt>
                <c:pt idx="1674">
                  <c:v>2.453523809523809</c:v>
                </c:pt>
                <c:pt idx="1675">
                  <c:v>2.4383809523809519</c:v>
                </c:pt>
                <c:pt idx="1676">
                  <c:v>2.4454285714285708</c:v>
                </c:pt>
                <c:pt idx="1677">
                  <c:v>2.4437142857142859</c:v>
                </c:pt>
                <c:pt idx="1678">
                  <c:v>2.441238095238095</c:v>
                </c:pt>
                <c:pt idx="1679">
                  <c:v>2.4494761904761906</c:v>
                </c:pt>
                <c:pt idx="1680">
                  <c:v>2.446190476190476</c:v>
                </c:pt>
                <c:pt idx="1681">
                  <c:v>2.4469047619047624</c:v>
                </c:pt>
                <c:pt idx="1682">
                  <c:v>2.4607142857142859</c:v>
                </c:pt>
                <c:pt idx="1683">
                  <c:v>2.4639523809523811</c:v>
                </c:pt>
                <c:pt idx="1684">
                  <c:v>2.4297142857142857</c:v>
                </c:pt>
                <c:pt idx="1685">
                  <c:v>2.3992380952380952</c:v>
                </c:pt>
                <c:pt idx="1686">
                  <c:v>2.3736190476190475</c:v>
                </c:pt>
                <c:pt idx="1687">
                  <c:v>2.3725238095238095</c:v>
                </c:pt>
                <c:pt idx="1688">
                  <c:v>2.3408095238095235</c:v>
                </c:pt>
                <c:pt idx="1689">
                  <c:v>2.3262380952380952</c:v>
                </c:pt>
                <c:pt idx="1690">
                  <c:v>2.3545238095238092</c:v>
                </c:pt>
                <c:pt idx="1691">
                  <c:v>2.3288095238095239</c:v>
                </c:pt>
                <c:pt idx="1692">
                  <c:v>2.3278571428571433</c:v>
                </c:pt>
                <c:pt idx="1693">
                  <c:v>2.3106666666666666</c:v>
                </c:pt>
                <c:pt idx="1694">
                  <c:v>2.3217142857142861</c:v>
                </c:pt>
                <c:pt idx="1695">
                  <c:v>2.3309047619047627</c:v>
                </c:pt>
                <c:pt idx="1696">
                  <c:v>2.3392857142857144</c:v>
                </c:pt>
                <c:pt idx="1697">
                  <c:v>2.3248095238095243</c:v>
                </c:pt>
                <c:pt idx="1698">
                  <c:v>2.3284285714285722</c:v>
                </c:pt>
                <c:pt idx="1699">
                  <c:v>2.3310952380952381</c:v>
                </c:pt>
                <c:pt idx="1700">
                  <c:v>2.3336666666666668</c:v>
                </c:pt>
                <c:pt idx="1701">
                  <c:v>2.3320476190476191</c:v>
                </c:pt>
                <c:pt idx="1702">
                  <c:v>2.3297142857142856</c:v>
                </c:pt>
                <c:pt idx="1703">
                  <c:v>2.3105714285714289</c:v>
                </c:pt>
                <c:pt idx="1704">
                  <c:v>2.2805714285714296</c:v>
                </c:pt>
                <c:pt idx="1705">
                  <c:v>2.2890952380952387</c:v>
                </c:pt>
                <c:pt idx="1706">
                  <c:v>2.2802857142857142</c:v>
                </c:pt>
                <c:pt idx="1707">
                  <c:v>2.2568571428571427</c:v>
                </c:pt>
                <c:pt idx="1708">
                  <c:v>2.2344761904761907</c:v>
                </c:pt>
                <c:pt idx="1709">
                  <c:v>2.222</c:v>
                </c:pt>
                <c:pt idx="1710">
                  <c:v>2.2051904761904759</c:v>
                </c:pt>
                <c:pt idx="1711">
                  <c:v>2.1541428571428574</c:v>
                </c:pt>
                <c:pt idx="1712">
                  <c:v>2.1465714285714284</c:v>
                </c:pt>
                <c:pt idx="1713">
                  <c:v>2.1118571428571427</c:v>
                </c:pt>
                <c:pt idx="1714">
                  <c:v>2.0946666666666665</c:v>
                </c:pt>
                <c:pt idx="1715">
                  <c:v>2.0600952380952378</c:v>
                </c:pt>
                <c:pt idx="1716">
                  <c:v>2.0235238095238093</c:v>
                </c:pt>
                <c:pt idx="1717">
                  <c:v>1.9988571428571424</c:v>
                </c:pt>
                <c:pt idx="1718">
                  <c:v>1.9692857142857139</c:v>
                </c:pt>
                <c:pt idx="1719">
                  <c:v>1.9350476190476189</c:v>
                </c:pt>
                <c:pt idx="1720">
                  <c:v>1.8946666666666663</c:v>
                </c:pt>
                <c:pt idx="1721">
                  <c:v>1.8577142857142854</c:v>
                </c:pt>
                <c:pt idx="1722">
                  <c:v>1.8296190476190479</c:v>
                </c:pt>
                <c:pt idx="1723">
                  <c:v>1.8041904761904761</c:v>
                </c:pt>
                <c:pt idx="1724">
                  <c:v>1.7807619047619048</c:v>
                </c:pt>
                <c:pt idx="1725">
                  <c:v>1.7656666666666667</c:v>
                </c:pt>
                <c:pt idx="1726">
                  <c:v>1.7375714285714288</c:v>
                </c:pt>
                <c:pt idx="1727">
                  <c:v>1.7271904761904766</c:v>
                </c:pt>
                <c:pt idx="1728">
                  <c:v>1.7135714285714285</c:v>
                </c:pt>
                <c:pt idx="1729">
                  <c:v>1.6960476190476192</c:v>
                </c:pt>
                <c:pt idx="1730">
                  <c:v>1.6840952380952383</c:v>
                </c:pt>
                <c:pt idx="1731">
                  <c:v>1.6713809523809526</c:v>
                </c:pt>
                <c:pt idx="1732">
                  <c:v>1.6577619047619048</c:v>
                </c:pt>
                <c:pt idx="1733">
                  <c:v>1.6467142857142856</c:v>
                </c:pt>
                <c:pt idx="1734">
                  <c:v>1.6500476190476192</c:v>
                </c:pt>
                <c:pt idx="1735">
                  <c:v>1.6491428571428575</c:v>
                </c:pt>
                <c:pt idx="1736">
                  <c:v>1.6430476190476193</c:v>
                </c:pt>
                <c:pt idx="1737">
                  <c:v>1.6394285714285719</c:v>
                </c:pt>
                <c:pt idx="1738">
                  <c:v>1.6306190476190481</c:v>
                </c:pt>
                <c:pt idx="1739">
                  <c:v>1.6289047619047623</c:v>
                </c:pt>
                <c:pt idx="1740">
                  <c:v>1.6624285714285718</c:v>
                </c:pt>
                <c:pt idx="1741">
                  <c:v>1.663761904761905</c:v>
                </c:pt>
                <c:pt idx="1742">
                  <c:v>1.6703333333333332</c:v>
                </c:pt>
                <c:pt idx="1743">
                  <c:v>1.6806666666666668</c:v>
                </c:pt>
                <c:pt idx="1744">
                  <c:v>1.6800952380952379</c:v>
                </c:pt>
                <c:pt idx="1745">
                  <c:v>1.679</c:v>
                </c:pt>
                <c:pt idx="1746">
                  <c:v>1.6734761904761901</c:v>
                </c:pt>
                <c:pt idx="1747">
                  <c:v>1.6678095238095232</c:v>
                </c:pt>
                <c:pt idx="1748">
                  <c:v>1.6690952380952382</c:v>
                </c:pt>
                <c:pt idx="1749">
                  <c:v>1.6838095238095239</c:v>
                </c:pt>
                <c:pt idx="1750">
                  <c:v>1.6902857142857144</c:v>
                </c:pt>
                <c:pt idx="1751">
                  <c:v>1.6813809523809522</c:v>
                </c:pt>
                <c:pt idx="1752">
                  <c:v>1.6817142857142855</c:v>
                </c:pt>
                <c:pt idx="1753">
                  <c:v>1.6786666666666665</c:v>
                </c:pt>
                <c:pt idx="1754">
                  <c:v>1.6772380952380952</c:v>
                </c:pt>
                <c:pt idx="1755">
                  <c:v>1.6634761904761906</c:v>
                </c:pt>
                <c:pt idx="1756">
                  <c:v>1.6592857142857143</c:v>
                </c:pt>
                <c:pt idx="1757">
                  <c:v>1.654047619047619</c:v>
                </c:pt>
                <c:pt idx="1758">
                  <c:v>1.6551904761904761</c:v>
                </c:pt>
                <c:pt idx="1759">
                  <c:v>1.6628571428571433</c:v>
                </c:pt>
                <c:pt idx="1760">
                  <c:v>1.667761904761905</c:v>
                </c:pt>
                <c:pt idx="1761">
                  <c:v>1.633952380952381</c:v>
                </c:pt>
                <c:pt idx="1762">
                  <c:v>1.6401904761904764</c:v>
                </c:pt>
                <c:pt idx="1763">
                  <c:v>1.6393809523809526</c:v>
                </c:pt>
                <c:pt idx="1764">
                  <c:v>1.6404285714285713</c:v>
                </c:pt>
                <c:pt idx="1765">
                  <c:v>1.6458571428571427</c:v>
                </c:pt>
                <c:pt idx="1766">
                  <c:v>1.6519047619047618</c:v>
                </c:pt>
                <c:pt idx="1767">
                  <c:v>1.6610000000000003</c:v>
                </c:pt>
                <c:pt idx="1768">
                  <c:v>1.6659523809523815</c:v>
                </c:pt>
                <c:pt idx="1769">
                  <c:v>1.6686190476190479</c:v>
                </c:pt>
                <c:pt idx="1770">
                  <c:v>1.664857142857143</c:v>
                </c:pt>
                <c:pt idx="1771">
                  <c:v>1.6646190476190477</c:v>
                </c:pt>
                <c:pt idx="1772">
                  <c:v>1.6711428571428573</c:v>
                </c:pt>
                <c:pt idx="1773">
                  <c:v>1.6781904761904765</c:v>
                </c:pt>
                <c:pt idx="1774">
                  <c:v>1.6853333333333336</c:v>
                </c:pt>
                <c:pt idx="1775">
                  <c:v>1.6909047619047619</c:v>
                </c:pt>
                <c:pt idx="1776">
                  <c:v>1.692666666666667</c:v>
                </c:pt>
                <c:pt idx="1777">
                  <c:v>1.6969047619047619</c:v>
                </c:pt>
                <c:pt idx="1778">
                  <c:v>1.7092857142857145</c:v>
                </c:pt>
                <c:pt idx="1779">
                  <c:v>1.7126190476190477</c:v>
                </c:pt>
                <c:pt idx="1780">
                  <c:v>1.7063333333333337</c:v>
                </c:pt>
                <c:pt idx="1781">
                  <c:v>1.7063809523809526</c:v>
                </c:pt>
                <c:pt idx="1782">
                  <c:v>1.7070476190476189</c:v>
                </c:pt>
                <c:pt idx="1783">
                  <c:v>1.7119047619047616</c:v>
                </c:pt>
                <c:pt idx="1784">
                  <c:v>1.7185714285714284</c:v>
                </c:pt>
                <c:pt idx="1785">
                  <c:v>1.7142380952380953</c:v>
                </c:pt>
                <c:pt idx="1786">
                  <c:v>1.7136190476190474</c:v>
                </c:pt>
                <c:pt idx="1787">
                  <c:v>1.7092857142857141</c:v>
                </c:pt>
                <c:pt idx="1788">
                  <c:v>1.7067142857142854</c:v>
                </c:pt>
                <c:pt idx="1789">
                  <c:v>1.6990476190476191</c:v>
                </c:pt>
                <c:pt idx="1790">
                  <c:v>1.690047619047619</c:v>
                </c:pt>
                <c:pt idx="1791">
                  <c:v>1.6822380952380951</c:v>
                </c:pt>
                <c:pt idx="1792">
                  <c:v>1.6854285714285717</c:v>
                </c:pt>
                <c:pt idx="1793">
                  <c:v>1.6782380952380953</c:v>
                </c:pt>
                <c:pt idx="1794">
                  <c:v>1.6734285714285713</c:v>
                </c:pt>
                <c:pt idx="1795">
                  <c:v>1.665285714285714</c:v>
                </c:pt>
                <c:pt idx="1796">
                  <c:v>1.6601428571428571</c:v>
                </c:pt>
                <c:pt idx="1797">
                  <c:v>1.6699047619047618</c:v>
                </c:pt>
                <c:pt idx="1798">
                  <c:v>1.6732380952380952</c:v>
                </c:pt>
                <c:pt idx="1799">
                  <c:v>1.6756190476190478</c:v>
                </c:pt>
                <c:pt idx="1800">
                  <c:v>1.678190476190476</c:v>
                </c:pt>
                <c:pt idx="1801">
                  <c:v>1.6877142857142857</c:v>
                </c:pt>
                <c:pt idx="1802">
                  <c:v>1.6950952380952378</c:v>
                </c:pt>
                <c:pt idx="1803">
                  <c:v>1.6989047619047619</c:v>
                </c:pt>
                <c:pt idx="1804">
                  <c:v>1.6919047619047622</c:v>
                </c:pt>
                <c:pt idx="1805">
                  <c:v>1.6835238095238099</c:v>
                </c:pt>
                <c:pt idx="1806">
                  <c:v>1.6565714285714284</c:v>
                </c:pt>
                <c:pt idx="1807">
                  <c:v>1.662333333333333</c:v>
                </c:pt>
                <c:pt idx="1808">
                  <c:v>1.6692380952380954</c:v>
                </c:pt>
                <c:pt idx="1809">
                  <c:v>1.6866190476190479</c:v>
                </c:pt>
                <c:pt idx="1810">
                  <c:v>1.7069047619047626</c:v>
                </c:pt>
                <c:pt idx="1811">
                  <c:v>1.7306190476190477</c:v>
                </c:pt>
                <c:pt idx="1812">
                  <c:v>1.7607619047619048</c:v>
                </c:pt>
                <c:pt idx="1813">
                  <c:v>1.783809523809524</c:v>
                </c:pt>
                <c:pt idx="1814">
                  <c:v>1.8140952380952382</c:v>
                </c:pt>
                <c:pt idx="1815">
                  <c:v>1.8460476190476192</c:v>
                </c:pt>
                <c:pt idx="1816">
                  <c:v>1.882047619047619</c:v>
                </c:pt>
                <c:pt idx="1817">
                  <c:v>1.9141904761904762</c:v>
                </c:pt>
                <c:pt idx="1818">
                  <c:v>1.9338095238095239</c:v>
                </c:pt>
                <c:pt idx="1819">
                  <c:v>1.9598095238095237</c:v>
                </c:pt>
                <c:pt idx="1820">
                  <c:v>1.9814285714285713</c:v>
                </c:pt>
                <c:pt idx="1821">
                  <c:v>1.9966190476190477</c:v>
                </c:pt>
                <c:pt idx="1822">
                  <c:v>2.0022857142857142</c:v>
                </c:pt>
                <c:pt idx="1823">
                  <c:v>2.0140476190476186</c:v>
                </c:pt>
                <c:pt idx="1824">
                  <c:v>2.0339999999999998</c:v>
                </c:pt>
                <c:pt idx="1825">
                  <c:v>2.0544761904761906</c:v>
                </c:pt>
                <c:pt idx="1826">
                  <c:v>2.0713333333333335</c:v>
                </c:pt>
                <c:pt idx="1827">
                  <c:v>2.1044285714285715</c:v>
                </c:pt>
                <c:pt idx="1828">
                  <c:v>2.0936190476190477</c:v>
                </c:pt>
                <c:pt idx="1829">
                  <c:v>2.0823809523809524</c:v>
                </c:pt>
                <c:pt idx="1830">
                  <c:v>2.0635238095238102</c:v>
                </c:pt>
                <c:pt idx="1831">
                  <c:v>2.0446666666666671</c:v>
                </c:pt>
                <c:pt idx="1832">
                  <c:v>2.0104285714285721</c:v>
                </c:pt>
                <c:pt idx="1833">
                  <c:v>1.9757142857142864</c:v>
                </c:pt>
                <c:pt idx="1834">
                  <c:v>1.9431428571428577</c:v>
                </c:pt>
                <c:pt idx="1835">
                  <c:v>1.9098095238095243</c:v>
                </c:pt>
                <c:pt idx="1836">
                  <c:v>1.8581428571428571</c:v>
                </c:pt>
                <c:pt idx="1837">
                  <c:v>1.8266190476190474</c:v>
                </c:pt>
                <c:pt idx="1838">
                  <c:v>1.7919047619047617</c:v>
                </c:pt>
                <c:pt idx="1839">
                  <c:v>1.7613809523809523</c:v>
                </c:pt>
                <c:pt idx="1840">
                  <c:v>1.7435714285714288</c:v>
                </c:pt>
                <c:pt idx="1841">
                  <c:v>1.7142380952380953</c:v>
                </c:pt>
                <c:pt idx="1842">
                  <c:v>1.7047142857142856</c:v>
                </c:pt>
                <c:pt idx="1843">
                  <c:v>1.6901428571428576</c:v>
                </c:pt>
                <c:pt idx="1844">
                  <c:v>1.6825714285714284</c:v>
                </c:pt>
                <c:pt idx="1845">
                  <c:v>1.6790952380952386</c:v>
                </c:pt>
                <c:pt idx="1846">
                  <c:v>1.6638571428571434</c:v>
                </c:pt>
                <c:pt idx="1847">
                  <c:v>1.6599523809523811</c:v>
                </c:pt>
                <c:pt idx="1848">
                  <c:v>1.6615714285714287</c:v>
                </c:pt>
                <c:pt idx="1849">
                  <c:v>1.6836666666666669</c:v>
                </c:pt>
                <c:pt idx="1850">
                  <c:v>1.707857142857143</c:v>
                </c:pt>
                <c:pt idx="1851">
                  <c:v>1.7346666666666666</c:v>
                </c:pt>
                <c:pt idx="1852">
                  <c:v>1.763190476190476</c:v>
                </c:pt>
                <c:pt idx="1853">
                  <c:v>1.8010952380952381</c:v>
                </c:pt>
                <c:pt idx="1854">
                  <c:v>1.837190476190476</c:v>
                </c:pt>
                <c:pt idx="1855">
                  <c:v>1.8668095238095239</c:v>
                </c:pt>
                <c:pt idx="1856">
                  <c:v>1.9175714285714283</c:v>
                </c:pt>
                <c:pt idx="1857">
                  <c:v>1.9381904761904758</c:v>
                </c:pt>
                <c:pt idx="1858">
                  <c:v>1.9556666666666662</c:v>
                </c:pt>
                <c:pt idx="1859">
                  <c:v>1.982285714285714</c:v>
                </c:pt>
                <c:pt idx="1860">
                  <c:v>2.0127142857142859</c:v>
                </c:pt>
                <c:pt idx="1861">
                  <c:v>2.0135714285714283</c:v>
                </c:pt>
                <c:pt idx="1862">
                  <c:v>2.0387142857142857</c:v>
                </c:pt>
                <c:pt idx="1863">
                  <c:v>2.0380476190476196</c:v>
                </c:pt>
                <c:pt idx="1864">
                  <c:v>2.0680952380952382</c:v>
                </c:pt>
                <c:pt idx="1865">
                  <c:v>2.0661428571428568</c:v>
                </c:pt>
                <c:pt idx="1866">
                  <c:v>2.0509999999999997</c:v>
                </c:pt>
                <c:pt idx="1867">
                  <c:v>2.0567142857142859</c:v>
                </c:pt>
                <c:pt idx="1868">
                  <c:v>2.0568095238095236</c:v>
                </c:pt>
                <c:pt idx="1869">
                  <c:v>2.0467619047619046</c:v>
                </c:pt>
                <c:pt idx="1870">
                  <c:v>2.0273809523809527</c:v>
                </c:pt>
                <c:pt idx="1871">
                  <c:v>2.0121904761904768</c:v>
                </c:pt>
                <c:pt idx="1872">
                  <c:v>2.0041904761904767</c:v>
                </c:pt>
                <c:pt idx="1873">
                  <c:v>1.9883809523809528</c:v>
                </c:pt>
                <c:pt idx="1874">
                  <c:v>1.9744285714285719</c:v>
                </c:pt>
                <c:pt idx="1875">
                  <c:v>1.9578095238095241</c:v>
                </c:pt>
                <c:pt idx="1876">
                  <c:v>1.9316666666666669</c:v>
                </c:pt>
                <c:pt idx="1877">
                  <c:v>1.8993809523809524</c:v>
                </c:pt>
                <c:pt idx="1878">
                  <c:v>1.900714285714286</c:v>
                </c:pt>
                <c:pt idx="1879">
                  <c:v>1.8896190476190473</c:v>
                </c:pt>
                <c:pt idx="1880">
                  <c:v>1.8686190476190483</c:v>
                </c:pt>
                <c:pt idx="1881">
                  <c:v>1.8377619047619045</c:v>
                </c:pt>
                <c:pt idx="1882">
                  <c:v>1.8234285714285707</c:v>
                </c:pt>
                <c:pt idx="1883">
                  <c:v>1.7958095238095233</c:v>
                </c:pt>
                <c:pt idx="1884">
                  <c:v>1.7884285714285715</c:v>
                </c:pt>
                <c:pt idx="1885">
                  <c:v>1.7715714285714288</c:v>
                </c:pt>
                <c:pt idx="1886">
                  <c:v>1.7626190476190478</c:v>
                </c:pt>
                <c:pt idx="1887">
                  <c:v>1.7792380952380951</c:v>
                </c:pt>
                <c:pt idx="1888">
                  <c:v>1.7897142857142858</c:v>
                </c:pt>
                <c:pt idx="1889">
                  <c:v>1.8184285714285717</c:v>
                </c:pt>
                <c:pt idx="1890">
                  <c:v>1.8288095238095241</c:v>
                </c:pt>
                <c:pt idx="1891">
                  <c:v>1.8283809523809527</c:v>
                </c:pt>
                <c:pt idx="1892">
                  <c:v>1.8249047619047623</c:v>
                </c:pt>
                <c:pt idx="1893">
                  <c:v>1.8097619047619051</c:v>
                </c:pt>
                <c:pt idx="1894">
                  <c:v>1.8303333333333336</c:v>
                </c:pt>
                <c:pt idx="1895">
                  <c:v>1.8244285714285713</c:v>
                </c:pt>
                <c:pt idx="1896">
                  <c:v>1.8103809523809524</c:v>
                </c:pt>
                <c:pt idx="1897">
                  <c:v>1.818380952380952</c:v>
                </c:pt>
                <c:pt idx="1898">
                  <c:v>1.8091428571428567</c:v>
                </c:pt>
                <c:pt idx="1899">
                  <c:v>1.8102857142857138</c:v>
                </c:pt>
                <c:pt idx="1900">
                  <c:v>1.8080476190476185</c:v>
                </c:pt>
                <c:pt idx="1901">
                  <c:v>1.8083333333333331</c:v>
                </c:pt>
                <c:pt idx="1902">
                  <c:v>1.8146190476190476</c:v>
                </c:pt>
                <c:pt idx="1903">
                  <c:v>1.8185238095238094</c:v>
                </c:pt>
                <c:pt idx="1904">
                  <c:v>1.8259523809523812</c:v>
                </c:pt>
                <c:pt idx="1905">
                  <c:v>1.8281428571428573</c:v>
                </c:pt>
                <c:pt idx="1906">
                  <c:v>1.8145238095238096</c:v>
                </c:pt>
                <c:pt idx="1907">
                  <c:v>1.813809523809524</c:v>
                </c:pt>
                <c:pt idx="1908">
                  <c:v>1.8012380952380955</c:v>
                </c:pt>
                <c:pt idx="1909">
                  <c:v>1.7869047619047622</c:v>
                </c:pt>
                <c:pt idx="1910">
                  <c:v>1.7403333333333335</c:v>
                </c:pt>
                <c:pt idx="1911">
                  <c:v>1.7290000000000003</c:v>
                </c:pt>
                <c:pt idx="1912">
                  <c:v>1.7285714285714289</c:v>
                </c:pt>
                <c:pt idx="1913">
                  <c:v>1.7260952380952383</c:v>
                </c:pt>
                <c:pt idx="1914">
                  <c:v>1.7245238095238098</c:v>
                </c:pt>
                <c:pt idx="1915">
                  <c:v>1.6891904761904761</c:v>
                </c:pt>
                <c:pt idx="1916">
                  <c:v>1.6784285714285714</c:v>
                </c:pt>
                <c:pt idx="1917">
                  <c:v>1.6777142857142857</c:v>
                </c:pt>
                <c:pt idx="1918">
                  <c:v>1.6649047619047617</c:v>
                </c:pt>
                <c:pt idx="1919">
                  <c:v>1.6639523809523804</c:v>
                </c:pt>
                <c:pt idx="1920">
                  <c:v>1.6630476190476187</c:v>
                </c:pt>
                <c:pt idx="1921">
                  <c:v>1.6602380952380946</c:v>
                </c:pt>
                <c:pt idx="1922">
                  <c:v>1.6609047619047614</c:v>
                </c:pt>
                <c:pt idx="1923">
                  <c:v>1.6572380952380945</c:v>
                </c:pt>
                <c:pt idx="1924">
                  <c:v>1.65047619047619</c:v>
                </c:pt>
                <c:pt idx="1925">
                  <c:v>1.6413333333333331</c:v>
                </c:pt>
                <c:pt idx="1926">
                  <c:v>1.639761904761905</c:v>
                </c:pt>
                <c:pt idx="1927">
                  <c:v>1.6533333333333333</c:v>
                </c:pt>
                <c:pt idx="1928">
                  <c:v>1.6611904761904761</c:v>
                </c:pt>
                <c:pt idx="1929">
                  <c:v>1.6704761904761904</c:v>
                </c:pt>
                <c:pt idx="1930">
                  <c:v>1.6665238095238095</c:v>
                </c:pt>
                <c:pt idx="1931">
                  <c:v>1.6717619047619048</c:v>
                </c:pt>
                <c:pt idx="1932">
                  <c:v>1.661</c:v>
                </c:pt>
                <c:pt idx="1933">
                  <c:v>1.6578571428571427</c:v>
                </c:pt>
                <c:pt idx="1934">
                  <c:v>1.6588571428571428</c:v>
                </c:pt>
                <c:pt idx="1935">
                  <c:v>1.6649523809523805</c:v>
                </c:pt>
                <c:pt idx="1936">
                  <c:v>1.6750476190476191</c:v>
                </c:pt>
                <c:pt idx="1937">
                  <c:v>1.6934285714285713</c:v>
                </c:pt>
                <c:pt idx="1938">
                  <c:v>1.7070476190476189</c:v>
                </c:pt>
                <c:pt idx="1939">
                  <c:v>1.7263333333333333</c:v>
                </c:pt>
                <c:pt idx="1940">
                  <c:v>1.7479047619047621</c:v>
                </c:pt>
                <c:pt idx="1941">
                  <c:v>1.7637142857142856</c:v>
                </c:pt>
                <c:pt idx="1942">
                  <c:v>1.773190476190476</c:v>
                </c:pt>
                <c:pt idx="1943">
                  <c:v>1.7722857142857145</c:v>
                </c:pt>
                <c:pt idx="1944">
                  <c:v>1.7803333333333333</c:v>
                </c:pt>
                <c:pt idx="1945">
                  <c:v>1.7829523809523811</c:v>
                </c:pt>
                <c:pt idx="1946">
                  <c:v>1.7910952380952381</c:v>
                </c:pt>
                <c:pt idx="1947">
                  <c:v>1.7862380952380954</c:v>
                </c:pt>
                <c:pt idx="1948">
                  <c:v>1.778619047619048</c:v>
                </c:pt>
                <c:pt idx="1949">
                  <c:v>1.7748571428571431</c:v>
                </c:pt>
                <c:pt idx="1950">
                  <c:v>1.7644285714285717</c:v>
                </c:pt>
                <c:pt idx="1951">
                  <c:v>1.7646190476190478</c:v>
                </c:pt>
                <c:pt idx="1952">
                  <c:v>1.7670952380952383</c:v>
                </c:pt>
                <c:pt idx="1953">
                  <c:v>1.7823333333333338</c:v>
                </c:pt>
                <c:pt idx="1954">
                  <c:v>1.7853809523809527</c:v>
                </c:pt>
                <c:pt idx="1955">
                  <c:v>1.7841904761904761</c:v>
                </c:pt>
                <c:pt idx="1956">
                  <c:v>1.7919047619047617</c:v>
                </c:pt>
                <c:pt idx="1957">
                  <c:v>1.7956190476190474</c:v>
                </c:pt>
                <c:pt idx="1958">
                  <c:v>1.7919047619047621</c:v>
                </c:pt>
                <c:pt idx="1959">
                  <c:v>1.7912380952380955</c:v>
                </c:pt>
                <c:pt idx="1960">
                  <c:v>1.8294761904761907</c:v>
                </c:pt>
                <c:pt idx="1961">
                  <c:v>1.8179523809523805</c:v>
                </c:pt>
                <c:pt idx="1962">
                  <c:v>1.8095238095238095</c:v>
                </c:pt>
                <c:pt idx="1963">
                  <c:v>1.8072380952380955</c:v>
                </c:pt>
                <c:pt idx="1964">
                  <c:v>1.8177142857142858</c:v>
                </c:pt>
                <c:pt idx="1965">
                  <c:v>1.8290476190476193</c:v>
                </c:pt>
                <c:pt idx="1966">
                  <c:v>1.8459523809523812</c:v>
                </c:pt>
                <c:pt idx="1967">
                  <c:v>1.8540476190476192</c:v>
                </c:pt>
                <c:pt idx="1968">
                  <c:v>1.8662380952380953</c:v>
                </c:pt>
                <c:pt idx="1969">
                  <c:v>1.8743333333333336</c:v>
                </c:pt>
                <c:pt idx="1970">
                  <c:v>1.879904761904762</c:v>
                </c:pt>
                <c:pt idx="1971">
                  <c:v>1.8869523809523809</c:v>
                </c:pt>
                <c:pt idx="1972">
                  <c:v>1.8823333333333332</c:v>
                </c:pt>
                <c:pt idx="1973">
                  <c:v>1.8845714285714283</c:v>
                </c:pt>
                <c:pt idx="1974">
                  <c:v>1.8865238095238095</c:v>
                </c:pt>
                <c:pt idx="1975">
                  <c:v>1.8943809523809523</c:v>
                </c:pt>
                <c:pt idx="1976">
                  <c:v>1.9104761904761904</c:v>
                </c:pt>
                <c:pt idx="1977">
                  <c:v>1.9125714285714286</c:v>
                </c:pt>
                <c:pt idx="1978">
                  <c:v>1.9235238095238099</c:v>
                </c:pt>
                <c:pt idx="1979">
                  <c:v>1.9360000000000004</c:v>
                </c:pt>
                <c:pt idx="1980">
                  <c:v>1.9460000000000004</c:v>
                </c:pt>
                <c:pt idx="1981">
                  <c:v>1.9187142857142856</c:v>
                </c:pt>
                <c:pt idx="1982">
                  <c:v>1.9382380952380953</c:v>
                </c:pt>
                <c:pt idx="1983">
                  <c:v>1.9665714285714284</c:v>
                </c:pt>
                <c:pt idx="1984">
                  <c:v>1.9806666666666664</c:v>
                </c:pt>
                <c:pt idx="1985">
                  <c:v>1.985333333333333</c:v>
                </c:pt>
                <c:pt idx="1986">
                  <c:v>1.9840476190476186</c:v>
                </c:pt>
                <c:pt idx="1987">
                  <c:v>1.9824285714285714</c:v>
                </c:pt>
                <c:pt idx="1988">
                  <c:v>1.986428571428571</c:v>
                </c:pt>
                <c:pt idx="1989">
                  <c:v>1.9930000000000001</c:v>
                </c:pt>
                <c:pt idx="1990">
                  <c:v>1.9927142857142848</c:v>
                </c:pt>
                <c:pt idx="1991">
                  <c:v>1.998428571428571</c:v>
                </c:pt>
                <c:pt idx="1992">
                  <c:v>2.0004761904761899</c:v>
                </c:pt>
                <c:pt idx="1993">
                  <c:v>2.012571428571428</c:v>
                </c:pt>
                <c:pt idx="1994">
                  <c:v>2.0195238095238088</c:v>
                </c:pt>
                <c:pt idx="1995">
                  <c:v>2.0249523809523802</c:v>
                </c:pt>
                <c:pt idx="1996">
                  <c:v>2.0272380952380948</c:v>
                </c:pt>
                <c:pt idx="1997">
                  <c:v>2.0221428571428568</c:v>
                </c:pt>
                <c:pt idx="1998">
                  <c:v>2.0121904761904759</c:v>
                </c:pt>
                <c:pt idx="1999">
                  <c:v>2.0066190476190475</c:v>
                </c:pt>
                <c:pt idx="2000">
                  <c:v>2.0076190476190479</c:v>
                </c:pt>
                <c:pt idx="2001">
                  <c:v>2.0099047619047621</c:v>
                </c:pt>
                <c:pt idx="2002">
                  <c:v>2.007857142857143</c:v>
                </c:pt>
                <c:pt idx="2003">
                  <c:v>1.9988095238095238</c:v>
                </c:pt>
                <c:pt idx="2004">
                  <c:v>1.9849523809523808</c:v>
                </c:pt>
                <c:pt idx="2005">
                  <c:v>1.9809047619047617</c:v>
                </c:pt>
                <c:pt idx="2006">
                  <c:v>1.9786666666666666</c:v>
                </c:pt>
                <c:pt idx="2007">
                  <c:v>1.9744285714285719</c:v>
                </c:pt>
                <c:pt idx="2008">
                  <c:v>1.9681428571428572</c:v>
                </c:pt>
                <c:pt idx="2009">
                  <c:v>1.9601904761904763</c:v>
                </c:pt>
                <c:pt idx="2010">
                  <c:v>1.9557619047619046</c:v>
                </c:pt>
                <c:pt idx="2011">
                  <c:v>1.9630952380952378</c:v>
                </c:pt>
                <c:pt idx="2012">
                  <c:v>1.9691904761904766</c:v>
                </c:pt>
                <c:pt idx="2013">
                  <c:v>1.9788095238095238</c:v>
                </c:pt>
                <c:pt idx="2014">
                  <c:v>1.991571428571429</c:v>
                </c:pt>
                <c:pt idx="2015">
                  <c:v>2.0066666666666664</c:v>
                </c:pt>
                <c:pt idx="2016">
                  <c:v>2.0181428571428572</c:v>
                </c:pt>
                <c:pt idx="2017">
                  <c:v>2.0287619047619048</c:v>
                </c:pt>
                <c:pt idx="2018">
                  <c:v>2.045952380952381</c:v>
                </c:pt>
                <c:pt idx="2019">
                  <c:v>2.0649523809523807</c:v>
                </c:pt>
                <c:pt idx="2020">
                  <c:v>2.0738571428571424</c:v>
                </c:pt>
                <c:pt idx="2021">
                  <c:v>2.0790476190476186</c:v>
                </c:pt>
                <c:pt idx="2022">
                  <c:v>2.0878571428571426</c:v>
                </c:pt>
                <c:pt idx="2023">
                  <c:v>2.0987142857142853</c:v>
                </c:pt>
                <c:pt idx="2024">
                  <c:v>2.1085714285714281</c:v>
                </c:pt>
                <c:pt idx="2025">
                  <c:v>2.1118571428571427</c:v>
                </c:pt>
                <c:pt idx="2026">
                  <c:v>2.1236666666666664</c:v>
                </c:pt>
                <c:pt idx="2027">
                  <c:v>2.1402857142857137</c:v>
                </c:pt>
                <c:pt idx="2028">
                  <c:v>2.1548571428571428</c:v>
                </c:pt>
                <c:pt idx="2029">
                  <c:v>2.1692857142857145</c:v>
                </c:pt>
                <c:pt idx="2030">
                  <c:v>2.1838095238095239</c:v>
                </c:pt>
                <c:pt idx="2031">
                  <c:v>2.1933809523809522</c:v>
                </c:pt>
                <c:pt idx="2032">
                  <c:v>2.2022380952380951</c:v>
                </c:pt>
                <c:pt idx="2033">
                  <c:v>2.2074761904761906</c:v>
                </c:pt>
                <c:pt idx="2034">
                  <c:v>2.2075238095238094</c:v>
                </c:pt>
                <c:pt idx="2035">
                  <c:v>2.2095714285714281</c:v>
                </c:pt>
                <c:pt idx="2036">
                  <c:v>2.1998571428571423</c:v>
                </c:pt>
                <c:pt idx="2037">
                  <c:v>2.1973333333333325</c:v>
                </c:pt>
                <c:pt idx="2038">
                  <c:v>2.1978571428571421</c:v>
                </c:pt>
                <c:pt idx="2039">
                  <c:v>2.1939523809523811</c:v>
                </c:pt>
                <c:pt idx="2040">
                  <c:v>2.1806190476190475</c:v>
                </c:pt>
                <c:pt idx="2041">
                  <c:v>2.1737619047619048</c:v>
                </c:pt>
                <c:pt idx="2042">
                  <c:v>2.164047619047619</c:v>
                </c:pt>
                <c:pt idx="2043">
                  <c:v>2.1558095238095243</c:v>
                </c:pt>
                <c:pt idx="2044">
                  <c:v>2.1389047619047625</c:v>
                </c:pt>
                <c:pt idx="2045">
                  <c:v>2.1254285714285714</c:v>
                </c:pt>
                <c:pt idx="2046">
                  <c:v>2.1186190476190476</c:v>
                </c:pt>
                <c:pt idx="2047">
                  <c:v>2.1039047619047615</c:v>
                </c:pt>
                <c:pt idx="2048">
                  <c:v>2.0890952380952381</c:v>
                </c:pt>
                <c:pt idx="2049">
                  <c:v>2.082904761904762</c:v>
                </c:pt>
                <c:pt idx="2050">
                  <c:v>2.0814761904761903</c:v>
                </c:pt>
                <c:pt idx="2051">
                  <c:v>2.0778095238095236</c:v>
                </c:pt>
                <c:pt idx="2052">
                  <c:v>2.0824761904761906</c:v>
                </c:pt>
                <c:pt idx="2053">
                  <c:v>2.082761904761905</c:v>
                </c:pt>
                <c:pt idx="2054">
                  <c:v>2.0873333333333335</c:v>
                </c:pt>
                <c:pt idx="2055">
                  <c:v>2.0991904761904761</c:v>
                </c:pt>
                <c:pt idx="2056">
                  <c:v>2.1100476190476192</c:v>
                </c:pt>
                <c:pt idx="2057">
                  <c:v>2.1290476190476193</c:v>
                </c:pt>
                <c:pt idx="2058">
                  <c:v>2.1417142857142855</c:v>
                </c:pt>
                <c:pt idx="2059">
                  <c:v>2.1391904761904761</c:v>
                </c:pt>
                <c:pt idx="2060">
                  <c:v>2.1325238095238097</c:v>
                </c:pt>
                <c:pt idx="2061">
                  <c:v>2.1321428571428576</c:v>
                </c:pt>
                <c:pt idx="2062">
                  <c:v>2.1289047619047619</c:v>
                </c:pt>
                <c:pt idx="2063">
                  <c:v>2.1306190476190481</c:v>
                </c:pt>
                <c:pt idx="2064">
                  <c:v>2.1231428571428572</c:v>
                </c:pt>
                <c:pt idx="2065">
                  <c:v>2.1193333333333335</c:v>
                </c:pt>
                <c:pt idx="2066">
                  <c:v>2.1152380952380949</c:v>
                </c:pt>
                <c:pt idx="2067">
                  <c:v>2.1100952380952376</c:v>
                </c:pt>
                <c:pt idx="2068">
                  <c:v>2.1067142857142849</c:v>
                </c:pt>
                <c:pt idx="2069">
                  <c:v>2.0999047619047611</c:v>
                </c:pt>
                <c:pt idx="2070">
                  <c:v>2.0886190476190469</c:v>
                </c:pt>
                <c:pt idx="2071">
                  <c:v>2.0939523809523801</c:v>
                </c:pt>
                <c:pt idx="2072">
                  <c:v>2.0836190476190475</c:v>
                </c:pt>
                <c:pt idx="2073">
                  <c:v>2.0659047619047621</c:v>
                </c:pt>
                <c:pt idx="2074">
                  <c:v>2.050904761904762</c:v>
                </c:pt>
                <c:pt idx="2075">
                  <c:v>2.0333809523809525</c:v>
                </c:pt>
                <c:pt idx="2076">
                  <c:v>2.0112380952380953</c:v>
                </c:pt>
                <c:pt idx="2077">
                  <c:v>1.9863333333333331</c:v>
                </c:pt>
                <c:pt idx="2078">
                  <c:v>1.958333333333333</c:v>
                </c:pt>
                <c:pt idx="2079">
                  <c:v>1.9376666666666664</c:v>
                </c:pt>
                <c:pt idx="2080">
                  <c:v>1.9306190476190477</c:v>
                </c:pt>
                <c:pt idx="2081">
                  <c:v>1.9285714285714286</c:v>
                </c:pt>
                <c:pt idx="2082">
                  <c:v>1.9324285714285716</c:v>
                </c:pt>
                <c:pt idx="2083">
                  <c:v>1.9332380952380954</c:v>
                </c:pt>
                <c:pt idx="2084">
                  <c:v>1.928190476190476</c:v>
                </c:pt>
                <c:pt idx="2085">
                  <c:v>1.9312380952380948</c:v>
                </c:pt>
                <c:pt idx="2086">
                  <c:v>1.9374761904761901</c:v>
                </c:pt>
                <c:pt idx="2087">
                  <c:v>1.9407619047619045</c:v>
                </c:pt>
                <c:pt idx="2088">
                  <c:v>1.9362380952380949</c:v>
                </c:pt>
                <c:pt idx="2089">
                  <c:v>1.9356666666666666</c:v>
                </c:pt>
                <c:pt idx="2090">
                  <c:v>1.9447619047619047</c:v>
                </c:pt>
                <c:pt idx="2091">
                  <c:v>1.9399047619047616</c:v>
                </c:pt>
                <c:pt idx="2092">
                  <c:v>1.9257619047619046</c:v>
                </c:pt>
                <c:pt idx="2093">
                  <c:v>1.9236666666666666</c:v>
                </c:pt>
                <c:pt idx="2094">
                  <c:v>1.9266190476190477</c:v>
                </c:pt>
                <c:pt idx="2095">
                  <c:v>1.9295714285714289</c:v>
                </c:pt>
                <c:pt idx="2096">
                  <c:v>1.9827619047619049</c:v>
                </c:pt>
                <c:pt idx="2097">
                  <c:v>1.9873333333333334</c:v>
                </c:pt>
                <c:pt idx="2098">
                  <c:v>1.9943333333333337</c:v>
                </c:pt>
                <c:pt idx="2099">
                  <c:v>2.0059047619047625</c:v>
                </c:pt>
                <c:pt idx="2100">
                  <c:v>2.006333333333334</c:v>
                </c:pt>
                <c:pt idx="2101">
                  <c:v>1.9994761904761906</c:v>
                </c:pt>
                <c:pt idx="2102">
                  <c:v>1.9931904761904762</c:v>
                </c:pt>
                <c:pt idx="2103">
                  <c:v>1.9864285714285717</c:v>
                </c:pt>
                <c:pt idx="2104">
                  <c:v>1.981714285714286</c:v>
                </c:pt>
                <c:pt idx="2105">
                  <c:v>1.9755238095238095</c:v>
                </c:pt>
                <c:pt idx="2106">
                  <c:v>1.9708571428571429</c:v>
                </c:pt>
                <c:pt idx="2107">
                  <c:v>1.962952380952381</c:v>
                </c:pt>
                <c:pt idx="2108">
                  <c:v>1.9546666666666668</c:v>
                </c:pt>
                <c:pt idx="2109">
                  <c:v>1.9551428571428568</c:v>
                </c:pt>
                <c:pt idx="2110">
                  <c:v>1.9480476190476192</c:v>
                </c:pt>
                <c:pt idx="2111">
                  <c:v>1.9438095238095241</c:v>
                </c:pt>
                <c:pt idx="2112">
                  <c:v>1.9477142857142862</c:v>
                </c:pt>
                <c:pt idx="2113">
                  <c:v>1.9418571428571429</c:v>
                </c:pt>
                <c:pt idx="2114">
                  <c:v>1.9392857142857147</c:v>
                </c:pt>
                <c:pt idx="2115">
                  <c:v>1.9410000000000001</c:v>
                </c:pt>
                <c:pt idx="2116">
                  <c:v>1.9403333333333332</c:v>
                </c:pt>
                <c:pt idx="2117">
                  <c:v>1.8886190476190474</c:v>
                </c:pt>
                <c:pt idx="2118">
                  <c:v>1.9196190476190469</c:v>
                </c:pt>
                <c:pt idx="2119">
                  <c:v>1.9202857142857137</c:v>
                </c:pt>
                <c:pt idx="2120">
                  <c:v>1.9209523809523805</c:v>
                </c:pt>
                <c:pt idx="2121">
                  <c:v>1.927666666666666</c:v>
                </c:pt>
                <c:pt idx="2122">
                  <c:v>1.943380952380952</c:v>
                </c:pt>
                <c:pt idx="2123">
                  <c:v>1.957095238095238</c:v>
                </c:pt>
                <c:pt idx="2124">
                  <c:v>1.9671428571428573</c:v>
                </c:pt>
                <c:pt idx="2125">
                  <c:v>1.9729047619047617</c:v>
                </c:pt>
                <c:pt idx="2126">
                  <c:v>1.9857619047619044</c:v>
                </c:pt>
                <c:pt idx="2127">
                  <c:v>1.9911428571428564</c:v>
                </c:pt>
                <c:pt idx="2128">
                  <c:v>2.0037142857142856</c:v>
                </c:pt>
                <c:pt idx="2129">
                  <c:v>2.0193809523809523</c:v>
                </c:pt>
                <c:pt idx="2130">
                  <c:v>2.0240476190476189</c:v>
                </c:pt>
                <c:pt idx="2131">
                  <c:v>2.0399523809523807</c:v>
                </c:pt>
                <c:pt idx="2132">
                  <c:v>2.0484285714285715</c:v>
                </c:pt>
                <c:pt idx="2133">
                  <c:v>2.0531428571428569</c:v>
                </c:pt>
                <c:pt idx="2134">
                  <c:v>2.0537619047619051</c:v>
                </c:pt>
                <c:pt idx="2135">
                  <c:v>2.0620476190476191</c:v>
                </c:pt>
                <c:pt idx="2136">
                  <c:v>2.0614761904761907</c:v>
                </c:pt>
                <c:pt idx="2137">
                  <c:v>2.0585238095238099</c:v>
                </c:pt>
                <c:pt idx="2138">
                  <c:v>2.0569523809523806</c:v>
                </c:pt>
                <c:pt idx="2139">
                  <c:v>2.0220476190476186</c:v>
                </c:pt>
                <c:pt idx="2140">
                  <c:v>2.0164761904761903</c:v>
                </c:pt>
                <c:pt idx="2141">
                  <c:v>2.0121904761904759</c:v>
                </c:pt>
                <c:pt idx="2142">
                  <c:v>2.0074761904761904</c:v>
                </c:pt>
                <c:pt idx="2143">
                  <c:v>2.0031428571428571</c:v>
                </c:pt>
                <c:pt idx="2144">
                  <c:v>1.9978095238095239</c:v>
                </c:pt>
                <c:pt idx="2145">
                  <c:v>1.9965238095238096</c:v>
                </c:pt>
                <c:pt idx="2146">
                  <c:v>2</c:v>
                </c:pt>
                <c:pt idx="2147">
                  <c:v>1.9942380952380951</c:v>
                </c:pt>
                <c:pt idx="2148">
                  <c:v>1.9909047619047622</c:v>
                </c:pt>
                <c:pt idx="2149">
                  <c:v>1.9877142857142855</c:v>
                </c:pt>
                <c:pt idx="2150">
                  <c:v>1.9916190476190478</c:v>
                </c:pt>
                <c:pt idx="2151">
                  <c:v>1.992619047619048</c:v>
                </c:pt>
                <c:pt idx="2152">
                  <c:v>1.9840000000000004</c:v>
                </c:pt>
                <c:pt idx="2153">
                  <c:v>1.9697619047619048</c:v>
                </c:pt>
                <c:pt idx="2154">
                  <c:v>1.9663333333333333</c:v>
                </c:pt>
                <c:pt idx="2155">
                  <c:v>1.980142857142857</c:v>
                </c:pt>
                <c:pt idx="2156">
                  <c:v>1.9737142857142853</c:v>
                </c:pt>
                <c:pt idx="2157">
                  <c:v>1.9643333333333335</c:v>
                </c:pt>
                <c:pt idx="2158">
                  <c:v>1.9596666666666669</c:v>
                </c:pt>
                <c:pt idx="2159">
                  <c:v>1.9547142857142856</c:v>
                </c:pt>
                <c:pt idx="2160">
                  <c:v>1.950952380952381</c:v>
                </c:pt>
                <c:pt idx="2161">
                  <c:v>1.9422857142857144</c:v>
                </c:pt>
                <c:pt idx="2162">
                  <c:v>1.9332380952380952</c:v>
                </c:pt>
                <c:pt idx="2163">
                  <c:v>1.9297142857142855</c:v>
                </c:pt>
                <c:pt idx="2164">
                  <c:v>1.925571428571428</c:v>
                </c:pt>
                <c:pt idx="2165">
                  <c:v>1.9267619047619047</c:v>
                </c:pt>
                <c:pt idx="2166">
                  <c:v>1.9293809523809518</c:v>
                </c:pt>
                <c:pt idx="2167">
                  <c:v>1.9237142857142855</c:v>
                </c:pt>
                <c:pt idx="2168">
                  <c:v>1.9295714285714283</c:v>
                </c:pt>
                <c:pt idx="2169">
                  <c:v>1.9285238095238095</c:v>
                </c:pt>
                <c:pt idx="2170">
                  <c:v>1.9204285714285714</c:v>
                </c:pt>
                <c:pt idx="2171">
                  <c:v>1.9080952380952385</c:v>
                </c:pt>
                <c:pt idx="2172">
                  <c:v>1.9050476190476191</c:v>
                </c:pt>
                <c:pt idx="2173">
                  <c:v>1.9059047619047622</c:v>
                </c:pt>
                <c:pt idx="2174">
                  <c:v>1.9061904761904762</c:v>
                </c:pt>
                <c:pt idx="2175">
                  <c:v>1.8994761904761905</c:v>
                </c:pt>
                <c:pt idx="2176">
                  <c:v>1.8856190476190475</c:v>
                </c:pt>
                <c:pt idx="2177">
                  <c:v>1.8877619047619052</c:v>
                </c:pt>
                <c:pt idx="2178">
                  <c:v>1.8933333333333335</c:v>
                </c:pt>
                <c:pt idx="2179">
                  <c:v>1.9022380952380953</c:v>
                </c:pt>
                <c:pt idx="2180">
                  <c:v>1.9058571428571429</c:v>
                </c:pt>
                <c:pt idx="2181">
                  <c:v>1.9091428571428568</c:v>
                </c:pt>
                <c:pt idx="2182">
                  <c:v>1.9095238095238092</c:v>
                </c:pt>
                <c:pt idx="2183">
                  <c:v>1.9120952380952383</c:v>
                </c:pt>
                <c:pt idx="2184">
                  <c:v>1.9024761904761904</c:v>
                </c:pt>
                <c:pt idx="2185">
                  <c:v>1.8912380952380954</c:v>
                </c:pt>
                <c:pt idx="2186">
                  <c:v>1.9027142857142854</c:v>
                </c:pt>
                <c:pt idx="2187">
                  <c:v>1.8814761904761903</c:v>
                </c:pt>
                <c:pt idx="2188">
                  <c:v>1.8710476190476188</c:v>
                </c:pt>
                <c:pt idx="2189">
                  <c:v>1.8544761904761902</c:v>
                </c:pt>
                <c:pt idx="2190">
                  <c:v>1.8461428571428571</c:v>
                </c:pt>
                <c:pt idx="2191">
                  <c:v>1.8327142857142857</c:v>
                </c:pt>
                <c:pt idx="2192">
                  <c:v>1.8261428571428571</c:v>
                </c:pt>
                <c:pt idx="2193">
                  <c:v>1.8179047619047619</c:v>
                </c:pt>
                <c:pt idx="2194">
                  <c:v>1.8062380952380952</c:v>
                </c:pt>
                <c:pt idx="2195">
                  <c:v>1.7963809523809526</c:v>
                </c:pt>
                <c:pt idx="2196">
                  <c:v>1.7828095238095238</c:v>
                </c:pt>
                <c:pt idx="2197">
                  <c:v>1.7659523809523814</c:v>
                </c:pt>
                <c:pt idx="2198">
                  <c:v>1.754809523809524</c:v>
                </c:pt>
                <c:pt idx="2199">
                  <c:v>1.7426666666666668</c:v>
                </c:pt>
                <c:pt idx="2200">
                  <c:v>1.7259523809523811</c:v>
                </c:pt>
                <c:pt idx="2201">
                  <c:v>1.7154285714285717</c:v>
                </c:pt>
                <c:pt idx="2202">
                  <c:v>1.7045238095238096</c:v>
                </c:pt>
                <c:pt idx="2203">
                  <c:v>1.702</c:v>
                </c:pt>
                <c:pt idx="2204">
                  <c:v>1.6902857142857144</c:v>
                </c:pt>
                <c:pt idx="2205">
                  <c:v>1.6785238095238095</c:v>
                </c:pt>
                <c:pt idx="2206">
                  <c:v>1.6757619047619048</c:v>
                </c:pt>
                <c:pt idx="2207">
                  <c:v>1.6461904761904766</c:v>
                </c:pt>
                <c:pt idx="2208">
                  <c:v>1.6443809523809525</c:v>
                </c:pt>
                <c:pt idx="2209">
                  <c:v>1.638857142857143</c:v>
                </c:pt>
                <c:pt idx="2210">
                  <c:v>1.6361428571428571</c:v>
                </c:pt>
                <c:pt idx="2211">
                  <c:v>1.6317142857142857</c:v>
                </c:pt>
                <c:pt idx="2212">
                  <c:v>1.6323333333333334</c:v>
                </c:pt>
                <c:pt idx="2213">
                  <c:v>1.621904761904762</c:v>
                </c:pt>
                <c:pt idx="2214">
                  <c:v>1.615</c:v>
                </c:pt>
                <c:pt idx="2215">
                  <c:v>1.6500476190476188</c:v>
                </c:pt>
                <c:pt idx="2216">
                  <c:v>1.646047619047619</c:v>
                </c:pt>
                <c:pt idx="2217">
                  <c:v>1.6473809523809526</c:v>
                </c:pt>
                <c:pt idx="2218">
                  <c:v>1.6480952380952378</c:v>
                </c:pt>
                <c:pt idx="2219">
                  <c:v>1.645</c:v>
                </c:pt>
                <c:pt idx="2220">
                  <c:v>1.6394761904761905</c:v>
                </c:pt>
                <c:pt idx="2221">
                  <c:v>1.6351428571428572</c:v>
                </c:pt>
                <c:pt idx="2222">
                  <c:v>1.6266666666666665</c:v>
                </c:pt>
                <c:pt idx="2223">
                  <c:v>1.6199999999999999</c:v>
                </c:pt>
                <c:pt idx="2224">
                  <c:v>1.611904761904762</c:v>
                </c:pt>
                <c:pt idx="2225">
                  <c:v>1.6111428571428572</c:v>
                </c:pt>
                <c:pt idx="2226">
                  <c:v>1.6175238095238094</c:v>
                </c:pt>
                <c:pt idx="2227">
                  <c:v>1.6145238095238095</c:v>
                </c:pt>
                <c:pt idx="2228">
                  <c:v>1.6066190476190474</c:v>
                </c:pt>
                <c:pt idx="2229">
                  <c:v>1.6038571428571426</c:v>
                </c:pt>
                <c:pt idx="2230">
                  <c:v>1.6023809523809522</c:v>
                </c:pt>
                <c:pt idx="2231">
                  <c:v>1.5965714285714281</c:v>
                </c:pt>
                <c:pt idx="2232">
                  <c:v>1.5920952380952376</c:v>
                </c:pt>
                <c:pt idx="2233">
                  <c:v>1.5898095238095236</c:v>
                </c:pt>
                <c:pt idx="2234">
                  <c:v>1.5890952380952379</c:v>
                </c:pt>
                <c:pt idx="2235">
                  <c:v>1.5950952380952377</c:v>
                </c:pt>
                <c:pt idx="2236">
                  <c:v>1.5602380952380952</c:v>
                </c:pt>
                <c:pt idx="2237">
                  <c:v>1.5653333333333332</c:v>
                </c:pt>
                <c:pt idx="2238">
                  <c:v>1.5750952380952381</c:v>
                </c:pt>
                <c:pt idx="2239">
                  <c:v>1.5852857142857142</c:v>
                </c:pt>
                <c:pt idx="2240">
                  <c:v>1.5959999999999999</c:v>
                </c:pt>
                <c:pt idx="2241">
                  <c:v>1.6104761904761908</c:v>
                </c:pt>
                <c:pt idx="2242">
                  <c:v>1.6198571428571431</c:v>
                </c:pt>
                <c:pt idx="2243">
                  <c:v>1.6282380952380955</c:v>
                </c:pt>
                <c:pt idx="2244">
                  <c:v>1.6319999999999999</c:v>
                </c:pt>
                <c:pt idx="2245">
                  <c:v>1.6328571428571428</c:v>
                </c:pt>
                <c:pt idx="2246">
                  <c:v>1.6341428571428569</c:v>
                </c:pt>
                <c:pt idx="2247">
                  <c:v>1.6354761904761901</c:v>
                </c:pt>
                <c:pt idx="2248">
                  <c:v>1.6357619047619048</c:v>
                </c:pt>
                <c:pt idx="2249">
                  <c:v>1.6460952380952381</c:v>
                </c:pt>
                <c:pt idx="2250">
                  <c:v>1.6540000000000001</c:v>
                </c:pt>
                <c:pt idx="2251">
                  <c:v>1.6616190476190478</c:v>
                </c:pt>
                <c:pt idx="2252">
                  <c:v>1.6683809523809527</c:v>
                </c:pt>
                <c:pt idx="2253">
                  <c:v>1.6752857142857143</c:v>
                </c:pt>
                <c:pt idx="2254">
                  <c:v>1.6815238095238096</c:v>
                </c:pt>
                <c:pt idx="2255">
                  <c:v>1.6864285714285714</c:v>
                </c:pt>
                <c:pt idx="2256">
                  <c:v>1.682047619047619</c:v>
                </c:pt>
                <c:pt idx="2257">
                  <c:v>1.6803333333333332</c:v>
                </c:pt>
                <c:pt idx="2258">
                  <c:v>1.6744761904761902</c:v>
                </c:pt>
                <c:pt idx="2259">
                  <c:v>1.6638095238095236</c:v>
                </c:pt>
                <c:pt idx="2260">
                  <c:v>1.6570000000000003</c:v>
                </c:pt>
                <c:pt idx="2261">
                  <c:v>1.645</c:v>
                </c:pt>
                <c:pt idx="2262">
                  <c:v>1.6305238095238099</c:v>
                </c:pt>
                <c:pt idx="2263">
                  <c:v>1.6188571428571432</c:v>
                </c:pt>
                <c:pt idx="2264">
                  <c:v>1.6163333333333336</c:v>
                </c:pt>
                <c:pt idx="2265">
                  <c:v>1.6138571428571431</c:v>
                </c:pt>
                <c:pt idx="2266">
                  <c:v>1.6149523809523809</c:v>
                </c:pt>
                <c:pt idx="2267">
                  <c:v>1.6135714285714291</c:v>
                </c:pt>
                <c:pt idx="2268">
                  <c:v>1.6113809523809524</c:v>
                </c:pt>
                <c:pt idx="2269">
                  <c:v>1.6117142857142859</c:v>
                </c:pt>
                <c:pt idx="2270">
                  <c:v>1.6079047619047617</c:v>
                </c:pt>
                <c:pt idx="2271">
                  <c:v>1.6032857142857142</c:v>
                </c:pt>
                <c:pt idx="2272">
                  <c:v>1.5993333333333333</c:v>
                </c:pt>
                <c:pt idx="2273">
                  <c:v>1.598857142857143</c:v>
                </c:pt>
                <c:pt idx="2274">
                  <c:v>1.5947619047619048</c:v>
                </c:pt>
                <c:pt idx="2275">
                  <c:v>1.5925714285714287</c:v>
                </c:pt>
                <c:pt idx="2276">
                  <c:v>1.5896666666666666</c:v>
                </c:pt>
                <c:pt idx="2277">
                  <c:v>1.5892380952380953</c:v>
                </c:pt>
                <c:pt idx="2278">
                  <c:v>1.5888571428571427</c:v>
                </c:pt>
                <c:pt idx="2279">
                  <c:v>1.5910952380952379</c:v>
                </c:pt>
                <c:pt idx="2280">
                  <c:v>1.5951904761904763</c:v>
                </c:pt>
                <c:pt idx="2281">
                  <c:v>1.5941428571428571</c:v>
                </c:pt>
                <c:pt idx="2282">
                  <c:v>1.594380952380952</c:v>
                </c:pt>
                <c:pt idx="2283">
                  <c:v>1.5978095238095236</c:v>
                </c:pt>
                <c:pt idx="2284">
                  <c:v>1.5948095238095239</c:v>
                </c:pt>
                <c:pt idx="2285">
                  <c:v>1.5845714285714283</c:v>
                </c:pt>
                <c:pt idx="2286">
                  <c:v>1.587428571428571</c:v>
                </c:pt>
                <c:pt idx="2287">
                  <c:v>1.5854761904761903</c:v>
                </c:pt>
                <c:pt idx="2288">
                  <c:v>1.5861428571428571</c:v>
                </c:pt>
                <c:pt idx="2289">
                  <c:v>1.5854761904761903</c:v>
                </c:pt>
                <c:pt idx="2290">
                  <c:v>1.5864285714285713</c:v>
                </c:pt>
                <c:pt idx="2291">
                  <c:v>1.5822857142857141</c:v>
                </c:pt>
                <c:pt idx="2292">
                  <c:v>1.5775238095238096</c:v>
                </c:pt>
                <c:pt idx="2293">
                  <c:v>1.581047619047619</c:v>
                </c:pt>
                <c:pt idx="2294">
                  <c:v>1.5741428571428568</c:v>
                </c:pt>
                <c:pt idx="2295">
                  <c:v>1.5687619047619046</c:v>
                </c:pt>
                <c:pt idx="2296">
                  <c:v>1.5636666666666665</c:v>
                </c:pt>
                <c:pt idx="2297">
                  <c:v>1.561809523809524</c:v>
                </c:pt>
                <c:pt idx="2298">
                  <c:v>1.5605714285714285</c:v>
                </c:pt>
                <c:pt idx="2299">
                  <c:v>1.5577619047619045</c:v>
                </c:pt>
                <c:pt idx="2300">
                  <c:v>1.5558095238095238</c:v>
                </c:pt>
                <c:pt idx="2301">
                  <c:v>1.5586190476190473</c:v>
                </c:pt>
                <c:pt idx="2302">
                  <c:v>1.5600476190476189</c:v>
                </c:pt>
                <c:pt idx="2303">
                  <c:v>1.5587142857142855</c:v>
                </c:pt>
                <c:pt idx="2304">
                  <c:v>1.557952380952381</c:v>
                </c:pt>
                <c:pt idx="2305">
                  <c:v>1.566095238095238</c:v>
                </c:pt>
                <c:pt idx="2306">
                  <c:v>1.5703333333333336</c:v>
                </c:pt>
                <c:pt idx="2307">
                  <c:v>1.5664285714285715</c:v>
                </c:pt>
                <c:pt idx="2308">
                  <c:v>1.5703809523809524</c:v>
                </c:pt>
                <c:pt idx="2309">
                  <c:v>1.5747619047619048</c:v>
                </c:pt>
                <c:pt idx="2310">
                  <c:v>1.578904761904762</c:v>
                </c:pt>
                <c:pt idx="2311">
                  <c:v>1.5825238095238094</c:v>
                </c:pt>
                <c:pt idx="2312">
                  <c:v>1.5840476190476191</c:v>
                </c:pt>
                <c:pt idx="2313">
                  <c:v>1.5858095238095238</c:v>
                </c:pt>
                <c:pt idx="2314">
                  <c:v>1.579</c:v>
                </c:pt>
                <c:pt idx="2315">
                  <c:v>1.578761904761905</c:v>
                </c:pt>
                <c:pt idx="2316">
                  <c:v>1.5829047619047616</c:v>
                </c:pt>
                <c:pt idx="2317">
                  <c:v>1.5902857142857141</c:v>
                </c:pt>
                <c:pt idx="2318">
                  <c:v>1.5941428571428571</c:v>
                </c:pt>
                <c:pt idx="2319">
                  <c:v>1.5999523809523808</c:v>
                </c:pt>
                <c:pt idx="2320">
                  <c:v>1.609142857142857</c:v>
                </c:pt>
                <c:pt idx="2321">
                  <c:v>1.6219999999999999</c:v>
                </c:pt>
                <c:pt idx="2322">
                  <c:v>1.6321428571428571</c:v>
                </c:pt>
                <c:pt idx="2323">
                  <c:v>1.6330476190476193</c:v>
                </c:pt>
                <c:pt idx="2324">
                  <c:v>1.637809523809524</c:v>
                </c:pt>
                <c:pt idx="2325">
                  <c:v>1.641142857142857</c:v>
                </c:pt>
                <c:pt idx="2326">
                  <c:v>1.6418571428571431</c:v>
                </c:pt>
                <c:pt idx="2327">
                  <c:v>1.6450476190476186</c:v>
                </c:pt>
                <c:pt idx="2328">
                  <c:v>1.6471428571428566</c:v>
                </c:pt>
                <c:pt idx="2329">
                  <c:v>1.6438095238095236</c:v>
                </c:pt>
                <c:pt idx="2330">
                  <c:v>1.6415714285714282</c:v>
                </c:pt>
                <c:pt idx="2331">
                  <c:v>1.6630476190476191</c:v>
                </c:pt>
                <c:pt idx="2332">
                  <c:v>1.6503809523809527</c:v>
                </c:pt>
                <c:pt idx="2333">
                  <c:v>1.6443809523809525</c:v>
                </c:pt>
                <c:pt idx="2334">
                  <c:v>1.6447619047619046</c:v>
                </c:pt>
                <c:pt idx="2335">
                  <c:v>1.6563809523809523</c:v>
                </c:pt>
                <c:pt idx="2336">
                  <c:v>1.6671904761904759</c:v>
                </c:pt>
                <c:pt idx="2337">
                  <c:v>1.6763333333333335</c:v>
                </c:pt>
                <c:pt idx="2338">
                  <c:v>1.6790476190476189</c:v>
                </c:pt>
                <c:pt idx="2339">
                  <c:v>1.6805714285714286</c:v>
                </c:pt>
                <c:pt idx="2340">
                  <c:v>1.680333333333333</c:v>
                </c:pt>
                <c:pt idx="2341">
                  <c:v>1.675571428571428</c:v>
                </c:pt>
                <c:pt idx="2342">
                  <c:v>1.6677619047619043</c:v>
                </c:pt>
                <c:pt idx="2343">
                  <c:v>1.6529523809523807</c:v>
                </c:pt>
                <c:pt idx="2344">
                  <c:v>1.656333333333333</c:v>
                </c:pt>
                <c:pt idx="2345">
                  <c:v>1.6521428571428569</c:v>
                </c:pt>
                <c:pt idx="2346">
                  <c:v>1.6478571428571427</c:v>
                </c:pt>
                <c:pt idx="2347">
                  <c:v>1.6468095238095237</c:v>
                </c:pt>
                <c:pt idx="2348">
                  <c:v>1.6453333333333329</c:v>
                </c:pt>
                <c:pt idx="2349">
                  <c:v>1.6414761904761903</c:v>
                </c:pt>
                <c:pt idx="2350">
                  <c:v>1.6389523809523809</c:v>
                </c:pt>
                <c:pt idx="2351">
                  <c:v>1.6373809523809524</c:v>
                </c:pt>
                <c:pt idx="2352">
                  <c:v>1.6148095238095239</c:v>
                </c:pt>
                <c:pt idx="2353">
                  <c:v>1.6294761904761905</c:v>
                </c:pt>
                <c:pt idx="2354">
                  <c:v>1.6389523809523809</c:v>
                </c:pt>
                <c:pt idx="2355">
                  <c:v>1.6463809523809523</c:v>
                </c:pt>
                <c:pt idx="2356">
                  <c:v>1.6484761904761902</c:v>
                </c:pt>
                <c:pt idx="2357">
                  <c:v>1.6384285714285713</c:v>
                </c:pt>
                <c:pt idx="2358">
                  <c:v>1.629666666666667</c:v>
                </c:pt>
                <c:pt idx="2359">
                  <c:v>1.624190476190476</c:v>
                </c:pt>
                <c:pt idx="2360">
                  <c:v>1.6218571428571431</c:v>
                </c:pt>
                <c:pt idx="2361">
                  <c:v>1.6210476190476191</c:v>
                </c:pt>
                <c:pt idx="2362">
                  <c:v>1.6198571428571431</c:v>
                </c:pt>
                <c:pt idx="2363">
                  <c:v>1.6179047619047622</c:v>
                </c:pt>
                <c:pt idx="2364">
                  <c:v>1.6259047619047622</c:v>
                </c:pt>
                <c:pt idx="2365">
                  <c:v>1.6248095238095235</c:v>
                </c:pt>
                <c:pt idx="2366">
                  <c:v>1.6292857142857144</c:v>
                </c:pt>
                <c:pt idx="2367">
                  <c:v>1.6372857142857145</c:v>
                </c:pt>
                <c:pt idx="2368">
                  <c:v>1.6389523809523809</c:v>
                </c:pt>
                <c:pt idx="2369">
                  <c:v>1.6451904761904761</c:v>
                </c:pt>
                <c:pt idx="2370">
                  <c:v>1.6545714285714286</c:v>
                </c:pt>
                <c:pt idx="2371">
                  <c:v>1.6732380952380954</c:v>
                </c:pt>
                <c:pt idx="2372">
                  <c:v>1.682952380952381</c:v>
                </c:pt>
                <c:pt idx="2373">
                  <c:v>1.6908571428571431</c:v>
                </c:pt>
                <c:pt idx="2374">
                  <c:v>1.6943809523809523</c:v>
                </c:pt>
                <c:pt idx="2375">
                  <c:v>1.6965714285714286</c:v>
                </c:pt>
                <c:pt idx="2376">
                  <c:v>1.6991904761904761</c:v>
                </c:pt>
                <c:pt idx="2377">
                  <c:v>1.6963333333333332</c:v>
                </c:pt>
                <c:pt idx="2378">
                  <c:v>1.716809523809524</c:v>
                </c:pt>
                <c:pt idx="2379">
                  <c:v>1.745714285714286</c:v>
                </c:pt>
                <c:pt idx="2380">
                  <c:v>1.7926666666666666</c:v>
                </c:pt>
                <c:pt idx="2381">
                  <c:v>1.8229047619047618</c:v>
                </c:pt>
                <c:pt idx="2382">
                  <c:v>1.8500476190476189</c:v>
                </c:pt>
                <c:pt idx="2383">
                  <c:v>1.8809999999999998</c:v>
                </c:pt>
                <c:pt idx="2384">
                  <c:v>1.9167619047619044</c:v>
                </c:pt>
                <c:pt idx="2385">
                  <c:v>1.948047619047619</c:v>
                </c:pt>
                <c:pt idx="2386">
                  <c:v>1.980285714285714</c:v>
                </c:pt>
                <c:pt idx="2387">
                  <c:v>2.0165238095238096</c:v>
                </c:pt>
                <c:pt idx="2388">
                  <c:v>2.0465238095238094</c:v>
                </c:pt>
                <c:pt idx="2389">
                  <c:v>2.0920476190476194</c:v>
                </c:pt>
                <c:pt idx="2390">
                  <c:v>2.1293333333333333</c:v>
                </c:pt>
                <c:pt idx="2391">
                  <c:v>2.1620476190476192</c:v>
                </c:pt>
                <c:pt idx="2392">
                  <c:v>2.1831904761904766</c:v>
                </c:pt>
                <c:pt idx="2393">
                  <c:v>2.2149523809523814</c:v>
                </c:pt>
                <c:pt idx="2394">
                  <c:v>2.252619047619048</c:v>
                </c:pt>
                <c:pt idx="2395">
                  <c:v>2.2905714285714285</c:v>
                </c:pt>
                <c:pt idx="2396">
                  <c:v>2.3272380952380955</c:v>
                </c:pt>
                <c:pt idx="2397">
                  <c:v>2.365761904761905</c:v>
                </c:pt>
                <c:pt idx="2398">
                  <c:v>2.4039047619047613</c:v>
                </c:pt>
                <c:pt idx="2399">
                  <c:v>2.4372857142857147</c:v>
                </c:pt>
                <c:pt idx="2400">
                  <c:v>2.4597142857142855</c:v>
                </c:pt>
                <c:pt idx="2401">
                  <c:v>2.4617142857142857</c:v>
                </c:pt>
                <c:pt idx="2402">
                  <c:v>2.4811904761904762</c:v>
                </c:pt>
                <c:pt idx="2403">
                  <c:v>2.4993333333333334</c:v>
                </c:pt>
                <c:pt idx="2404">
                  <c:v>2.5199047619047619</c:v>
                </c:pt>
                <c:pt idx="2405">
                  <c:v>2.5292857142857144</c:v>
                </c:pt>
                <c:pt idx="2406">
                  <c:v>2.5352857142857141</c:v>
                </c:pt>
                <c:pt idx="2407">
                  <c:v>2.5415714285714293</c:v>
                </c:pt>
                <c:pt idx="2408">
                  <c:v>2.5476190476190479</c:v>
                </c:pt>
                <c:pt idx="2409">
                  <c:v>2.558761904761905</c:v>
                </c:pt>
                <c:pt idx="2410">
                  <c:v>2.5610952380952385</c:v>
                </c:pt>
                <c:pt idx="2411">
                  <c:v>2.5701904761904766</c:v>
                </c:pt>
                <c:pt idx="2412">
                  <c:v>2.5814761904761911</c:v>
                </c:pt>
                <c:pt idx="2413">
                  <c:v>2.5812857142857148</c:v>
                </c:pt>
                <c:pt idx="2414">
                  <c:v>2.5783333333333336</c:v>
                </c:pt>
                <c:pt idx="2415">
                  <c:v>2.5681904761904764</c:v>
                </c:pt>
                <c:pt idx="2416">
                  <c:v>2.5571904761904767</c:v>
                </c:pt>
                <c:pt idx="2417">
                  <c:v>2.5524285714285719</c:v>
                </c:pt>
                <c:pt idx="2418">
                  <c:v>2.5404761904761908</c:v>
                </c:pt>
                <c:pt idx="2419">
                  <c:v>2.529809523809524</c:v>
                </c:pt>
                <c:pt idx="2420">
                  <c:v>2.5185238095238098</c:v>
                </c:pt>
                <c:pt idx="2421">
                  <c:v>2.5057619047619051</c:v>
                </c:pt>
                <c:pt idx="2422">
                  <c:v>2.4882380952380956</c:v>
                </c:pt>
                <c:pt idx="2423">
                  <c:v>2.476952380952381</c:v>
                </c:pt>
                <c:pt idx="2424">
                  <c:v>2.4629523809523812</c:v>
                </c:pt>
                <c:pt idx="2425">
                  <c:v>2.4476666666666667</c:v>
                </c:pt>
                <c:pt idx="2426">
                  <c:v>2.4391904761904764</c:v>
                </c:pt>
                <c:pt idx="2427">
                  <c:v>2.4287142857142858</c:v>
                </c:pt>
                <c:pt idx="2428">
                  <c:v>2.4238095238095241</c:v>
                </c:pt>
                <c:pt idx="2429">
                  <c:v>2.4249047619047621</c:v>
                </c:pt>
                <c:pt idx="2430">
                  <c:v>2.4199047619047622</c:v>
                </c:pt>
                <c:pt idx="2431">
                  <c:v>2.4058571428571431</c:v>
                </c:pt>
                <c:pt idx="2432">
                  <c:v>2.4010000000000007</c:v>
                </c:pt>
                <c:pt idx="2433">
                  <c:v>2.3984761904761904</c:v>
                </c:pt>
                <c:pt idx="2434">
                  <c:v>2.4101428571428576</c:v>
                </c:pt>
                <c:pt idx="2435">
                  <c:v>2.416809523809524</c:v>
                </c:pt>
                <c:pt idx="2436">
                  <c:v>2.4251428571428573</c:v>
                </c:pt>
                <c:pt idx="2437">
                  <c:v>2.4276666666666666</c:v>
                </c:pt>
                <c:pt idx="2438">
                  <c:v>2.438190476190476</c:v>
                </c:pt>
                <c:pt idx="2439">
                  <c:v>2.4490476190476191</c:v>
                </c:pt>
                <c:pt idx="2440">
                  <c:v>2.4711904761904764</c:v>
                </c:pt>
                <c:pt idx="2441">
                  <c:v>2.4725714285714284</c:v>
                </c:pt>
                <c:pt idx="2442">
                  <c:v>2.4757619047619048</c:v>
                </c:pt>
                <c:pt idx="2443">
                  <c:v>2.4817142857142858</c:v>
                </c:pt>
                <c:pt idx="2444">
                  <c:v>2.4806666666666666</c:v>
                </c:pt>
                <c:pt idx="2445">
                  <c:v>2.4769047619047617</c:v>
                </c:pt>
                <c:pt idx="2446">
                  <c:v>2.4754285714285711</c:v>
                </c:pt>
                <c:pt idx="2447">
                  <c:v>2.4780000000000002</c:v>
                </c:pt>
                <c:pt idx="2448">
                  <c:v>2.491714285714286</c:v>
                </c:pt>
                <c:pt idx="2449">
                  <c:v>2.4992857142857146</c:v>
                </c:pt>
                <c:pt idx="2450">
                  <c:v>2.4977619047619051</c:v>
                </c:pt>
                <c:pt idx="2451">
                  <c:v>2.4982857142857142</c:v>
                </c:pt>
                <c:pt idx="2452">
                  <c:v>2.5043809523809526</c:v>
                </c:pt>
                <c:pt idx="2453">
                  <c:v>2.4964761904761907</c:v>
                </c:pt>
                <c:pt idx="2454">
                  <c:v>2.4827142857142852</c:v>
                </c:pt>
                <c:pt idx="2455">
                  <c:v>2.4705238095238093</c:v>
                </c:pt>
                <c:pt idx="2456">
                  <c:v>2.4627142857142852</c:v>
                </c:pt>
                <c:pt idx="2457">
                  <c:v>2.4554285714285715</c:v>
                </c:pt>
                <c:pt idx="2458">
                  <c:v>2.446333333333333</c:v>
                </c:pt>
                <c:pt idx="2459">
                  <c:v>2.4430000000000001</c:v>
                </c:pt>
                <c:pt idx="2460">
                  <c:v>2.4388571428571426</c:v>
                </c:pt>
                <c:pt idx="2461">
                  <c:v>2.4245238095238095</c:v>
                </c:pt>
                <c:pt idx="2462">
                  <c:v>2.4262380952380953</c:v>
                </c:pt>
                <c:pt idx="2463">
                  <c:v>2.4298571428571427</c:v>
                </c:pt>
                <c:pt idx="2464">
                  <c:v>2.4386666666666663</c:v>
                </c:pt>
                <c:pt idx="2465">
                  <c:v>2.4446666666666665</c:v>
                </c:pt>
                <c:pt idx="2466">
                  <c:v>2.461904761904762</c:v>
                </c:pt>
                <c:pt idx="2467">
                  <c:v>2.4691904761904766</c:v>
                </c:pt>
                <c:pt idx="2468">
                  <c:v>2.4697142857142858</c:v>
                </c:pt>
                <c:pt idx="2469">
                  <c:v>2.4623809523809528</c:v>
                </c:pt>
                <c:pt idx="2470">
                  <c:v>2.459714285714286</c:v>
                </c:pt>
                <c:pt idx="2471">
                  <c:v>2.4508095238095238</c:v>
                </c:pt>
                <c:pt idx="2472">
                  <c:v>2.4462380952380958</c:v>
                </c:pt>
                <c:pt idx="2473">
                  <c:v>2.4396666666666667</c:v>
                </c:pt>
                <c:pt idx="2474">
                  <c:v>2.4354285714285715</c:v>
                </c:pt>
                <c:pt idx="2475">
                  <c:v>2.4342380952380949</c:v>
                </c:pt>
                <c:pt idx="2476">
                  <c:v>2.429238095238095</c:v>
                </c:pt>
                <c:pt idx="2477">
                  <c:v>2.4243333333333337</c:v>
                </c:pt>
                <c:pt idx="2478">
                  <c:v>2.4154285714285719</c:v>
                </c:pt>
                <c:pt idx="2479">
                  <c:v>2.413523809523809</c:v>
                </c:pt>
                <c:pt idx="2480">
                  <c:v>2.4016666666666668</c:v>
                </c:pt>
                <c:pt idx="2481">
                  <c:v>2.3890952380952384</c:v>
                </c:pt>
                <c:pt idx="2482">
                  <c:v>2.3729999999999998</c:v>
                </c:pt>
                <c:pt idx="2483">
                  <c:v>2.355142857142857</c:v>
                </c:pt>
                <c:pt idx="2484">
                  <c:v>2.3370476190476195</c:v>
                </c:pt>
                <c:pt idx="2485">
                  <c:v>2.3186190476190482</c:v>
                </c:pt>
                <c:pt idx="2486">
                  <c:v>2.2950952380952381</c:v>
                </c:pt>
                <c:pt idx="2487">
                  <c:v>2.2706666666666671</c:v>
                </c:pt>
                <c:pt idx="2488">
                  <c:v>2.2500952380952377</c:v>
                </c:pt>
                <c:pt idx="2489">
                  <c:v>2.241333333333333</c:v>
                </c:pt>
                <c:pt idx="2490">
                  <c:v>2.2353333333333332</c:v>
                </c:pt>
                <c:pt idx="2491">
                  <c:v>2.2113333333333332</c:v>
                </c:pt>
                <c:pt idx="2492">
                  <c:v>2.1933809523809518</c:v>
                </c:pt>
                <c:pt idx="2493">
                  <c:v>2.1707619047619042</c:v>
                </c:pt>
                <c:pt idx="2494">
                  <c:v>2.1533333333333333</c:v>
                </c:pt>
                <c:pt idx="2495">
                  <c:v>2.1389523809523805</c:v>
                </c:pt>
                <c:pt idx="2496">
                  <c:v>2.1232380952380949</c:v>
                </c:pt>
                <c:pt idx="2497">
                  <c:v>2.1113809523809519</c:v>
                </c:pt>
                <c:pt idx="2498">
                  <c:v>2.0916190476190475</c:v>
                </c:pt>
                <c:pt idx="2499">
                  <c:v>2.0798095238095238</c:v>
                </c:pt>
                <c:pt idx="2500">
                  <c:v>2.0626190476190476</c:v>
                </c:pt>
                <c:pt idx="2501">
                  <c:v>2.0506190476190476</c:v>
                </c:pt>
                <c:pt idx="2502">
                  <c:v>2.0403809523809522</c:v>
                </c:pt>
                <c:pt idx="2503">
                  <c:v>2.0287142857142855</c:v>
                </c:pt>
                <c:pt idx="2504">
                  <c:v>2.0200952380952382</c:v>
                </c:pt>
                <c:pt idx="2505">
                  <c:v>2.0098095238095235</c:v>
                </c:pt>
                <c:pt idx="2506">
                  <c:v>1.994142857142857</c:v>
                </c:pt>
                <c:pt idx="2507">
                  <c:v>1.9883809523809528</c:v>
                </c:pt>
                <c:pt idx="2508">
                  <c:v>1.9873809523809527</c:v>
                </c:pt>
                <c:pt idx="2509">
                  <c:v>1.9800952380952381</c:v>
                </c:pt>
                <c:pt idx="2510">
                  <c:v>1.9604285714285716</c:v>
                </c:pt>
                <c:pt idx="2511">
                  <c:v>1.9395238095238096</c:v>
                </c:pt>
                <c:pt idx="2512">
                  <c:v>1.9337142857142855</c:v>
                </c:pt>
                <c:pt idx="2513">
                  <c:v>1.9229047619047619</c:v>
                </c:pt>
                <c:pt idx="2514">
                  <c:v>1.9118095238095241</c:v>
                </c:pt>
                <c:pt idx="2515">
                  <c:v>1.9124285714285716</c:v>
                </c:pt>
                <c:pt idx="2516">
                  <c:v>1.9124761904761907</c:v>
                </c:pt>
                <c:pt idx="2517">
                  <c:v>1.8980952380952385</c:v>
                </c:pt>
                <c:pt idx="2518">
                  <c:v>1.8782857142857143</c:v>
                </c:pt>
                <c:pt idx="2519">
                  <c:v>1.8671904761904761</c:v>
                </c:pt>
                <c:pt idx="2520">
                  <c:v>1.8469047619047618</c:v>
                </c:pt>
                <c:pt idx="2521">
                  <c:v>1.830857142857143</c:v>
                </c:pt>
                <c:pt idx="2522">
                  <c:v>1.8158095238095238</c:v>
                </c:pt>
                <c:pt idx="2523">
                  <c:v>1.7976190476190477</c:v>
                </c:pt>
                <c:pt idx="2524">
                  <c:v>1.7855714285714286</c:v>
                </c:pt>
                <c:pt idx="2525">
                  <c:v>1.7632857142857143</c:v>
                </c:pt>
                <c:pt idx="2526">
                  <c:v>1.7379047619047623</c:v>
                </c:pt>
                <c:pt idx="2527">
                  <c:v>1.7150000000000003</c:v>
                </c:pt>
                <c:pt idx="2528">
                  <c:v>1.699857142857143</c:v>
                </c:pt>
                <c:pt idx="2529">
                  <c:v>1.6750476190476191</c:v>
                </c:pt>
                <c:pt idx="2530">
                  <c:v>1.6528571428571428</c:v>
                </c:pt>
                <c:pt idx="2531">
                  <c:v>1.6380476190476192</c:v>
                </c:pt>
                <c:pt idx="2532">
                  <c:v>1.6236190476190477</c:v>
                </c:pt>
                <c:pt idx="2533">
                  <c:v>1.600857142857143</c:v>
                </c:pt>
                <c:pt idx="2534">
                  <c:v>1.590095238095238</c:v>
                </c:pt>
                <c:pt idx="2535">
                  <c:v>1.5771428571428567</c:v>
                </c:pt>
                <c:pt idx="2536">
                  <c:v>1.5558571428571426</c:v>
                </c:pt>
                <c:pt idx="2537">
                  <c:v>1.5289047619047618</c:v>
                </c:pt>
                <c:pt idx="2538">
                  <c:v>1.5104761904761903</c:v>
                </c:pt>
                <c:pt idx="2539">
                  <c:v>1.4958571428571428</c:v>
                </c:pt>
                <c:pt idx="2540">
                  <c:v>1.4859999999999995</c:v>
                </c:pt>
                <c:pt idx="2541">
                  <c:v>1.4727619047619047</c:v>
                </c:pt>
                <c:pt idx="2542">
                  <c:v>1.465380952380952</c:v>
                </c:pt>
                <c:pt idx="2543">
                  <c:v>1.4554285714285715</c:v>
                </c:pt>
                <c:pt idx="2544">
                  <c:v>1.4584761904761905</c:v>
                </c:pt>
                <c:pt idx="2545">
                  <c:v>1.473095238095238</c:v>
                </c:pt>
                <c:pt idx="2546">
                  <c:v>1.4974761904761904</c:v>
                </c:pt>
                <c:pt idx="2547">
                  <c:v>1.5201428571428572</c:v>
                </c:pt>
                <c:pt idx="2548">
                  <c:v>1.5345714285714285</c:v>
                </c:pt>
                <c:pt idx="2549">
                  <c:v>1.5410952380952385</c:v>
                </c:pt>
                <c:pt idx="2550">
                  <c:v>1.5531428571428574</c:v>
                </c:pt>
                <c:pt idx="2551">
                  <c:v>1.5604761904761906</c:v>
                </c:pt>
                <c:pt idx="2552">
                  <c:v>1.5665238095238094</c:v>
                </c:pt>
                <c:pt idx="2553">
                  <c:v>1.5720952380952382</c:v>
                </c:pt>
                <c:pt idx="2554">
                  <c:v>1.6081904761904762</c:v>
                </c:pt>
                <c:pt idx="2555">
                  <c:v>1.6326190476190479</c:v>
                </c:pt>
                <c:pt idx="2556">
                  <c:v>1.653095238095238</c:v>
                </c:pt>
                <c:pt idx="2557">
                  <c:v>1.6688571428571428</c:v>
                </c:pt>
                <c:pt idx="2558">
                  <c:v>1.7018571428571427</c:v>
                </c:pt>
                <c:pt idx="2559">
                  <c:v>1.7398571428571425</c:v>
                </c:pt>
                <c:pt idx="2560">
                  <c:v>1.7809047619047615</c:v>
                </c:pt>
                <c:pt idx="2561">
                  <c:v>1.8050476190476186</c:v>
                </c:pt>
                <c:pt idx="2562">
                  <c:v>1.8451428571428568</c:v>
                </c:pt>
                <c:pt idx="2563">
                  <c:v>1.8763809523809518</c:v>
                </c:pt>
                <c:pt idx="2564">
                  <c:v>1.9104761904761907</c:v>
                </c:pt>
                <c:pt idx="2565">
                  <c:v>1.9438095238095239</c:v>
                </c:pt>
                <c:pt idx="2566">
                  <c:v>1.9471904761904761</c:v>
                </c:pt>
                <c:pt idx="2567">
                  <c:v>1.9433333333333334</c:v>
                </c:pt>
                <c:pt idx="2568">
                  <c:v>1.9409999999999998</c:v>
                </c:pt>
                <c:pt idx="2569">
                  <c:v>1.9513333333333334</c:v>
                </c:pt>
                <c:pt idx="2570">
                  <c:v>1.968047619047619</c:v>
                </c:pt>
                <c:pt idx="2571">
                  <c:v>1.9826666666666668</c:v>
                </c:pt>
                <c:pt idx="2572">
                  <c:v>1.9846666666666666</c:v>
                </c:pt>
                <c:pt idx="2573">
                  <c:v>1.985523809523809</c:v>
                </c:pt>
                <c:pt idx="2574">
                  <c:v>1.984142857142857</c:v>
                </c:pt>
                <c:pt idx="2575">
                  <c:v>1.9695238095238092</c:v>
                </c:pt>
                <c:pt idx="2576">
                  <c:v>1.9510476190476191</c:v>
                </c:pt>
                <c:pt idx="2577">
                  <c:v>1.9427142857142858</c:v>
                </c:pt>
                <c:pt idx="2578">
                  <c:v>1.9281428571428574</c:v>
                </c:pt>
                <c:pt idx="2579">
                  <c:v>1.9054285714285712</c:v>
                </c:pt>
                <c:pt idx="2580">
                  <c:v>1.8956666666666666</c:v>
                </c:pt>
                <c:pt idx="2581">
                  <c:v>1.8761904761904762</c:v>
                </c:pt>
                <c:pt idx="2582">
                  <c:v>1.8765714285714286</c:v>
                </c:pt>
                <c:pt idx="2583">
                  <c:v>1.8558571428571431</c:v>
                </c:pt>
                <c:pt idx="2584">
                  <c:v>1.8479047619047622</c:v>
                </c:pt>
                <c:pt idx="2585">
                  <c:v>1.8305714285714285</c:v>
                </c:pt>
                <c:pt idx="2586">
                  <c:v>1.7982380952380952</c:v>
                </c:pt>
                <c:pt idx="2587">
                  <c:v>1.7777142857142858</c:v>
                </c:pt>
                <c:pt idx="2588">
                  <c:v>1.7687142857142861</c:v>
                </c:pt>
                <c:pt idx="2589">
                  <c:v>1.7570952380952385</c:v>
                </c:pt>
                <c:pt idx="2590">
                  <c:v>1.7528095238095236</c:v>
                </c:pt>
                <c:pt idx="2591">
                  <c:v>1.7385238095238096</c:v>
                </c:pt>
                <c:pt idx="2592">
                  <c:v>1.6956190476190476</c:v>
                </c:pt>
                <c:pt idx="2593">
                  <c:v>1.6733809523809522</c:v>
                </c:pt>
                <c:pt idx="2594">
                  <c:v>1.653</c:v>
                </c:pt>
                <c:pt idx="2595">
                  <c:v>1.6377619047619048</c:v>
                </c:pt>
                <c:pt idx="2596">
                  <c:v>1.6271904761904761</c:v>
                </c:pt>
                <c:pt idx="2597">
                  <c:v>1.6132380952380951</c:v>
                </c:pt>
                <c:pt idx="2598">
                  <c:v>1.6063333333333329</c:v>
                </c:pt>
                <c:pt idx="2599">
                  <c:v>1.5998571428571426</c:v>
                </c:pt>
                <c:pt idx="2600">
                  <c:v>1.5946666666666667</c:v>
                </c:pt>
                <c:pt idx="2601">
                  <c:v>1.5762380952380952</c:v>
                </c:pt>
                <c:pt idx="2602">
                  <c:v>1.5839999999999999</c:v>
                </c:pt>
                <c:pt idx="2603">
                  <c:v>1.5667142857142859</c:v>
                </c:pt>
                <c:pt idx="2604">
                  <c:v>1.5712857142857142</c:v>
                </c:pt>
                <c:pt idx="2605">
                  <c:v>1.5656190476190477</c:v>
                </c:pt>
                <c:pt idx="2606">
                  <c:v>1.5582857142857145</c:v>
                </c:pt>
                <c:pt idx="2607">
                  <c:v>1.561952380952381</c:v>
                </c:pt>
                <c:pt idx="2608">
                  <c:v>1.5667619047619048</c:v>
                </c:pt>
                <c:pt idx="2609">
                  <c:v>1.5749523809523811</c:v>
                </c:pt>
                <c:pt idx="2610">
                  <c:v>1.587333333333333</c:v>
                </c:pt>
                <c:pt idx="2611">
                  <c:v>1.5812380952380953</c:v>
                </c:pt>
                <c:pt idx="2612">
                  <c:v>1.575047619047619</c:v>
                </c:pt>
                <c:pt idx="2613">
                  <c:v>1.597190476190476</c:v>
                </c:pt>
                <c:pt idx="2614">
                  <c:v>1.6250476190476189</c:v>
                </c:pt>
                <c:pt idx="2615">
                  <c:v>1.6543809523809525</c:v>
                </c:pt>
                <c:pt idx="2616">
                  <c:v>1.6821428571428569</c:v>
                </c:pt>
                <c:pt idx="2617">
                  <c:v>1.6800000000000002</c:v>
                </c:pt>
                <c:pt idx="2618">
                  <c:v>1.6890000000000001</c:v>
                </c:pt>
                <c:pt idx="2619">
                  <c:v>1.6987619047619051</c:v>
                </c:pt>
                <c:pt idx="2620">
                  <c:v>1.7163333333333337</c:v>
                </c:pt>
                <c:pt idx="2621">
                  <c:v>1.7145714285714286</c:v>
                </c:pt>
                <c:pt idx="2622">
                  <c:v>1.7154761904761908</c:v>
                </c:pt>
                <c:pt idx="2623">
                  <c:v>1.6964285714285714</c:v>
                </c:pt>
                <c:pt idx="2624">
                  <c:v>1.6974761904761904</c:v>
                </c:pt>
                <c:pt idx="2625">
                  <c:v>1.6888571428571428</c:v>
                </c:pt>
                <c:pt idx="2626">
                  <c:v>1.6769047619047623</c:v>
                </c:pt>
                <c:pt idx="2627">
                  <c:v>1.6689523809523814</c:v>
                </c:pt>
                <c:pt idx="2628">
                  <c:v>1.6577619047619048</c:v>
                </c:pt>
                <c:pt idx="2629">
                  <c:v>1.6551428571428572</c:v>
                </c:pt>
                <c:pt idx="2630">
                  <c:v>1.6452380952380954</c:v>
                </c:pt>
                <c:pt idx="2631">
                  <c:v>1.6322380952380953</c:v>
                </c:pt>
                <c:pt idx="2632">
                  <c:v>1.6122380952380952</c:v>
                </c:pt>
                <c:pt idx="2633">
                  <c:v>1.5907142857142857</c:v>
                </c:pt>
                <c:pt idx="2634">
                  <c:v>1.5705714285714285</c:v>
                </c:pt>
                <c:pt idx="2635">
                  <c:v>1.5505714285714285</c:v>
                </c:pt>
                <c:pt idx="2636">
                  <c:v>1.5163333333333331</c:v>
                </c:pt>
                <c:pt idx="2637">
                  <c:v>1.4797142857142855</c:v>
                </c:pt>
                <c:pt idx="2638">
                  <c:v>1.458142857142857</c:v>
                </c:pt>
                <c:pt idx="2639">
                  <c:v>1.4497142857142857</c:v>
                </c:pt>
                <c:pt idx="2640">
                  <c:v>1.434333333333333</c:v>
                </c:pt>
                <c:pt idx="2641">
                  <c:v>1.4170476190476189</c:v>
                </c:pt>
                <c:pt idx="2642">
                  <c:v>1.4057619047619045</c:v>
                </c:pt>
                <c:pt idx="2643">
                  <c:v>1.3940000000000001</c:v>
                </c:pt>
                <c:pt idx="2644">
                  <c:v>1.3897142857142861</c:v>
                </c:pt>
                <c:pt idx="2645">
                  <c:v>1.3763333333333336</c:v>
                </c:pt>
                <c:pt idx="2646">
                  <c:v>1.3626190476190478</c:v>
                </c:pt>
                <c:pt idx="2647">
                  <c:v>1.3537619047619049</c:v>
                </c:pt>
                <c:pt idx="2648">
                  <c:v>1.339047619047619</c:v>
                </c:pt>
                <c:pt idx="2649">
                  <c:v>1.3297142857142856</c:v>
                </c:pt>
                <c:pt idx="2650">
                  <c:v>1.3149523809523811</c:v>
                </c:pt>
                <c:pt idx="2651">
                  <c:v>1.2903333333333333</c:v>
                </c:pt>
                <c:pt idx="2652">
                  <c:v>1.2679047619047616</c:v>
                </c:pt>
                <c:pt idx="2653">
                  <c:v>1.2637619047619046</c:v>
                </c:pt>
                <c:pt idx="2654">
                  <c:v>1.2736666666666667</c:v>
                </c:pt>
                <c:pt idx="2655">
                  <c:v>1.2826666666666666</c:v>
                </c:pt>
                <c:pt idx="2656">
                  <c:v>1.284</c:v>
                </c:pt>
                <c:pt idx="2657">
                  <c:v>1.2894761904761904</c:v>
                </c:pt>
                <c:pt idx="2658">
                  <c:v>1.2886666666666666</c:v>
                </c:pt>
                <c:pt idx="2659">
                  <c:v>1.2976190476190477</c:v>
                </c:pt>
                <c:pt idx="2660">
                  <c:v>1.296142857142857</c:v>
                </c:pt>
                <c:pt idx="2661">
                  <c:v>1.2821428571428573</c:v>
                </c:pt>
                <c:pt idx="2662">
                  <c:v>1.2723333333333333</c:v>
                </c:pt>
                <c:pt idx="2663">
                  <c:v>1.2712857142857144</c:v>
                </c:pt>
                <c:pt idx="2664">
                  <c:v>1.2771904761904762</c:v>
                </c:pt>
                <c:pt idx="2665">
                  <c:v>1.2772857142857144</c:v>
                </c:pt>
                <c:pt idx="2666">
                  <c:v>1.2754285714285716</c:v>
                </c:pt>
                <c:pt idx="2667">
                  <c:v>1.2724761904761905</c:v>
                </c:pt>
                <c:pt idx="2668">
                  <c:v>1.2792857142857144</c:v>
                </c:pt>
                <c:pt idx="2669">
                  <c:v>1.3080000000000001</c:v>
                </c:pt>
                <c:pt idx="2670">
                  <c:v>1.3342857142857143</c:v>
                </c:pt>
                <c:pt idx="2671">
                  <c:v>1.3592857142857142</c:v>
                </c:pt>
                <c:pt idx="2672">
                  <c:v>1.3937619047619048</c:v>
                </c:pt>
                <c:pt idx="2673">
                  <c:v>1.4168095238095237</c:v>
                </c:pt>
                <c:pt idx="2674">
                  <c:v>1.4508095238095235</c:v>
                </c:pt>
                <c:pt idx="2675">
                  <c:v>1.475095238095238</c:v>
                </c:pt>
                <c:pt idx="2676">
                  <c:v>1.499190476190476</c:v>
                </c:pt>
                <c:pt idx="2677">
                  <c:v>1.5137142857142853</c:v>
                </c:pt>
                <c:pt idx="2678">
                  <c:v>1.5320952380952377</c:v>
                </c:pt>
                <c:pt idx="2679">
                  <c:v>1.5701904761904761</c:v>
                </c:pt>
                <c:pt idx="2680">
                  <c:v>1.6066666666666665</c:v>
                </c:pt>
                <c:pt idx="2681">
                  <c:v>1.6370476190476191</c:v>
                </c:pt>
                <c:pt idx="2682">
                  <c:v>1.6741904761904762</c:v>
                </c:pt>
                <c:pt idx="2683">
                  <c:v>1.7050476190476194</c:v>
                </c:pt>
                <c:pt idx="2684">
                  <c:v>1.7417619047619051</c:v>
                </c:pt>
                <c:pt idx="2685">
                  <c:v>1.7728571428571427</c:v>
                </c:pt>
                <c:pt idx="2686">
                  <c:v>1.7945714285714285</c:v>
                </c:pt>
                <c:pt idx="2687">
                  <c:v>1.8229047619047618</c:v>
                </c:pt>
                <c:pt idx="2688">
                  <c:v>1.8561904761904759</c:v>
                </c:pt>
                <c:pt idx="2689">
                  <c:v>1.8917142857142852</c:v>
                </c:pt>
                <c:pt idx="2690">
                  <c:v>1.9054285714285708</c:v>
                </c:pt>
                <c:pt idx="2691">
                  <c:v>1.9089999999999996</c:v>
                </c:pt>
                <c:pt idx="2692">
                  <c:v>1.9109999999999996</c:v>
                </c:pt>
                <c:pt idx="2693">
                  <c:v>1.9118571428571429</c:v>
                </c:pt>
                <c:pt idx="2694">
                  <c:v>1.9363333333333332</c:v>
                </c:pt>
                <c:pt idx="2695">
                  <c:v>1.9459523809523811</c:v>
                </c:pt>
                <c:pt idx="2696">
                  <c:v>1.9437142857142855</c:v>
                </c:pt>
                <c:pt idx="2697">
                  <c:v>1.9428095238095238</c:v>
                </c:pt>
                <c:pt idx="2698">
                  <c:v>1.9514761904761901</c:v>
                </c:pt>
                <c:pt idx="2699">
                  <c:v>1.9753809523809522</c:v>
                </c:pt>
                <c:pt idx="2700">
                  <c:v>1.9872857142857139</c:v>
                </c:pt>
                <c:pt idx="2701">
                  <c:v>1.9716190476190472</c:v>
                </c:pt>
                <c:pt idx="2702">
                  <c:v>1.9633333333333332</c:v>
                </c:pt>
                <c:pt idx="2703">
                  <c:v>1.955238095238095</c:v>
                </c:pt>
                <c:pt idx="2704">
                  <c:v>1.9608571428571424</c:v>
                </c:pt>
                <c:pt idx="2705">
                  <c:v>1.9557142857142853</c:v>
                </c:pt>
                <c:pt idx="2706">
                  <c:v>1.9411428571428568</c:v>
                </c:pt>
                <c:pt idx="2707">
                  <c:v>1.9334761904761901</c:v>
                </c:pt>
                <c:pt idx="2708">
                  <c:v>1.9239523809523806</c:v>
                </c:pt>
                <c:pt idx="2709">
                  <c:v>1.9259523809523806</c:v>
                </c:pt>
                <c:pt idx="2710">
                  <c:v>1.9152380952380947</c:v>
                </c:pt>
                <c:pt idx="2711">
                  <c:v>1.9083333333333332</c:v>
                </c:pt>
                <c:pt idx="2712">
                  <c:v>1.8926666666666665</c:v>
                </c:pt>
                <c:pt idx="2713">
                  <c:v>1.8764285714285716</c:v>
                </c:pt>
                <c:pt idx="2714">
                  <c:v>1.8697142857142854</c:v>
                </c:pt>
                <c:pt idx="2715">
                  <c:v>1.8521904761904762</c:v>
                </c:pt>
                <c:pt idx="2716">
                  <c:v>1.826904761904762</c:v>
                </c:pt>
                <c:pt idx="2717">
                  <c:v>1.8127142857142857</c:v>
                </c:pt>
                <c:pt idx="2718">
                  <c:v>1.7925714285714291</c:v>
                </c:pt>
                <c:pt idx="2719">
                  <c:v>1.7804761904761905</c:v>
                </c:pt>
                <c:pt idx="2720">
                  <c:v>1.7530476190476194</c:v>
                </c:pt>
                <c:pt idx="2721">
                  <c:v>1.7167142857142859</c:v>
                </c:pt>
                <c:pt idx="2722">
                  <c:v>1.7003333333333337</c:v>
                </c:pt>
                <c:pt idx="2723">
                  <c:v>1.6790000000000003</c:v>
                </c:pt>
                <c:pt idx="2724">
                  <c:v>1.6630952380952384</c:v>
                </c:pt>
                <c:pt idx="2725">
                  <c:v>1.6353809523809522</c:v>
                </c:pt>
                <c:pt idx="2726">
                  <c:v>1.6076190476190475</c:v>
                </c:pt>
                <c:pt idx="2727">
                  <c:v>1.5885238095238092</c:v>
                </c:pt>
                <c:pt idx="2728">
                  <c:v>1.5697619047619047</c:v>
                </c:pt>
                <c:pt idx="2729">
                  <c:v>1.557952380952381</c:v>
                </c:pt>
                <c:pt idx="2730">
                  <c:v>1.5296190476190477</c:v>
                </c:pt>
                <c:pt idx="2731">
                  <c:v>1.4936666666666665</c:v>
                </c:pt>
                <c:pt idx="2732">
                  <c:v>1.4618095238095237</c:v>
                </c:pt>
                <c:pt idx="2733">
                  <c:v>1.4447619047619047</c:v>
                </c:pt>
                <c:pt idx="2734">
                  <c:v>1.4360000000000002</c:v>
                </c:pt>
                <c:pt idx="2735">
                  <c:v>1.4209523809523807</c:v>
                </c:pt>
                <c:pt idx="2736">
                  <c:v>1.3988095238095237</c:v>
                </c:pt>
                <c:pt idx="2737">
                  <c:v>1.3851904761904759</c:v>
                </c:pt>
                <c:pt idx="2738">
                  <c:v>1.3879523809523806</c:v>
                </c:pt>
                <c:pt idx="2739">
                  <c:v>1.39</c:v>
                </c:pt>
                <c:pt idx="2740">
                  <c:v>1.3856190476190475</c:v>
                </c:pt>
                <c:pt idx="2741">
                  <c:v>1.3655238095238094</c:v>
                </c:pt>
                <c:pt idx="2742">
                  <c:v>1.3549047619047616</c:v>
                </c:pt>
                <c:pt idx="2743">
                  <c:v>1.3438571428571431</c:v>
                </c:pt>
                <c:pt idx="2744">
                  <c:v>1.3397619047619049</c:v>
                </c:pt>
                <c:pt idx="2745">
                  <c:v>1.3322857142857143</c:v>
                </c:pt>
                <c:pt idx="2746">
                  <c:v>1.3252857142857146</c:v>
                </c:pt>
                <c:pt idx="2747">
                  <c:v>1.3240952380952382</c:v>
                </c:pt>
                <c:pt idx="2748">
                  <c:v>1.3230952380952381</c:v>
                </c:pt>
                <c:pt idx="2749">
                  <c:v>1.3216666666666668</c:v>
                </c:pt>
                <c:pt idx="2750">
                  <c:v>1.3137619047619049</c:v>
                </c:pt>
                <c:pt idx="2751">
                  <c:v>1.3110952380952381</c:v>
                </c:pt>
                <c:pt idx="2752">
                  <c:v>1.3180476190476189</c:v>
                </c:pt>
                <c:pt idx="2753">
                  <c:v>1.3226666666666664</c:v>
                </c:pt>
                <c:pt idx="2754">
                  <c:v>1.3319999999999996</c:v>
                </c:pt>
                <c:pt idx="2755">
                  <c:v>1.3372380952380951</c:v>
                </c:pt>
                <c:pt idx="2756">
                  <c:v>1.3418571428571426</c:v>
                </c:pt>
                <c:pt idx="2757">
                  <c:v>1.3569523809523809</c:v>
                </c:pt>
                <c:pt idx="2758">
                  <c:v>1.375952380952381</c:v>
                </c:pt>
                <c:pt idx="2759">
                  <c:v>1.376047619047619</c:v>
                </c:pt>
                <c:pt idx="2760">
                  <c:v>1.3809523809523809</c:v>
                </c:pt>
                <c:pt idx="2761">
                  <c:v>1.3824761904761904</c:v>
                </c:pt>
                <c:pt idx="2762">
                  <c:v>1.4034285714285715</c:v>
                </c:pt>
                <c:pt idx="2763">
                  <c:v>1.4270952380952382</c:v>
                </c:pt>
                <c:pt idx="2764">
                  <c:v>1.448333333333333</c:v>
                </c:pt>
                <c:pt idx="2765">
                  <c:v>1.4676666666666667</c:v>
                </c:pt>
                <c:pt idx="2766">
                  <c:v>1.4670000000000001</c:v>
                </c:pt>
                <c:pt idx="2767">
                  <c:v>1.468190476190476</c:v>
                </c:pt>
                <c:pt idx="2768">
                  <c:v>1.4678571428571427</c:v>
                </c:pt>
                <c:pt idx="2769">
                  <c:v>1.4648095238095238</c:v>
                </c:pt>
                <c:pt idx="2770">
                  <c:v>1.4599523809523811</c:v>
                </c:pt>
                <c:pt idx="2771">
                  <c:v>1.4579523809523809</c:v>
                </c:pt>
                <c:pt idx="2772">
                  <c:v>1.457714285714286</c:v>
                </c:pt>
                <c:pt idx="2773">
                  <c:v>1.4589047619047619</c:v>
                </c:pt>
                <c:pt idx="2774">
                  <c:v>1.4608095238095238</c:v>
                </c:pt>
                <c:pt idx="2775">
                  <c:v>1.4601904761904763</c:v>
                </c:pt>
                <c:pt idx="2776">
                  <c:v>1.4575238095238097</c:v>
                </c:pt>
                <c:pt idx="2777">
                  <c:v>1.452666666666667</c:v>
                </c:pt>
                <c:pt idx="2778">
                  <c:v>1.4451428571428573</c:v>
                </c:pt>
                <c:pt idx="2779">
                  <c:v>1.4338095238095239</c:v>
                </c:pt>
                <c:pt idx="2780">
                  <c:v>1.4209999999999998</c:v>
                </c:pt>
                <c:pt idx="2781">
                  <c:v>1.4074285714285715</c:v>
                </c:pt>
                <c:pt idx="2782">
                  <c:v>1.3947619047619049</c:v>
                </c:pt>
                <c:pt idx="2783">
                  <c:v>1.3814761904761905</c:v>
                </c:pt>
                <c:pt idx="2784">
                  <c:v>1.3569047619047618</c:v>
                </c:pt>
                <c:pt idx="2785">
                  <c:v>1.334714285714286</c:v>
                </c:pt>
                <c:pt idx="2786">
                  <c:v>1.311047619047619</c:v>
                </c:pt>
                <c:pt idx="2787">
                  <c:v>1.307047619047619</c:v>
                </c:pt>
                <c:pt idx="2788">
                  <c:v>1.3051904761904762</c:v>
                </c:pt>
                <c:pt idx="2789">
                  <c:v>1.3034285714285714</c:v>
                </c:pt>
                <c:pt idx="2790">
                  <c:v>1.3081428571428573</c:v>
                </c:pt>
                <c:pt idx="2791">
                  <c:v>1.314904761904762</c:v>
                </c:pt>
                <c:pt idx="2792">
                  <c:v>1.320904761904762</c:v>
                </c:pt>
                <c:pt idx="2793">
                  <c:v>1.3217142857142856</c:v>
                </c:pt>
                <c:pt idx="2794">
                  <c:v>1.3170952380952381</c:v>
                </c:pt>
                <c:pt idx="2795">
                  <c:v>1.3105238095238094</c:v>
                </c:pt>
                <c:pt idx="2796">
                  <c:v>1.3010000000000002</c:v>
                </c:pt>
                <c:pt idx="2797">
                  <c:v>1.2908095238095241</c:v>
                </c:pt>
                <c:pt idx="2798">
                  <c:v>1.2802380952380952</c:v>
                </c:pt>
                <c:pt idx="2799">
                  <c:v>1.2684285714285712</c:v>
                </c:pt>
                <c:pt idx="2800">
                  <c:v>1.2573809523809523</c:v>
                </c:pt>
                <c:pt idx="2801">
                  <c:v>1.2464285714285717</c:v>
                </c:pt>
                <c:pt idx="2802">
                  <c:v>1.2366190476190475</c:v>
                </c:pt>
                <c:pt idx="2803">
                  <c:v>1.2250000000000003</c:v>
                </c:pt>
                <c:pt idx="2804">
                  <c:v>1.2103333333333335</c:v>
                </c:pt>
                <c:pt idx="2805">
                  <c:v>1.2018095238095239</c:v>
                </c:pt>
                <c:pt idx="2806">
                  <c:v>1.1937142857142857</c:v>
                </c:pt>
                <c:pt idx="2807">
                  <c:v>1.1896666666666664</c:v>
                </c:pt>
                <c:pt idx="2808">
                  <c:v>1.1868571428571428</c:v>
                </c:pt>
                <c:pt idx="2809">
                  <c:v>1.1787142857142856</c:v>
                </c:pt>
                <c:pt idx="2810">
                  <c:v>1.1721904761904762</c:v>
                </c:pt>
                <c:pt idx="2811">
                  <c:v>1.1633333333333333</c:v>
                </c:pt>
                <c:pt idx="2812">
                  <c:v>1.1565238095238097</c:v>
                </c:pt>
                <c:pt idx="2813">
                  <c:v>1.1465238095238097</c:v>
                </c:pt>
                <c:pt idx="2814">
                  <c:v>1.1395238095238096</c:v>
                </c:pt>
                <c:pt idx="2815">
                  <c:v>1.1355238095238096</c:v>
                </c:pt>
                <c:pt idx="2816">
                  <c:v>1.1318095238095238</c:v>
                </c:pt>
                <c:pt idx="2817">
                  <c:v>1.1285238095238097</c:v>
                </c:pt>
                <c:pt idx="2818">
                  <c:v>1.1254285714285714</c:v>
                </c:pt>
                <c:pt idx="2819">
                  <c:v>1.1252857142857142</c:v>
                </c:pt>
                <c:pt idx="2820">
                  <c:v>1.1273809523809522</c:v>
                </c:pt>
                <c:pt idx="2821">
                  <c:v>1.1292380952380949</c:v>
                </c:pt>
                <c:pt idx="2822">
                  <c:v>1.1310952380952377</c:v>
                </c:pt>
                <c:pt idx="2823">
                  <c:v>1.1393333333333331</c:v>
                </c:pt>
                <c:pt idx="2824">
                  <c:v>1.151285714285714</c:v>
                </c:pt>
                <c:pt idx="2825">
                  <c:v>1.1668095238095237</c:v>
                </c:pt>
                <c:pt idx="2826">
                  <c:v>1.1868571428571428</c:v>
                </c:pt>
                <c:pt idx="2827">
                  <c:v>1.200952380952381</c:v>
                </c:pt>
                <c:pt idx="2828">
                  <c:v>1.2155714285714285</c:v>
                </c:pt>
                <c:pt idx="2829">
                  <c:v>1.2258571428571428</c:v>
                </c:pt>
                <c:pt idx="2830">
                  <c:v>1.2372857142857143</c:v>
                </c:pt>
                <c:pt idx="2831">
                  <c:v>1.2475238095238095</c:v>
                </c:pt>
                <c:pt idx="2832">
                  <c:v>1.2453333333333334</c:v>
                </c:pt>
                <c:pt idx="2833">
                  <c:v>1.2410952380952385</c:v>
                </c:pt>
                <c:pt idx="2834">
                  <c:v>1.2367142857142857</c:v>
                </c:pt>
                <c:pt idx="2835">
                  <c:v>1.2259047619047621</c:v>
                </c:pt>
                <c:pt idx="2836">
                  <c:v>1.2170476190476194</c:v>
                </c:pt>
                <c:pt idx="2837">
                  <c:v>1.2070000000000003</c:v>
                </c:pt>
                <c:pt idx="2838">
                  <c:v>1.2004285714285718</c:v>
                </c:pt>
                <c:pt idx="2839">
                  <c:v>1.191619047619048</c:v>
                </c:pt>
                <c:pt idx="2840">
                  <c:v>1.1814761904761906</c:v>
                </c:pt>
                <c:pt idx="2841">
                  <c:v>1.1692380952380954</c:v>
                </c:pt>
                <c:pt idx="2842">
                  <c:v>1.1579047619047618</c:v>
                </c:pt>
                <c:pt idx="2843">
                  <c:v>1.1474285714285715</c:v>
                </c:pt>
                <c:pt idx="2844">
                  <c:v>1.1302857142857139</c:v>
                </c:pt>
                <c:pt idx="2845">
                  <c:v>1.1157619047619047</c:v>
                </c:pt>
                <c:pt idx="2846">
                  <c:v>1.1024285714285713</c:v>
                </c:pt>
                <c:pt idx="2847">
                  <c:v>1.0885714285714283</c:v>
                </c:pt>
                <c:pt idx="2848">
                  <c:v>1.0832857142857144</c:v>
                </c:pt>
                <c:pt idx="2849">
                  <c:v>1.0735238095238093</c:v>
                </c:pt>
                <c:pt idx="2850">
                  <c:v>1.0587619047619048</c:v>
                </c:pt>
                <c:pt idx="2851">
                  <c:v>1.0439047619047617</c:v>
                </c:pt>
                <c:pt idx="2852">
                  <c:v>1.0168571428571429</c:v>
                </c:pt>
                <c:pt idx="2853">
                  <c:v>1.0063333333333333</c:v>
                </c:pt>
                <c:pt idx="2854">
                  <c:v>0.9915238095238097</c:v>
                </c:pt>
                <c:pt idx="2855">
                  <c:v>0.98157142857142876</c:v>
                </c:pt>
                <c:pt idx="2856">
                  <c:v>0.9751428571428572</c:v>
                </c:pt>
                <c:pt idx="2857">
                  <c:v>0.96638095238095256</c:v>
                </c:pt>
                <c:pt idx="2858">
                  <c:v>0.95752380952380967</c:v>
                </c:pt>
                <c:pt idx="2859">
                  <c:v>0.9459523809523811</c:v>
                </c:pt>
                <c:pt idx="2860">
                  <c:v>0.9407619047619048</c:v>
                </c:pt>
                <c:pt idx="2861">
                  <c:v>0.9372857142857145</c:v>
                </c:pt>
                <c:pt idx="2862">
                  <c:v>0.92947619047619034</c:v>
                </c:pt>
                <c:pt idx="2863">
                  <c:v>0.92790476190476179</c:v>
                </c:pt>
                <c:pt idx="2864">
                  <c:v>0.92899999999999983</c:v>
                </c:pt>
                <c:pt idx="2865">
                  <c:v>0.92990476190476179</c:v>
                </c:pt>
                <c:pt idx="2866">
                  <c:v>0.92995238095238097</c:v>
                </c:pt>
                <c:pt idx="2867">
                  <c:v>0.92904761904761912</c:v>
                </c:pt>
                <c:pt idx="2868">
                  <c:v>0.92523809523809519</c:v>
                </c:pt>
                <c:pt idx="2869">
                  <c:v>0.91623809523809541</c:v>
                </c:pt>
                <c:pt idx="2870">
                  <c:v>0.90814285714285736</c:v>
                </c:pt>
                <c:pt idx="2871">
                  <c:v>0.91214285714285714</c:v>
                </c:pt>
                <c:pt idx="2872">
                  <c:v>0.91685714285714293</c:v>
                </c:pt>
                <c:pt idx="2873">
                  <c:v>0.93933333333333324</c:v>
                </c:pt>
                <c:pt idx="2874">
                  <c:v>0.95766666666666667</c:v>
                </c:pt>
                <c:pt idx="2875">
                  <c:v>0.98385714285714276</c:v>
                </c:pt>
                <c:pt idx="2876">
                  <c:v>1.0065238095238094</c:v>
                </c:pt>
                <c:pt idx="2877">
                  <c:v>1.0298571428571426</c:v>
                </c:pt>
                <c:pt idx="2878">
                  <c:v>1.057047619047619</c:v>
                </c:pt>
                <c:pt idx="2879">
                  <c:v>1.0830952380952379</c:v>
                </c:pt>
                <c:pt idx="2880">
                  <c:v>1.1045714285714285</c:v>
                </c:pt>
                <c:pt idx="2881">
                  <c:v>1.1243809523809525</c:v>
                </c:pt>
                <c:pt idx="2882">
                  <c:v>1.1395714285714287</c:v>
                </c:pt>
                <c:pt idx="2883">
                  <c:v>1.1584761904761907</c:v>
                </c:pt>
                <c:pt idx="2884">
                  <c:v>1.1670476190476191</c:v>
                </c:pt>
                <c:pt idx="2885">
                  <c:v>1.173904761904762</c:v>
                </c:pt>
                <c:pt idx="2886">
                  <c:v>1.1822857142857142</c:v>
                </c:pt>
                <c:pt idx="2887">
                  <c:v>1.1879047619047622</c:v>
                </c:pt>
                <c:pt idx="2888">
                  <c:v>1.1911904761904764</c:v>
                </c:pt>
                <c:pt idx="2889">
                  <c:v>1.1978095238095239</c:v>
                </c:pt>
                <c:pt idx="2890">
                  <c:v>1.2044761904761905</c:v>
                </c:pt>
                <c:pt idx="2891">
                  <c:v>1.2134761904761906</c:v>
                </c:pt>
                <c:pt idx="2892">
                  <c:v>1.2201428571428572</c:v>
                </c:pt>
                <c:pt idx="2893">
                  <c:v>1.2197142857142858</c:v>
                </c:pt>
                <c:pt idx="2894">
                  <c:v>1.2134285714285713</c:v>
                </c:pt>
                <c:pt idx="2895">
                  <c:v>1.2073333333333334</c:v>
                </c:pt>
                <c:pt idx="2896">
                  <c:v>1.1921428571428567</c:v>
                </c:pt>
                <c:pt idx="2897">
                  <c:v>1.1786190476190475</c:v>
                </c:pt>
                <c:pt idx="2898">
                  <c:v>1.1634761904761906</c:v>
                </c:pt>
                <c:pt idx="2899">
                  <c:v>1.1497142857142857</c:v>
                </c:pt>
                <c:pt idx="2900">
                  <c:v>1.1309999999999998</c:v>
                </c:pt>
                <c:pt idx="2901">
                  <c:v>1.1168571428571425</c:v>
                </c:pt>
                <c:pt idx="2902">
                  <c:v>1.1016666666666666</c:v>
                </c:pt>
                <c:pt idx="2903">
                  <c:v>1.0872857142857142</c:v>
                </c:pt>
                <c:pt idx="2904">
                  <c:v>1.0726190476190476</c:v>
                </c:pt>
                <c:pt idx="2905">
                  <c:v>1.0592380952380951</c:v>
                </c:pt>
                <c:pt idx="2906">
                  <c:v>1.0444761904761901</c:v>
                </c:pt>
                <c:pt idx="2907">
                  <c:v>1.0278571428571428</c:v>
                </c:pt>
                <c:pt idx="2908">
                  <c:v>1.013238095238095</c:v>
                </c:pt>
                <c:pt idx="2909">
                  <c:v>0.99871428571428544</c:v>
                </c:pt>
                <c:pt idx="2910">
                  <c:v>0.98195238095238069</c:v>
                </c:pt>
                <c:pt idx="2911">
                  <c:v>0.96923809523809501</c:v>
                </c:pt>
                <c:pt idx="2912">
                  <c:v>0.9527619047619047</c:v>
                </c:pt>
                <c:pt idx="2913">
                  <c:v>0.93528571428571416</c:v>
                </c:pt>
                <c:pt idx="2914">
                  <c:v>0.91976190476190445</c:v>
                </c:pt>
                <c:pt idx="2915">
                  <c:v>0.90128571428571447</c:v>
                </c:pt>
                <c:pt idx="2916">
                  <c:v>0.88014285714285712</c:v>
                </c:pt>
                <c:pt idx="2917">
                  <c:v>0.86052380952380958</c:v>
                </c:pt>
                <c:pt idx="2918">
                  <c:v>0.83352380952380956</c:v>
                </c:pt>
                <c:pt idx="2919">
                  <c:v>0.80942857142857128</c:v>
                </c:pt>
                <c:pt idx="2920">
                  <c:v>0.78152380952380962</c:v>
                </c:pt>
                <c:pt idx="2921">
                  <c:v>0.75957142857142856</c:v>
                </c:pt>
                <c:pt idx="2922">
                  <c:v>0.74066666666666658</c:v>
                </c:pt>
                <c:pt idx="2923">
                  <c:v>0.72604761904761883</c:v>
                </c:pt>
                <c:pt idx="2924">
                  <c:v>0.71304761904761893</c:v>
                </c:pt>
                <c:pt idx="2925">
                  <c:v>0.70533333333333326</c:v>
                </c:pt>
                <c:pt idx="2926">
                  <c:v>0.69433333333333336</c:v>
                </c:pt>
                <c:pt idx="2927">
                  <c:v>0.68304761904761901</c:v>
                </c:pt>
                <c:pt idx="2928">
                  <c:v>0.67242857142857149</c:v>
                </c:pt>
                <c:pt idx="2929">
                  <c:v>0.66390476190476189</c:v>
                </c:pt>
                <c:pt idx="2930">
                  <c:v>0.65423809523809517</c:v>
                </c:pt>
                <c:pt idx="2931">
                  <c:v>0.6448571428571428</c:v>
                </c:pt>
                <c:pt idx="2932">
                  <c:v>0.63395238095238082</c:v>
                </c:pt>
                <c:pt idx="2933">
                  <c:v>0.62380952380952381</c:v>
                </c:pt>
                <c:pt idx="2934">
                  <c:v>0.61119047619047628</c:v>
                </c:pt>
                <c:pt idx="2935">
                  <c:v>0.60276190476190461</c:v>
                </c:pt>
                <c:pt idx="2936">
                  <c:v>0.59599999999999997</c:v>
                </c:pt>
                <c:pt idx="2937">
                  <c:v>0.59038095238095234</c:v>
                </c:pt>
                <c:pt idx="2938">
                  <c:v>0.58566666666666678</c:v>
                </c:pt>
                <c:pt idx="2939">
                  <c:v>0.58752380952380956</c:v>
                </c:pt>
                <c:pt idx="2940">
                  <c:v>0.58852380952380956</c:v>
                </c:pt>
                <c:pt idx="2941">
                  <c:v>0.58976190476190482</c:v>
                </c:pt>
                <c:pt idx="2942">
                  <c:v>0.59166666666666667</c:v>
                </c:pt>
                <c:pt idx="2943">
                  <c:v>0.59419047619047616</c:v>
                </c:pt>
                <c:pt idx="2944">
                  <c:v>0.59409523809523812</c:v>
                </c:pt>
                <c:pt idx="2945">
                  <c:v>0.59133333333333338</c:v>
                </c:pt>
                <c:pt idx="2946">
                  <c:v>0.58719047619047626</c:v>
                </c:pt>
                <c:pt idx="2947">
                  <c:v>0.5886190476190476</c:v>
                </c:pt>
                <c:pt idx="2948">
                  <c:v>0.59085714285714297</c:v>
                </c:pt>
                <c:pt idx="2949">
                  <c:v>0.59752380952380957</c:v>
                </c:pt>
                <c:pt idx="2950">
                  <c:v>0.60095238095238102</c:v>
                </c:pt>
                <c:pt idx="2951">
                  <c:v>0.60404761904761906</c:v>
                </c:pt>
                <c:pt idx="2952">
                  <c:v>0.60561904761904761</c:v>
                </c:pt>
                <c:pt idx="2953">
                  <c:v>0.60690476190476195</c:v>
                </c:pt>
                <c:pt idx="2954">
                  <c:v>0.60923809523809525</c:v>
                </c:pt>
                <c:pt idx="2955">
                  <c:v>0.61433333333333329</c:v>
                </c:pt>
                <c:pt idx="2956">
                  <c:v>0.62023809523809526</c:v>
                </c:pt>
                <c:pt idx="2957">
                  <c:v>0.62685714285714289</c:v>
                </c:pt>
                <c:pt idx="2958">
                  <c:v>0.63290476190476197</c:v>
                </c:pt>
                <c:pt idx="2959">
                  <c:v>0.64171428571428568</c:v>
                </c:pt>
                <c:pt idx="2960">
                  <c:v>0.65347619047619043</c:v>
                </c:pt>
                <c:pt idx="2961">
                  <c:v>0.66004761904761899</c:v>
                </c:pt>
                <c:pt idx="2962">
                  <c:v>0.66571428571428559</c:v>
                </c:pt>
                <c:pt idx="2963">
                  <c:v>0.67033333333333323</c:v>
                </c:pt>
                <c:pt idx="2964">
                  <c:v>0.67433333333333345</c:v>
                </c:pt>
                <c:pt idx="2965">
                  <c:v>0.67428571428571416</c:v>
                </c:pt>
                <c:pt idx="2966">
                  <c:v>0.67500000000000004</c:v>
                </c:pt>
                <c:pt idx="2967">
                  <c:v>0.67409523809523808</c:v>
                </c:pt>
                <c:pt idx="2968">
                  <c:v>0.67261904761904767</c:v>
                </c:pt>
                <c:pt idx="2969">
                  <c:v>0.66795238095238096</c:v>
                </c:pt>
                <c:pt idx="2970">
                  <c:v>0.66023809523809518</c:v>
                </c:pt>
                <c:pt idx="2971">
                  <c:v>0.65323809523809528</c:v>
                </c:pt>
                <c:pt idx="2972">
                  <c:v>0.64823809523809528</c:v>
                </c:pt>
                <c:pt idx="2973">
                  <c:v>0.64757142857142858</c:v>
                </c:pt>
                <c:pt idx="2974">
                  <c:v>0.6451904761904762</c:v>
                </c:pt>
                <c:pt idx="2975">
                  <c:v>0.63971428571428579</c:v>
                </c:pt>
                <c:pt idx="2976">
                  <c:v>0.63380952380952382</c:v>
                </c:pt>
                <c:pt idx="2977">
                  <c:v>0.62680952380952382</c:v>
                </c:pt>
                <c:pt idx="2978">
                  <c:v>0.62171428571428577</c:v>
                </c:pt>
                <c:pt idx="2979">
                  <c:v>0.62038095238095248</c:v>
                </c:pt>
                <c:pt idx="2980">
                  <c:v>0.6206666666666667</c:v>
                </c:pt>
                <c:pt idx="2981">
                  <c:v>0.61347619047619051</c:v>
                </c:pt>
                <c:pt idx="2982">
                  <c:v>0.61338095238095236</c:v>
                </c:pt>
                <c:pt idx="2983">
                  <c:v>0.6101428571428571</c:v>
                </c:pt>
                <c:pt idx="2984">
                  <c:v>0.60728571428571421</c:v>
                </c:pt>
                <c:pt idx="2985">
                  <c:v>0.60366666666666657</c:v>
                </c:pt>
                <c:pt idx="2986">
                  <c:v>0.59923809523809501</c:v>
                </c:pt>
                <c:pt idx="2987">
                  <c:v>0.59809523809523801</c:v>
                </c:pt>
                <c:pt idx="2988">
                  <c:v>0.59599999999999986</c:v>
                </c:pt>
                <c:pt idx="2989">
                  <c:v>0.59699999999999998</c:v>
                </c:pt>
                <c:pt idx="2990">
                  <c:v>0.6034761904761905</c:v>
                </c:pt>
                <c:pt idx="2991">
                  <c:v>0.60652380952380947</c:v>
                </c:pt>
                <c:pt idx="2992">
                  <c:v>0.60976190476190462</c:v>
                </c:pt>
                <c:pt idx="2993">
                  <c:v>0.61071428571428554</c:v>
                </c:pt>
                <c:pt idx="2994">
                  <c:v>0.61376190476190451</c:v>
                </c:pt>
                <c:pt idx="2995">
                  <c:v>0.62171428571428555</c:v>
                </c:pt>
                <c:pt idx="2996">
                  <c:v>0.62999999999999989</c:v>
                </c:pt>
                <c:pt idx="2997">
                  <c:v>0.63733333333333331</c:v>
                </c:pt>
                <c:pt idx="2998">
                  <c:v>0.64738095238095239</c:v>
                </c:pt>
                <c:pt idx="2999">
                  <c:v>0.65685714285714281</c:v>
                </c:pt>
                <c:pt idx="3000">
                  <c:v>0.6617142857142857</c:v>
                </c:pt>
                <c:pt idx="3001">
                  <c:v>0.66738095238095241</c:v>
                </c:pt>
                <c:pt idx="3002">
                  <c:v>0.67690476190476212</c:v>
                </c:pt>
                <c:pt idx="3003">
                  <c:v>0.68266666666666664</c:v>
                </c:pt>
                <c:pt idx="3004">
                  <c:v>0.69295238095238099</c:v>
                </c:pt>
                <c:pt idx="3005">
                  <c:v>0.70042857142857151</c:v>
                </c:pt>
                <c:pt idx="3006">
                  <c:v>0.70676190476190492</c:v>
                </c:pt>
                <c:pt idx="3007">
                  <c:v>0.71804761904761905</c:v>
                </c:pt>
                <c:pt idx="3008">
                  <c:v>0.72509523809523824</c:v>
                </c:pt>
                <c:pt idx="3009">
                  <c:v>0.73838095238095236</c:v>
                </c:pt>
                <c:pt idx="3010">
                  <c:v>0.75142857142857145</c:v>
                </c:pt>
                <c:pt idx="3011">
                  <c:v>0.76180952380952383</c:v>
                </c:pt>
                <c:pt idx="3012">
                  <c:v>0.77476190476190476</c:v>
                </c:pt>
                <c:pt idx="3013">
                  <c:v>0.79204761904761889</c:v>
                </c:pt>
                <c:pt idx="3014">
                  <c:v>0.81514285714285706</c:v>
                </c:pt>
                <c:pt idx="3015">
                  <c:v>0.83366666666666678</c:v>
                </c:pt>
                <c:pt idx="3016">
                  <c:v>0.84571428571428564</c:v>
                </c:pt>
                <c:pt idx="3017">
                  <c:v>0.85871428571428543</c:v>
                </c:pt>
                <c:pt idx="3018">
                  <c:v>0.87061904761904729</c:v>
                </c:pt>
                <c:pt idx="3019">
                  <c:v>0.88304761904761886</c:v>
                </c:pt>
                <c:pt idx="3020">
                  <c:v>0.89933333333333332</c:v>
                </c:pt>
                <c:pt idx="3021">
                  <c:v>0.9153809523809523</c:v>
                </c:pt>
                <c:pt idx="3022">
                  <c:v>0.93038095238095242</c:v>
                </c:pt>
                <c:pt idx="3023">
                  <c:v>0.94552380952380943</c:v>
                </c:pt>
                <c:pt idx="3024">
                  <c:v>0.96790476190476171</c:v>
                </c:pt>
                <c:pt idx="3025">
                  <c:v>0.98428571428571399</c:v>
                </c:pt>
                <c:pt idx="3026">
                  <c:v>1.0011904761904762</c:v>
                </c:pt>
                <c:pt idx="3027">
                  <c:v>1.0110952380952383</c:v>
                </c:pt>
                <c:pt idx="3028">
                  <c:v>1.0170952380952381</c:v>
                </c:pt>
                <c:pt idx="3029">
                  <c:v>1.0296190476190477</c:v>
                </c:pt>
                <c:pt idx="3030">
                  <c:v>1.0358571428571428</c:v>
                </c:pt>
                <c:pt idx="3031">
                  <c:v>1.0377142857142858</c:v>
                </c:pt>
                <c:pt idx="3032">
                  <c:v>1.0435714285714286</c:v>
                </c:pt>
                <c:pt idx="3033">
                  <c:v>1.0473809523809523</c:v>
                </c:pt>
                <c:pt idx="3034">
                  <c:v>1.0481904761904761</c:v>
                </c:pt>
                <c:pt idx="3035">
                  <c:v>1.0514285714285714</c:v>
                </c:pt>
                <c:pt idx="3036">
                  <c:v>1.0546666666666664</c:v>
                </c:pt>
                <c:pt idx="3037">
                  <c:v>1.0523333333333331</c:v>
                </c:pt>
                <c:pt idx="3038">
                  <c:v>1.050142857142857</c:v>
                </c:pt>
                <c:pt idx="3039">
                  <c:v>1.0436190476190474</c:v>
                </c:pt>
                <c:pt idx="3040">
                  <c:v>1.0377619047619047</c:v>
                </c:pt>
                <c:pt idx="3041">
                  <c:v>1.0239047619047619</c:v>
                </c:pt>
                <c:pt idx="3042">
                  <c:v>1.0124285714285715</c:v>
                </c:pt>
                <c:pt idx="3043">
                  <c:v>1.0003809523809524</c:v>
                </c:pt>
                <c:pt idx="3044">
                  <c:v>0.98957142857142866</c:v>
                </c:pt>
                <c:pt idx="3045">
                  <c:v>0.9699523809523809</c:v>
                </c:pt>
                <c:pt idx="3046">
                  <c:v>0.95514285714285752</c:v>
                </c:pt>
                <c:pt idx="3047">
                  <c:v>0.94485714285714295</c:v>
                </c:pt>
                <c:pt idx="3048">
                  <c:v>0.93928571428571439</c:v>
                </c:pt>
                <c:pt idx="3049">
                  <c:v>0.93490476190476202</c:v>
                </c:pt>
                <c:pt idx="3050">
                  <c:v>0.92700000000000016</c:v>
                </c:pt>
                <c:pt idx="3051">
                  <c:v>0.9182380952380953</c:v>
                </c:pt>
                <c:pt idx="3052">
                  <c:v>0.91200000000000003</c:v>
                </c:pt>
                <c:pt idx="3053">
                  <c:v>0.90442857142857136</c:v>
                </c:pt>
                <c:pt idx="3054">
                  <c:v>0.89642857142857135</c:v>
                </c:pt>
                <c:pt idx="3055">
                  <c:v>0.8906666666666665</c:v>
                </c:pt>
                <c:pt idx="3056">
                  <c:v>0.87700000000000011</c:v>
                </c:pt>
                <c:pt idx="3057">
                  <c:v>0.86566666666666658</c:v>
                </c:pt>
                <c:pt idx="3058">
                  <c:v>0.86138095238095236</c:v>
                </c:pt>
                <c:pt idx="3059">
                  <c:v>0.85809523809523802</c:v>
                </c:pt>
                <c:pt idx="3060">
                  <c:v>0.86176190476190484</c:v>
                </c:pt>
                <c:pt idx="3061">
                  <c:v>0.85938095238095236</c:v>
                </c:pt>
                <c:pt idx="3062">
                  <c:v>0.8614761904761904</c:v>
                </c:pt>
                <c:pt idx="3063">
                  <c:v>0.86776190476190473</c:v>
                </c:pt>
                <c:pt idx="3064">
                  <c:v>0.87133333333333329</c:v>
                </c:pt>
                <c:pt idx="3065">
                  <c:v>0.87823809523809515</c:v>
                </c:pt>
                <c:pt idx="3066">
                  <c:v>0.88804761904761931</c:v>
                </c:pt>
                <c:pt idx="3067">
                  <c:v>0.89347619047619053</c:v>
                </c:pt>
                <c:pt idx="3068">
                  <c:v>0.89833333333333321</c:v>
                </c:pt>
                <c:pt idx="3069">
                  <c:v>0.90919047619047633</c:v>
                </c:pt>
                <c:pt idx="3070">
                  <c:v>0.92923809523809542</c:v>
                </c:pt>
                <c:pt idx="3071">
                  <c:v>0.92838095238095253</c:v>
                </c:pt>
                <c:pt idx="3072">
                  <c:v>0.92680952380952386</c:v>
                </c:pt>
                <c:pt idx="3073">
                  <c:v>0.91933333333333322</c:v>
                </c:pt>
                <c:pt idx="3074">
                  <c:v>0.91552380952380952</c:v>
                </c:pt>
                <c:pt idx="3075">
                  <c:v>0.90923809523809529</c:v>
                </c:pt>
                <c:pt idx="3076">
                  <c:v>0.89966666666666673</c:v>
                </c:pt>
                <c:pt idx="3077">
                  <c:v>0.89023809523809505</c:v>
                </c:pt>
                <c:pt idx="3078">
                  <c:v>0.88252380952380927</c:v>
                </c:pt>
                <c:pt idx="3079">
                  <c:v>0.8784761904761903</c:v>
                </c:pt>
                <c:pt idx="3080">
                  <c:v>0.8738095238095237</c:v>
                </c:pt>
                <c:pt idx="3081">
                  <c:v>0.87099999999999989</c:v>
                </c:pt>
                <c:pt idx="3082">
                  <c:v>0.86671428571428555</c:v>
                </c:pt>
                <c:pt idx="3083">
                  <c:v>0.86066666666666658</c:v>
                </c:pt>
                <c:pt idx="3084">
                  <c:v>0.84961904761904761</c:v>
                </c:pt>
                <c:pt idx="3085">
                  <c:v>0.84361904761904749</c:v>
                </c:pt>
                <c:pt idx="3086">
                  <c:v>0.8295714285714284</c:v>
                </c:pt>
                <c:pt idx="3087">
                  <c:v>0.81576190476190458</c:v>
                </c:pt>
                <c:pt idx="3088">
                  <c:v>0.80819047619047613</c:v>
                </c:pt>
                <c:pt idx="3089">
                  <c:v>0.79628571428571415</c:v>
                </c:pt>
                <c:pt idx="3090">
                  <c:v>0.78342857142857136</c:v>
                </c:pt>
                <c:pt idx="3091">
                  <c:v>0.76138095238095238</c:v>
                </c:pt>
                <c:pt idx="3092">
                  <c:v>0.75876190476190486</c:v>
                </c:pt>
                <c:pt idx="3093">
                  <c:v>0.75580952380952382</c:v>
                </c:pt>
                <c:pt idx="3094">
                  <c:v>0.75585714285714278</c:v>
                </c:pt>
                <c:pt idx="3095">
                  <c:v>0.74976190476190474</c:v>
                </c:pt>
                <c:pt idx="3096">
                  <c:v>0.75033333333333341</c:v>
                </c:pt>
                <c:pt idx="3097">
                  <c:v>0.75080952380952382</c:v>
                </c:pt>
                <c:pt idx="3098">
                  <c:v>0.75804761904761908</c:v>
                </c:pt>
                <c:pt idx="3099">
                  <c:v>0.75590476190476197</c:v>
                </c:pt>
                <c:pt idx="3100">
                  <c:v>0.75038095238095248</c:v>
                </c:pt>
                <c:pt idx="3101">
                  <c:v>0.74319047619047629</c:v>
                </c:pt>
                <c:pt idx="3102">
                  <c:v>0.73557142857142854</c:v>
                </c:pt>
                <c:pt idx="3103">
                  <c:v>0.73099999999999998</c:v>
                </c:pt>
                <c:pt idx="3104">
                  <c:v>0.73138095238095224</c:v>
                </c:pt>
                <c:pt idx="3105">
                  <c:v>0.7339523809523808</c:v>
                </c:pt>
                <c:pt idx="3106">
                  <c:v>0.7302857142857142</c:v>
                </c:pt>
                <c:pt idx="3107">
                  <c:v>0.72914285714285709</c:v>
                </c:pt>
                <c:pt idx="3108">
                  <c:v>0.7272857142857142</c:v>
                </c:pt>
                <c:pt idx="3109">
                  <c:v>0.72457142857142842</c:v>
                </c:pt>
                <c:pt idx="3110">
                  <c:v>0.7301428571428572</c:v>
                </c:pt>
                <c:pt idx="3111">
                  <c:v>0.73180952380952391</c:v>
                </c:pt>
                <c:pt idx="3112">
                  <c:v>0.73171428571428565</c:v>
                </c:pt>
                <c:pt idx="3113">
                  <c:v>0.73376190476190484</c:v>
                </c:pt>
                <c:pt idx="3114">
                  <c:v>0.73719047619047628</c:v>
                </c:pt>
                <c:pt idx="3115">
                  <c:v>0.74171428571428577</c:v>
                </c:pt>
                <c:pt idx="3116">
                  <c:v>0.7463333333333334</c:v>
                </c:pt>
                <c:pt idx="3117">
                  <c:v>0.75195238095238115</c:v>
                </c:pt>
                <c:pt idx="3118">
                  <c:v>0.75309523809523826</c:v>
                </c:pt>
                <c:pt idx="3119">
                  <c:v>0.76242857142857157</c:v>
                </c:pt>
                <c:pt idx="3120">
                  <c:v>0.78685714285714292</c:v>
                </c:pt>
                <c:pt idx="3121">
                  <c:v>0.79271428571428582</c:v>
                </c:pt>
                <c:pt idx="3122">
                  <c:v>0.8182857142857145</c:v>
                </c:pt>
                <c:pt idx="3123">
                  <c:v>0.832952380952381</c:v>
                </c:pt>
                <c:pt idx="3124">
                  <c:v>0.85004761904761916</c:v>
                </c:pt>
                <c:pt idx="3125">
                  <c:v>0.85357142857142876</c:v>
                </c:pt>
                <c:pt idx="3126">
                  <c:v>0.86057142857142865</c:v>
                </c:pt>
                <c:pt idx="3127">
                  <c:v>0.8688095238095237</c:v>
                </c:pt>
                <c:pt idx="3128">
                  <c:v>0.87976190476190463</c:v>
                </c:pt>
                <c:pt idx="3129">
                  <c:v>0.90171428571428558</c:v>
                </c:pt>
                <c:pt idx="3130">
                  <c:v>0.90495238095238073</c:v>
                </c:pt>
                <c:pt idx="3131">
                  <c:v>0.91061904761904755</c:v>
                </c:pt>
                <c:pt idx="3132">
                  <c:v>0.90723809523809518</c:v>
                </c:pt>
                <c:pt idx="3133">
                  <c:v>0.90795238095238096</c:v>
                </c:pt>
                <c:pt idx="3134">
                  <c:v>0.91528571428571426</c:v>
                </c:pt>
                <c:pt idx="3135">
                  <c:v>0.92866666666666664</c:v>
                </c:pt>
                <c:pt idx="3136">
                  <c:v>0.9336190476190479</c:v>
                </c:pt>
                <c:pt idx="3137">
                  <c:v>0.93447619047619079</c:v>
                </c:pt>
                <c:pt idx="3138">
                  <c:v>0.94804761904761936</c:v>
                </c:pt>
                <c:pt idx="3139">
                  <c:v>0.96138095238095234</c:v>
                </c:pt>
                <c:pt idx="3140">
                  <c:v>0.97104761904761916</c:v>
                </c:pt>
                <c:pt idx="3141">
                  <c:v>0.97095238095238101</c:v>
                </c:pt>
                <c:pt idx="3142">
                  <c:v>0.97885714285714287</c:v>
                </c:pt>
                <c:pt idx="3143">
                  <c:v>0.96257142857142863</c:v>
                </c:pt>
                <c:pt idx="3144">
                  <c:v>0.95571428571428574</c:v>
                </c:pt>
                <c:pt idx="3145">
                  <c:v>0.94838095238095244</c:v>
                </c:pt>
                <c:pt idx="3146">
                  <c:v>0.94785714285714295</c:v>
                </c:pt>
                <c:pt idx="3147">
                  <c:v>0.9394285714285715</c:v>
                </c:pt>
                <c:pt idx="3148">
                  <c:v>0.93619047619047624</c:v>
                </c:pt>
                <c:pt idx="3149">
                  <c:v>0.92990476190476201</c:v>
                </c:pt>
                <c:pt idx="3150">
                  <c:v>0.91761904761904756</c:v>
                </c:pt>
                <c:pt idx="3151">
                  <c:v>0.92366666666666664</c:v>
                </c:pt>
                <c:pt idx="3152">
                  <c:v>0.92233333333333334</c:v>
                </c:pt>
                <c:pt idx="3153">
                  <c:v>0.93052380952380953</c:v>
                </c:pt>
                <c:pt idx="3154">
                  <c:v>0.93561904761904757</c:v>
                </c:pt>
                <c:pt idx="3155">
                  <c:v>0.93385714285714294</c:v>
                </c:pt>
                <c:pt idx="3156">
                  <c:v>0.92352380952380941</c:v>
                </c:pt>
                <c:pt idx="3157">
                  <c:v>0.92257142857142849</c:v>
                </c:pt>
                <c:pt idx="3158">
                  <c:v>0.92695238095238064</c:v>
                </c:pt>
                <c:pt idx="3159">
                  <c:v>0.91638095238095207</c:v>
                </c:pt>
                <c:pt idx="3160">
                  <c:v>0.918333333333333</c:v>
                </c:pt>
                <c:pt idx="3161">
                  <c:v>0.91023809523809496</c:v>
                </c:pt>
                <c:pt idx="3162">
                  <c:v>0.89395238095238072</c:v>
                </c:pt>
                <c:pt idx="3163">
                  <c:v>0.88909523809523794</c:v>
                </c:pt>
                <c:pt idx="3164">
                  <c:v>0.89228571428571413</c:v>
                </c:pt>
                <c:pt idx="3165">
                  <c:v>0.89419047619047598</c:v>
                </c:pt>
                <c:pt idx="3166">
                  <c:v>0.89285714285714268</c:v>
                </c:pt>
                <c:pt idx="3167">
                  <c:v>0.90066666666666662</c:v>
                </c:pt>
                <c:pt idx="3168">
                  <c:v>0.90647619047619021</c:v>
                </c:pt>
                <c:pt idx="3169">
                  <c:v>0.91285714285714259</c:v>
                </c:pt>
                <c:pt idx="3170">
                  <c:v>0.91804761904761889</c:v>
                </c:pt>
                <c:pt idx="3171">
                  <c:v>0.92142857142857137</c:v>
                </c:pt>
                <c:pt idx="3172">
                  <c:v>0.92652380952380953</c:v>
                </c:pt>
                <c:pt idx="3173">
                  <c:v>0.9290952380952382</c:v>
                </c:pt>
                <c:pt idx="3174">
                  <c:v>0.93128571428571438</c:v>
                </c:pt>
                <c:pt idx="3175">
                  <c:v>0.93404761904761902</c:v>
                </c:pt>
                <c:pt idx="3176">
                  <c:v>0.93942857142857128</c:v>
                </c:pt>
                <c:pt idx="3177">
                  <c:v>0.94161904761904736</c:v>
                </c:pt>
                <c:pt idx="3178">
                  <c:v>0.9482380952380951</c:v>
                </c:pt>
                <c:pt idx="3179">
                  <c:v>0.94980952380952366</c:v>
                </c:pt>
                <c:pt idx="3180">
                  <c:v>0.95299999999999996</c:v>
                </c:pt>
                <c:pt idx="3181">
                  <c:v>0.94276190476190469</c:v>
                </c:pt>
                <c:pt idx="3182">
                  <c:v>0.93695238095238087</c:v>
                </c:pt>
                <c:pt idx="3183">
                  <c:v>0.93552380952380954</c:v>
                </c:pt>
                <c:pt idx="3184">
                  <c:v>0.94719047619047625</c:v>
                </c:pt>
                <c:pt idx="3185">
                  <c:v>0.94433333333333347</c:v>
                </c:pt>
                <c:pt idx="3186">
                  <c:v>0.9422857142857145</c:v>
                </c:pt>
                <c:pt idx="3187">
                  <c:v>0.94471428571428584</c:v>
                </c:pt>
                <c:pt idx="3188">
                  <c:v>0.93899999999999983</c:v>
                </c:pt>
                <c:pt idx="3189">
                  <c:v>0.93695238095238087</c:v>
                </c:pt>
                <c:pt idx="3190">
                  <c:v>0.9332380952380952</c:v>
                </c:pt>
                <c:pt idx="3191">
                  <c:v>0.9302380952380952</c:v>
                </c:pt>
                <c:pt idx="3192">
                  <c:v>0.92747619047619068</c:v>
                </c:pt>
                <c:pt idx="3193">
                  <c:v>0.92223809523809541</c:v>
                </c:pt>
                <c:pt idx="3194">
                  <c:v>0.91947619047619067</c:v>
                </c:pt>
                <c:pt idx="3195">
                  <c:v>0.91909523809523841</c:v>
                </c:pt>
                <c:pt idx="3196">
                  <c:v>0.91261904761904777</c:v>
                </c:pt>
                <c:pt idx="3197">
                  <c:v>0.91114285714285714</c:v>
                </c:pt>
                <c:pt idx="3198">
                  <c:v>0.91652380952380952</c:v>
                </c:pt>
                <c:pt idx="3199">
                  <c:v>0.916190476190476</c:v>
                </c:pt>
                <c:pt idx="3200">
                  <c:v>0.91757142857142848</c:v>
                </c:pt>
                <c:pt idx="3201">
                  <c:v>0.9137142857142857</c:v>
                </c:pt>
                <c:pt idx="3202">
                  <c:v>0.9147142857142857</c:v>
                </c:pt>
                <c:pt idx="3203">
                  <c:v>0.91152380952380951</c:v>
                </c:pt>
                <c:pt idx="3204">
                  <c:v>0.9112380952380954</c:v>
                </c:pt>
                <c:pt idx="3205">
                  <c:v>0.90466666666666651</c:v>
                </c:pt>
                <c:pt idx="3206">
                  <c:v>0.90871428571428559</c:v>
                </c:pt>
                <c:pt idx="3207">
                  <c:v>0.91114285714285714</c:v>
                </c:pt>
                <c:pt idx="3208">
                  <c:v>0.91280952380952385</c:v>
                </c:pt>
                <c:pt idx="3209">
                  <c:v>0.91961904761904756</c:v>
                </c:pt>
                <c:pt idx="3210">
                  <c:v>0.9330476190476189</c:v>
                </c:pt>
                <c:pt idx="3211">
                  <c:v>0.94519047619047625</c:v>
                </c:pt>
                <c:pt idx="3212">
                  <c:v>0.95685714285714296</c:v>
                </c:pt>
                <c:pt idx="3213">
                  <c:v>0.95533333333333359</c:v>
                </c:pt>
                <c:pt idx="3214">
                  <c:v>0.94995238095238099</c:v>
                </c:pt>
                <c:pt idx="3215">
                  <c:v>0.94619047619047625</c:v>
                </c:pt>
                <c:pt idx="3216">
                  <c:v>0.94109523809523821</c:v>
                </c:pt>
                <c:pt idx="3217">
                  <c:v>0.94009523809523798</c:v>
                </c:pt>
                <c:pt idx="3218">
                  <c:v>0.93399999999999983</c:v>
                </c:pt>
                <c:pt idx="3219">
                  <c:v>0.92642857142857116</c:v>
                </c:pt>
                <c:pt idx="3220">
                  <c:v>0.91833333333333356</c:v>
                </c:pt>
                <c:pt idx="3221">
                  <c:v>0.91619047619047644</c:v>
                </c:pt>
                <c:pt idx="3222">
                  <c:v>0.91561904761904789</c:v>
                </c:pt>
                <c:pt idx="3223">
                  <c:v>0.92180952380952386</c:v>
                </c:pt>
                <c:pt idx="3224">
                  <c:v>0.92595238095238097</c:v>
                </c:pt>
                <c:pt idx="3225">
                  <c:v>0.93728571428571428</c:v>
                </c:pt>
                <c:pt idx="3226">
                  <c:v>0.93723809523809531</c:v>
                </c:pt>
                <c:pt idx="3227">
                  <c:v>0.93371428571428572</c:v>
                </c:pt>
                <c:pt idx="3228">
                  <c:v>0.9320476190476189</c:v>
                </c:pt>
                <c:pt idx="3229">
                  <c:v>0.93561904761904746</c:v>
                </c:pt>
                <c:pt idx="3230">
                  <c:v>0.93123809523809498</c:v>
                </c:pt>
                <c:pt idx="3231">
                  <c:v>0.92090476190476189</c:v>
                </c:pt>
                <c:pt idx="3232">
                  <c:v>0.90828571428571436</c:v>
                </c:pt>
                <c:pt idx="3233">
                  <c:v>0.89647619047619054</c:v>
                </c:pt>
                <c:pt idx="3234">
                  <c:v>0.89652380952380961</c:v>
                </c:pt>
                <c:pt idx="3235">
                  <c:v>0.90371428571428558</c:v>
                </c:pt>
                <c:pt idx="3236">
                  <c:v>0.91671428571428581</c:v>
                </c:pt>
                <c:pt idx="3237">
                  <c:v>0.93209523809523798</c:v>
                </c:pt>
                <c:pt idx="3238">
                  <c:v>0.95133333333333325</c:v>
                </c:pt>
                <c:pt idx="3239">
                  <c:v>0.97557142857142853</c:v>
                </c:pt>
                <c:pt idx="3240">
                  <c:v>1.0047619047619047</c:v>
                </c:pt>
                <c:pt idx="3241">
                  <c:v>1.0287142857142855</c:v>
                </c:pt>
                <c:pt idx="3242">
                  <c:v>1.0679999999999998</c:v>
                </c:pt>
                <c:pt idx="3243">
                  <c:v>1.095190476190476</c:v>
                </c:pt>
                <c:pt idx="3244">
                  <c:v>1.0969523809523809</c:v>
                </c:pt>
                <c:pt idx="3245">
                  <c:v>1.0971904761904763</c:v>
                </c:pt>
                <c:pt idx="3246">
                  <c:v>1.1064761904761906</c:v>
                </c:pt>
                <c:pt idx="3247">
                  <c:v>1.1160000000000001</c:v>
                </c:pt>
                <c:pt idx="3248">
                  <c:v>1.1436190476190478</c:v>
                </c:pt>
                <c:pt idx="3249">
                  <c:v>1.1708095238095237</c:v>
                </c:pt>
                <c:pt idx="3250">
                  <c:v>1.197857142857143</c:v>
                </c:pt>
                <c:pt idx="3251">
                  <c:v>1.2315238095238095</c:v>
                </c:pt>
                <c:pt idx="3252">
                  <c:v>1.2900000000000003</c:v>
                </c:pt>
                <c:pt idx="3253">
                  <c:v>1.3566666666666667</c:v>
                </c:pt>
                <c:pt idx="3254">
                  <c:v>1.4170476190476191</c:v>
                </c:pt>
                <c:pt idx="3255">
                  <c:v>1.4589047619047621</c:v>
                </c:pt>
                <c:pt idx="3256">
                  <c:v>1.5004761904761907</c:v>
                </c:pt>
                <c:pt idx="3257">
                  <c:v>1.5473809523809525</c:v>
                </c:pt>
                <c:pt idx="3258">
                  <c:v>1.5620952380952384</c:v>
                </c:pt>
                <c:pt idx="3259">
                  <c:v>1.5768095238095239</c:v>
                </c:pt>
                <c:pt idx="3260">
                  <c:v>1.5815714285714286</c:v>
                </c:pt>
                <c:pt idx="3261">
                  <c:v>1.5907619047619046</c:v>
                </c:pt>
                <c:pt idx="3262">
                  <c:v>1.5969523809523811</c:v>
                </c:pt>
                <c:pt idx="3263">
                  <c:v>1.581190476190476</c:v>
                </c:pt>
                <c:pt idx="3264">
                  <c:v>1.5845238095238099</c:v>
                </c:pt>
                <c:pt idx="3265">
                  <c:v>1.6060476190476189</c:v>
                </c:pt>
                <c:pt idx="3266">
                  <c:v>1.6328095238095242</c:v>
                </c:pt>
                <c:pt idx="3267">
                  <c:v>1.6538571428571434</c:v>
                </c:pt>
                <c:pt idx="3268">
                  <c:v>1.6832380952380954</c:v>
                </c:pt>
                <c:pt idx="3269">
                  <c:v>1.6894761904761908</c:v>
                </c:pt>
                <c:pt idx="3270">
                  <c:v>1.6949523809523814</c:v>
                </c:pt>
                <c:pt idx="3271">
                  <c:v>1.6989047619047621</c:v>
                </c:pt>
                <c:pt idx="3272">
                  <c:v>1.6853809523809524</c:v>
                </c:pt>
                <c:pt idx="3273">
                  <c:v>1.6399523809523811</c:v>
                </c:pt>
                <c:pt idx="3274">
                  <c:v>1.5936666666666666</c:v>
                </c:pt>
                <c:pt idx="3275">
                  <c:v>1.5564761904761906</c:v>
                </c:pt>
                <c:pt idx="3276">
                  <c:v>1.5391904761904762</c:v>
                </c:pt>
                <c:pt idx="3277">
                  <c:v>1.5178571428571428</c:v>
                </c:pt>
                <c:pt idx="3278">
                  <c:v>1.4946190476190475</c:v>
                </c:pt>
                <c:pt idx="3279">
                  <c:v>1.4875238095238092</c:v>
                </c:pt>
                <c:pt idx="3280">
                  <c:v>1.4826666666666666</c:v>
                </c:pt>
                <c:pt idx="3281">
                  <c:v>1.4847619047619047</c:v>
                </c:pt>
                <c:pt idx="3282">
                  <c:v>1.4740476190476191</c:v>
                </c:pt>
                <c:pt idx="3283">
                  <c:v>1.4724761904761903</c:v>
                </c:pt>
                <c:pt idx="3284">
                  <c:v>1.4749523809523808</c:v>
                </c:pt>
                <c:pt idx="3285">
                  <c:v>1.4719523809523809</c:v>
                </c:pt>
                <c:pt idx="3286">
                  <c:v>1.4760952380952379</c:v>
                </c:pt>
                <c:pt idx="3287">
                  <c:v>1.4779999999999998</c:v>
                </c:pt>
                <c:pt idx="3288">
                  <c:v>1.4740476190476188</c:v>
                </c:pt>
                <c:pt idx="3289">
                  <c:v>1.4589999999999999</c:v>
                </c:pt>
                <c:pt idx="3290">
                  <c:v>1.4553333333333331</c:v>
                </c:pt>
                <c:pt idx="3291">
                  <c:v>1.4513809523809524</c:v>
                </c:pt>
                <c:pt idx="3292">
                  <c:v>1.4374761904761904</c:v>
                </c:pt>
                <c:pt idx="3293">
                  <c:v>1.4393809523809522</c:v>
                </c:pt>
                <c:pt idx="3294">
                  <c:v>1.4500952380952379</c:v>
                </c:pt>
                <c:pt idx="3295">
                  <c:v>1.4579047619047618</c:v>
                </c:pt>
                <c:pt idx="3296">
                  <c:v>1.4639999999999997</c:v>
                </c:pt>
                <c:pt idx="3297">
                  <c:v>1.4684761904761903</c:v>
                </c:pt>
                <c:pt idx="3298">
                  <c:v>1.4718095238095235</c:v>
                </c:pt>
                <c:pt idx="3299">
                  <c:v>1.4685714285714282</c:v>
                </c:pt>
                <c:pt idx="3300">
                  <c:v>1.4723809523809521</c:v>
                </c:pt>
                <c:pt idx="3301">
                  <c:v>1.4759999999999998</c:v>
                </c:pt>
                <c:pt idx="3302">
                  <c:v>1.4775238095238095</c:v>
                </c:pt>
                <c:pt idx="3303">
                  <c:v>1.4821904761904761</c:v>
                </c:pt>
                <c:pt idx="3304">
                  <c:v>1.4871904761904762</c:v>
                </c:pt>
                <c:pt idx="3305">
                  <c:v>1.4889047619047617</c:v>
                </c:pt>
                <c:pt idx="3306">
                  <c:v>1.4937142857142858</c:v>
                </c:pt>
                <c:pt idx="3307">
                  <c:v>1.4916666666666667</c:v>
                </c:pt>
                <c:pt idx="3308">
                  <c:v>1.496666666666667</c:v>
                </c:pt>
                <c:pt idx="3309">
                  <c:v>1.4992857142857143</c:v>
                </c:pt>
                <c:pt idx="3310">
                  <c:v>1.5136190476190476</c:v>
                </c:pt>
                <c:pt idx="3311">
                  <c:v>1.5158095238095239</c:v>
                </c:pt>
                <c:pt idx="3312">
                  <c:v>1.5216666666666667</c:v>
                </c:pt>
                <c:pt idx="3313">
                  <c:v>1.5276190476190479</c:v>
                </c:pt>
                <c:pt idx="3314">
                  <c:v>1.5329999999999999</c:v>
                </c:pt>
                <c:pt idx="3315">
                  <c:v>1.5350952380952383</c:v>
                </c:pt>
                <c:pt idx="3316">
                  <c:v>1.5379047619047621</c:v>
                </c:pt>
                <c:pt idx="3317">
                  <c:v>1.5398095238095237</c:v>
                </c:pt>
                <c:pt idx="3318">
                  <c:v>1.5397619047619049</c:v>
                </c:pt>
                <c:pt idx="3319">
                  <c:v>1.5429523809523811</c:v>
                </c:pt>
                <c:pt idx="3320">
                  <c:v>1.5420952380952382</c:v>
                </c:pt>
                <c:pt idx="3321">
                  <c:v>1.5475238095238093</c:v>
                </c:pt>
                <c:pt idx="3322">
                  <c:v>1.547047619047619</c:v>
                </c:pt>
                <c:pt idx="3323">
                  <c:v>1.541952380952381</c:v>
                </c:pt>
                <c:pt idx="3324">
                  <c:v>1.5377142857142858</c:v>
                </c:pt>
                <c:pt idx="3325">
                  <c:v>1.5350952380952383</c:v>
                </c:pt>
                <c:pt idx="3326">
                  <c:v>1.5355714285714286</c:v>
                </c:pt>
                <c:pt idx="3327">
                  <c:v>1.5302380952380954</c:v>
                </c:pt>
                <c:pt idx="3328">
                  <c:v>1.5254761904761902</c:v>
                </c:pt>
                <c:pt idx="3329">
                  <c:v>1.5160952380952379</c:v>
                </c:pt>
                <c:pt idx="3330">
                  <c:v>1.505095238095238</c:v>
                </c:pt>
                <c:pt idx="3331">
                  <c:v>1.4884761904761905</c:v>
                </c:pt>
                <c:pt idx="3332">
                  <c:v>1.4843809523809524</c:v>
                </c:pt>
                <c:pt idx="3333">
                  <c:v>1.4772857142857145</c:v>
                </c:pt>
                <c:pt idx="3334">
                  <c:v>1.4762380952380956</c:v>
                </c:pt>
                <c:pt idx="3335">
                  <c:v>1.4745238095238098</c:v>
                </c:pt>
                <c:pt idx="3336">
                  <c:v>1.4790000000000003</c:v>
                </c:pt>
                <c:pt idx="3337">
                  <c:v>1.4780000000000002</c:v>
                </c:pt>
                <c:pt idx="3338">
                  <c:v>1.4772857142857145</c:v>
                </c:pt>
                <c:pt idx="3339">
                  <c:v>1.4777619047619048</c:v>
                </c:pt>
                <c:pt idx="3340">
                  <c:v>1.4761428571428572</c:v>
                </c:pt>
                <c:pt idx="3341">
                  <c:v>1.4767142857142859</c:v>
                </c:pt>
                <c:pt idx="3342">
                  <c:v>1.4728571428571429</c:v>
                </c:pt>
                <c:pt idx="3343">
                  <c:v>1.4719047619047618</c:v>
                </c:pt>
                <c:pt idx="3344">
                  <c:v>1.4708095238095238</c:v>
                </c:pt>
                <c:pt idx="3345">
                  <c:v>1.4714761904761904</c:v>
                </c:pt>
                <c:pt idx="3346">
                  <c:v>1.4693333333333332</c:v>
                </c:pt>
                <c:pt idx="3347">
                  <c:v>1.4694761904761902</c:v>
                </c:pt>
                <c:pt idx="3348">
                  <c:v>1.470190476190476</c:v>
                </c:pt>
                <c:pt idx="3349">
                  <c:v>1.4717619047619046</c:v>
                </c:pt>
                <c:pt idx="3350">
                  <c:v>1.472142857142857</c:v>
                </c:pt>
                <c:pt idx="3351">
                  <c:v>1.4727619047619045</c:v>
                </c:pt>
                <c:pt idx="3352">
                  <c:v>1.4753333333333329</c:v>
                </c:pt>
                <c:pt idx="3353">
                  <c:v>1.477095238095238</c:v>
                </c:pt>
                <c:pt idx="3354">
                  <c:v>1.4822857142857142</c:v>
                </c:pt>
                <c:pt idx="3355">
                  <c:v>1.4854761904761904</c:v>
                </c:pt>
                <c:pt idx="3356">
                  <c:v>1.4877142857142855</c:v>
                </c:pt>
                <c:pt idx="3357">
                  <c:v>1.4855238095238095</c:v>
                </c:pt>
                <c:pt idx="3358">
                  <c:v>1.4879047619047621</c:v>
                </c:pt>
                <c:pt idx="3359">
                  <c:v>1.4909047619047617</c:v>
                </c:pt>
                <c:pt idx="3360">
                  <c:v>1.4940476190476193</c:v>
                </c:pt>
                <c:pt idx="3361">
                  <c:v>1.4990000000000001</c:v>
                </c:pt>
                <c:pt idx="3362">
                  <c:v>1.5106190476190478</c:v>
                </c:pt>
                <c:pt idx="3363">
                  <c:v>1.5257142857142856</c:v>
                </c:pt>
                <c:pt idx="3364">
                  <c:v>1.540904761904762</c:v>
                </c:pt>
                <c:pt idx="3365">
                  <c:v>1.5583809523809524</c:v>
                </c:pt>
                <c:pt idx="3366">
                  <c:v>1.5726190476190476</c:v>
                </c:pt>
                <c:pt idx="3367">
                  <c:v>1.5878571428571431</c:v>
                </c:pt>
                <c:pt idx="3368">
                  <c:v>1.6021904761904762</c:v>
                </c:pt>
                <c:pt idx="3369">
                  <c:v>1.6219999999999999</c:v>
                </c:pt>
                <c:pt idx="3370">
                  <c:v>1.6399047619047618</c:v>
                </c:pt>
                <c:pt idx="3371">
                  <c:v>1.6584285714285714</c:v>
                </c:pt>
                <c:pt idx="3372">
                  <c:v>1.6779047619047618</c:v>
                </c:pt>
                <c:pt idx="3373">
                  <c:v>1.6955238095238092</c:v>
                </c:pt>
                <c:pt idx="3374">
                  <c:v>1.7116190476190472</c:v>
                </c:pt>
                <c:pt idx="3375">
                  <c:v>1.7266190476190477</c:v>
                </c:pt>
                <c:pt idx="3376">
                  <c:v>1.7425238095238094</c:v>
                </c:pt>
                <c:pt idx="3377">
                  <c:v>1.7562380952380952</c:v>
                </c:pt>
                <c:pt idx="3378">
                  <c:v>1.7729523809523806</c:v>
                </c:pt>
                <c:pt idx="3379">
                  <c:v>1.7848095238095238</c:v>
                </c:pt>
                <c:pt idx="3380">
                  <c:v>1.7980952380952384</c:v>
                </c:pt>
                <c:pt idx="3381">
                  <c:v>1.8105238095238099</c:v>
                </c:pt>
                <c:pt idx="3382">
                  <c:v>1.8213333333333335</c:v>
                </c:pt>
                <c:pt idx="3383">
                  <c:v>1.8231904761904765</c:v>
                </c:pt>
                <c:pt idx="3384">
                  <c:v>1.8272857142857142</c:v>
                </c:pt>
                <c:pt idx="3385">
                  <c:v>1.8323809523809522</c:v>
                </c:pt>
                <c:pt idx="3386">
                  <c:v>1.8329523809523809</c:v>
                </c:pt>
                <c:pt idx="3387">
                  <c:v>1.8372857142857142</c:v>
                </c:pt>
                <c:pt idx="3388">
                  <c:v>1.8402857142857143</c:v>
                </c:pt>
                <c:pt idx="3389">
                  <c:v>1.8437142857142856</c:v>
                </c:pt>
                <c:pt idx="3390">
                  <c:v>1.8424285714285715</c:v>
                </c:pt>
                <c:pt idx="3391">
                  <c:v>1.8423333333333336</c:v>
                </c:pt>
                <c:pt idx="3392">
                  <c:v>1.8419047619047626</c:v>
                </c:pt>
                <c:pt idx="3393">
                  <c:v>1.8411904761904765</c:v>
                </c:pt>
                <c:pt idx="3394">
                  <c:v>1.8430000000000002</c:v>
                </c:pt>
                <c:pt idx="3395">
                  <c:v>1.8452380952380953</c:v>
                </c:pt>
                <c:pt idx="3396">
                  <c:v>1.8480000000000003</c:v>
                </c:pt>
                <c:pt idx="3397">
                  <c:v>1.8491904761904765</c:v>
                </c:pt>
                <c:pt idx="3398">
                  <c:v>1.8571904761904765</c:v>
                </c:pt>
                <c:pt idx="3399">
                  <c:v>1.8618571428571433</c:v>
                </c:pt>
                <c:pt idx="3400">
                  <c:v>1.869619047619048</c:v>
                </c:pt>
                <c:pt idx="3401">
                  <c:v>1.875952380952381</c:v>
                </c:pt>
                <c:pt idx="3402">
                  <c:v>1.8858571428571429</c:v>
                </c:pt>
                <c:pt idx="3403">
                  <c:v>1.8964285714285711</c:v>
                </c:pt>
                <c:pt idx="3404">
                  <c:v>1.8989999999999998</c:v>
                </c:pt>
                <c:pt idx="3405">
                  <c:v>1.9018571428571429</c:v>
                </c:pt>
                <c:pt idx="3406">
                  <c:v>1.9026666666666665</c:v>
                </c:pt>
                <c:pt idx="3407">
                  <c:v>1.9044761904761902</c:v>
                </c:pt>
                <c:pt idx="3408">
                  <c:v>1.9039047619047615</c:v>
                </c:pt>
                <c:pt idx="3409">
                  <c:v>1.9036666666666666</c:v>
                </c:pt>
                <c:pt idx="3410">
                  <c:v>1.9030476190476189</c:v>
                </c:pt>
                <c:pt idx="3411">
                  <c:v>1.9018095238095238</c:v>
                </c:pt>
                <c:pt idx="3412">
                  <c:v>1.9096190476190475</c:v>
                </c:pt>
                <c:pt idx="3413">
                  <c:v>1.9095238095238092</c:v>
                </c:pt>
                <c:pt idx="3414">
                  <c:v>1.9076666666666666</c:v>
                </c:pt>
                <c:pt idx="3415">
                  <c:v>1.9028571428571428</c:v>
                </c:pt>
                <c:pt idx="3416">
                  <c:v>1.9026666666666665</c:v>
                </c:pt>
                <c:pt idx="3417">
                  <c:v>1.8969047619047616</c:v>
                </c:pt>
                <c:pt idx="3418">
                  <c:v>1.8941428571428569</c:v>
                </c:pt>
                <c:pt idx="3419">
                  <c:v>1.8873333333333331</c:v>
                </c:pt>
                <c:pt idx="3420">
                  <c:v>1.8789999999999998</c:v>
                </c:pt>
                <c:pt idx="3421">
                  <c:v>1.8666666666666665</c:v>
                </c:pt>
                <c:pt idx="3422">
                  <c:v>1.8563333333333336</c:v>
                </c:pt>
                <c:pt idx="3423">
                  <c:v>1.8425238095238095</c:v>
                </c:pt>
                <c:pt idx="3424">
                  <c:v>1.8289523809523807</c:v>
                </c:pt>
                <c:pt idx="3425">
                  <c:v>1.8216666666666665</c:v>
                </c:pt>
                <c:pt idx="3426">
                  <c:v>1.810523809523809</c:v>
                </c:pt>
                <c:pt idx="3427">
                  <c:v>1.8013809523809516</c:v>
                </c:pt>
                <c:pt idx="3428">
                  <c:v>1.7921904761904757</c:v>
                </c:pt>
                <c:pt idx="3429">
                  <c:v>1.7843333333333331</c:v>
                </c:pt>
                <c:pt idx="3430">
                  <c:v>1.7797142857142858</c:v>
                </c:pt>
                <c:pt idx="3431">
                  <c:v>1.7719047619047619</c:v>
                </c:pt>
                <c:pt idx="3432">
                  <c:v>1.7640000000000005</c:v>
                </c:pt>
                <c:pt idx="3433">
                  <c:v>1.7455714285714288</c:v>
                </c:pt>
                <c:pt idx="3434">
                  <c:v>1.7348571428571429</c:v>
                </c:pt>
                <c:pt idx="3435">
                  <c:v>1.7239523809523807</c:v>
                </c:pt>
                <c:pt idx="3436">
                  <c:v>1.7157619047619046</c:v>
                </c:pt>
                <c:pt idx="3437">
                  <c:v>1.7009999999999998</c:v>
                </c:pt>
                <c:pt idx="3438">
                  <c:v>1.6896190476190476</c:v>
                </c:pt>
                <c:pt idx="3439">
                  <c:v>1.6743333333333335</c:v>
                </c:pt>
                <c:pt idx="3440">
                  <c:v>1.6592857142857143</c:v>
                </c:pt>
                <c:pt idx="3441">
                  <c:v>1.6457142857142859</c:v>
                </c:pt>
                <c:pt idx="3442">
                  <c:v>1.6367142857142856</c:v>
                </c:pt>
                <c:pt idx="3443">
                  <c:v>1.6268095238095239</c:v>
                </c:pt>
                <c:pt idx="3444">
                  <c:v>1.6172380952380951</c:v>
                </c:pt>
                <c:pt idx="3445">
                  <c:v>1.6083809523809522</c:v>
                </c:pt>
                <c:pt idx="3446">
                  <c:v>1.5999999999999996</c:v>
                </c:pt>
                <c:pt idx="3447">
                  <c:v>1.5938095238095238</c:v>
                </c:pt>
                <c:pt idx="3448">
                  <c:v>1.5876190476190475</c:v>
                </c:pt>
                <c:pt idx="3449">
                  <c:v>1.5829047619047618</c:v>
                </c:pt>
                <c:pt idx="3450">
                  <c:v>1.5788571428571427</c:v>
                </c:pt>
                <c:pt idx="3451">
                  <c:v>1.5737619047619047</c:v>
                </c:pt>
                <c:pt idx="3452">
                  <c:v>1.5685714285714287</c:v>
                </c:pt>
                <c:pt idx="3453">
                  <c:v>1.5667619047619048</c:v>
                </c:pt>
                <c:pt idx="3454">
                  <c:v>1.5644761904761908</c:v>
                </c:pt>
                <c:pt idx="3455">
                  <c:v>1.561190476190476</c:v>
                </c:pt>
                <c:pt idx="3456">
                  <c:v>1.559190476190476</c:v>
                </c:pt>
                <c:pt idx="3457">
                  <c:v>1.5582380952380952</c:v>
                </c:pt>
                <c:pt idx="3458">
                  <c:v>1.5586666666666666</c:v>
                </c:pt>
                <c:pt idx="3459">
                  <c:v>1.5612380952380949</c:v>
                </c:pt>
                <c:pt idx="3460">
                  <c:v>1.5662857142857141</c:v>
                </c:pt>
                <c:pt idx="3461">
                  <c:v>1.5717619047619042</c:v>
                </c:pt>
                <c:pt idx="3462">
                  <c:v>1.5761904761904755</c:v>
                </c:pt>
                <c:pt idx="3463">
                  <c:v>1.5816666666666661</c:v>
                </c:pt>
                <c:pt idx="3464">
                  <c:v>1.5859047619047613</c:v>
                </c:pt>
                <c:pt idx="3465">
                  <c:v>1.5890952380952379</c:v>
                </c:pt>
                <c:pt idx="3466">
                  <c:v>1.5922857142857141</c:v>
                </c:pt>
                <c:pt idx="3467">
                  <c:v>1.5998571428571426</c:v>
                </c:pt>
                <c:pt idx="3468">
                  <c:v>1.6074761904761903</c:v>
                </c:pt>
                <c:pt idx="3469">
                  <c:v>1.6156666666666664</c:v>
                </c:pt>
                <c:pt idx="3470">
                  <c:v>1.6233333333333331</c:v>
                </c:pt>
                <c:pt idx="3471">
                  <c:v>1.6293333333333333</c:v>
                </c:pt>
                <c:pt idx="3472">
                  <c:v>1.6333809523809524</c:v>
                </c:pt>
                <c:pt idx="3473">
                  <c:v>1.6375714285714287</c:v>
                </c:pt>
                <c:pt idx="3474">
                  <c:v>1.6402380952380948</c:v>
                </c:pt>
                <c:pt idx="3475">
                  <c:v>1.6417619047619045</c:v>
                </c:pt>
                <c:pt idx="3476">
                  <c:v>1.6415238095238096</c:v>
                </c:pt>
                <c:pt idx="3477">
                  <c:v>1.6406666666666667</c:v>
                </c:pt>
                <c:pt idx="3478">
                  <c:v>1.6389999999999996</c:v>
                </c:pt>
                <c:pt idx="3479">
                  <c:v>1.6355238095238094</c:v>
                </c:pt>
                <c:pt idx="3480">
                  <c:v>1.6326190476190479</c:v>
                </c:pt>
                <c:pt idx="3481">
                  <c:v>1.6311904761904763</c:v>
                </c:pt>
                <c:pt idx="3482">
                  <c:v>1.6286190476190476</c:v>
                </c:pt>
                <c:pt idx="3483">
                  <c:v>1.6290476190476189</c:v>
                </c:pt>
                <c:pt idx="3484">
                  <c:v>1.6224761904761906</c:v>
                </c:pt>
                <c:pt idx="3485">
                  <c:v>1.6168095238095237</c:v>
                </c:pt>
                <c:pt idx="3486">
                  <c:v>1.6125714285714288</c:v>
                </c:pt>
                <c:pt idx="3487">
                  <c:v>1.6060476190476192</c:v>
                </c:pt>
                <c:pt idx="3488">
                  <c:v>1.5969047619047618</c:v>
                </c:pt>
                <c:pt idx="3489">
                  <c:v>1.5846190476190476</c:v>
                </c:pt>
                <c:pt idx="3490">
                  <c:v>1.5699047619047621</c:v>
                </c:pt>
                <c:pt idx="3491">
                  <c:v>1.5572380952380955</c:v>
                </c:pt>
                <c:pt idx="3492">
                  <c:v>1.5524285714285717</c:v>
                </c:pt>
                <c:pt idx="3493">
                  <c:v>1.5482380952380954</c:v>
                </c:pt>
                <c:pt idx="3494">
                  <c:v>1.5463809523809529</c:v>
                </c:pt>
                <c:pt idx="3495">
                  <c:v>1.546619047619048</c:v>
                </c:pt>
                <c:pt idx="3496">
                  <c:v>1.5499523809523812</c:v>
                </c:pt>
                <c:pt idx="3497">
                  <c:v>1.5581428571428573</c:v>
                </c:pt>
                <c:pt idx="3498">
                  <c:v>1.5696190476190477</c:v>
                </c:pt>
                <c:pt idx="3499">
                  <c:v>1.5841904761904761</c:v>
                </c:pt>
                <c:pt idx="3500">
                  <c:v>1.5989047619047618</c:v>
                </c:pt>
                <c:pt idx="3501">
                  <c:v>1.6147619047619048</c:v>
                </c:pt>
                <c:pt idx="3502">
                  <c:v>1.6257142857142857</c:v>
                </c:pt>
                <c:pt idx="3503">
                  <c:v>1.6372857142857145</c:v>
                </c:pt>
                <c:pt idx="3504">
                  <c:v>1.6501904761904764</c:v>
                </c:pt>
                <c:pt idx="3505">
                  <c:v>1.6705714285714286</c:v>
                </c:pt>
                <c:pt idx="3506">
                  <c:v>1.688047619047619</c:v>
                </c:pt>
                <c:pt idx="3507">
                  <c:v>1.7038571428571427</c:v>
                </c:pt>
                <c:pt idx="3508">
                  <c:v>1.7156190476190476</c:v>
                </c:pt>
                <c:pt idx="3509">
                  <c:v>1.7269047619047619</c:v>
                </c:pt>
                <c:pt idx="3510">
                  <c:v>1.7478095238095241</c:v>
                </c:pt>
                <c:pt idx="3511">
                  <c:v>1.7664761904761908</c:v>
                </c:pt>
                <c:pt idx="3512">
                  <c:v>1.7830000000000001</c:v>
                </c:pt>
                <c:pt idx="3513">
                  <c:v>1.7923809523809524</c:v>
                </c:pt>
                <c:pt idx="3514">
                  <c:v>1.803714285714286</c:v>
                </c:pt>
                <c:pt idx="3515">
                  <c:v>1.815047619047619</c:v>
                </c:pt>
                <c:pt idx="3516">
                  <c:v>1.821</c:v>
                </c:pt>
                <c:pt idx="3517">
                  <c:v>1.828238095238095</c:v>
                </c:pt>
                <c:pt idx="3518">
                  <c:v>1.8297142857142861</c:v>
                </c:pt>
                <c:pt idx="3519">
                  <c:v>1.824761904761905</c:v>
                </c:pt>
                <c:pt idx="3520">
                  <c:v>1.8181904761904764</c:v>
                </c:pt>
                <c:pt idx="3521">
                  <c:v>1.8165714285714283</c:v>
                </c:pt>
                <c:pt idx="3522">
                  <c:v>1.8109047619047618</c:v>
                </c:pt>
                <c:pt idx="3523">
                  <c:v>1.8099523809523805</c:v>
                </c:pt>
                <c:pt idx="3524">
                  <c:v>1.8108571428571427</c:v>
                </c:pt>
                <c:pt idx="3525">
                  <c:v>1.8086666666666666</c:v>
                </c:pt>
                <c:pt idx="3526">
                  <c:v>1.8057619047619047</c:v>
                </c:pt>
                <c:pt idx="3527">
                  <c:v>1.8046666666666664</c:v>
                </c:pt>
                <c:pt idx="3528">
                  <c:v>1.8041904761904757</c:v>
                </c:pt>
                <c:pt idx="3529">
                  <c:v>1.8055238095238098</c:v>
                </c:pt>
                <c:pt idx="3530">
                  <c:v>1.8081904761904763</c:v>
                </c:pt>
                <c:pt idx="3531">
                  <c:v>1.8059047619047619</c:v>
                </c:pt>
                <c:pt idx="3532">
                  <c:v>1.8040952380952382</c:v>
                </c:pt>
                <c:pt idx="3533">
                  <c:v>1.8052380952380953</c:v>
                </c:pt>
                <c:pt idx="3534">
                  <c:v>1.8036190476190479</c:v>
                </c:pt>
                <c:pt idx="3535">
                  <c:v>1.8025238095238096</c:v>
                </c:pt>
                <c:pt idx="3536">
                  <c:v>1.8036666666666668</c:v>
                </c:pt>
                <c:pt idx="3537">
                  <c:v>1.8060476190476191</c:v>
                </c:pt>
                <c:pt idx="3538">
                  <c:v>1.805714285714286</c:v>
                </c:pt>
                <c:pt idx="3539">
                  <c:v>1.8100952380952384</c:v>
                </c:pt>
                <c:pt idx="3540">
                  <c:v>1.8191904761904762</c:v>
                </c:pt>
                <c:pt idx="3541">
                  <c:v>1.8267619047619053</c:v>
                </c:pt>
                <c:pt idx="3542">
                  <c:v>1.8290476190476193</c:v>
                </c:pt>
                <c:pt idx="3543">
                  <c:v>1.8339047619047619</c:v>
                </c:pt>
                <c:pt idx="3544">
                  <c:v>1.8374285714285716</c:v>
                </c:pt>
                <c:pt idx="3545">
                  <c:v>1.8412857142857144</c:v>
                </c:pt>
                <c:pt idx="3546">
                  <c:v>1.8460476190476189</c:v>
                </c:pt>
                <c:pt idx="3547">
                  <c:v>1.8509999999999998</c:v>
                </c:pt>
                <c:pt idx="3548">
                  <c:v>1.8572380952380954</c:v>
                </c:pt>
                <c:pt idx="3549">
                  <c:v>1.8632380952380956</c:v>
                </c:pt>
                <c:pt idx="3550">
                  <c:v>1.8770476190476193</c:v>
                </c:pt>
                <c:pt idx="3551">
                  <c:v>1.8814285714285717</c:v>
                </c:pt>
                <c:pt idx="3552">
                  <c:v>1.8831904761904761</c:v>
                </c:pt>
                <c:pt idx="3553">
                  <c:v>1.8867619047619049</c:v>
                </c:pt>
                <c:pt idx="3554">
                  <c:v>1.8865714285714283</c:v>
                </c:pt>
                <c:pt idx="3555">
                  <c:v>1.8872380952380947</c:v>
                </c:pt>
                <c:pt idx="3556">
                  <c:v>1.8849999999999998</c:v>
                </c:pt>
                <c:pt idx="3557">
                  <c:v>1.8793333333333331</c:v>
                </c:pt>
                <c:pt idx="3558">
                  <c:v>1.8741428571428571</c:v>
                </c:pt>
                <c:pt idx="3559">
                  <c:v>1.869904761904762</c:v>
                </c:pt>
                <c:pt idx="3560">
                  <c:v>1.8653809523809521</c:v>
                </c:pt>
                <c:pt idx="3561">
                  <c:v>1.8599047619047622</c:v>
                </c:pt>
                <c:pt idx="3562">
                  <c:v>1.8547619047619048</c:v>
                </c:pt>
                <c:pt idx="3563">
                  <c:v>1.8500476190476194</c:v>
                </c:pt>
                <c:pt idx="3564">
                  <c:v>1.8408571428571425</c:v>
                </c:pt>
                <c:pt idx="3565">
                  <c:v>1.8320952380952382</c:v>
                </c:pt>
                <c:pt idx="3566">
                  <c:v>1.8240000000000001</c:v>
                </c:pt>
                <c:pt idx="3567">
                  <c:v>1.8152380952380951</c:v>
                </c:pt>
                <c:pt idx="3568">
                  <c:v>1.8040476190476189</c:v>
                </c:pt>
                <c:pt idx="3569">
                  <c:v>1.7929999999999999</c:v>
                </c:pt>
                <c:pt idx="3570">
                  <c:v>1.7820476190476189</c:v>
                </c:pt>
                <c:pt idx="3571">
                  <c:v>1.7641904761904759</c:v>
                </c:pt>
                <c:pt idx="3572">
                  <c:v>1.7548095238095238</c:v>
                </c:pt>
                <c:pt idx="3573">
                  <c:v>1.7466190476190477</c:v>
                </c:pt>
                <c:pt idx="3574">
                  <c:v>1.7390000000000003</c:v>
                </c:pt>
                <c:pt idx="3575">
                  <c:v>1.735333333333333</c:v>
                </c:pt>
                <c:pt idx="3576">
                  <c:v>1.732285714285714</c:v>
                </c:pt>
                <c:pt idx="3577">
                  <c:v>1.7286666666666664</c:v>
                </c:pt>
                <c:pt idx="3578">
                  <c:v>1.7239047619047614</c:v>
                </c:pt>
                <c:pt idx="3579">
                  <c:v>1.7205714285714284</c:v>
                </c:pt>
                <c:pt idx="3580">
                  <c:v>1.7210476190476192</c:v>
                </c:pt>
                <c:pt idx="3581">
                  <c:v>1.7166666666666666</c:v>
                </c:pt>
                <c:pt idx="3582">
                  <c:v>1.7100476190476188</c:v>
                </c:pt>
                <c:pt idx="3583">
                  <c:v>1.7013333333333331</c:v>
                </c:pt>
                <c:pt idx="3584">
                  <c:v>1.6957142857142857</c:v>
                </c:pt>
                <c:pt idx="3585">
                  <c:v>1.6891904761904766</c:v>
                </c:pt>
                <c:pt idx="3586">
                  <c:v>1.6833809523809526</c:v>
                </c:pt>
                <c:pt idx="3587">
                  <c:v>1.677761904761905</c:v>
                </c:pt>
                <c:pt idx="3588">
                  <c:v>1.6727142857142858</c:v>
                </c:pt>
                <c:pt idx="3589">
                  <c:v>1.6678571428571431</c:v>
                </c:pt>
                <c:pt idx="3590">
                  <c:v>1.6636190476190476</c:v>
                </c:pt>
                <c:pt idx="3591">
                  <c:v>1.6523333333333332</c:v>
                </c:pt>
                <c:pt idx="3592">
                  <c:v>1.6488095238095235</c:v>
                </c:pt>
                <c:pt idx="3593">
                  <c:v>1.6449999999999998</c:v>
                </c:pt>
                <c:pt idx="3594">
                  <c:v>1.6390476190476191</c:v>
                </c:pt>
                <c:pt idx="3595">
                  <c:v>1.6270952380952384</c:v>
                </c:pt>
                <c:pt idx="3596">
                  <c:v>1.6154285714285714</c:v>
                </c:pt>
                <c:pt idx="3597">
                  <c:v>1.607809523809524</c:v>
                </c:pt>
                <c:pt idx="3598">
                  <c:v>1.6029047619047621</c:v>
                </c:pt>
                <c:pt idx="3599">
                  <c:v>1.5989523809523811</c:v>
                </c:pt>
                <c:pt idx="3600">
                  <c:v>1.5990952380952379</c:v>
                </c:pt>
                <c:pt idx="3601">
                  <c:v>1.5958095238095238</c:v>
                </c:pt>
                <c:pt idx="3602">
                  <c:v>1.5940000000000001</c:v>
                </c:pt>
                <c:pt idx="3603">
                  <c:v>1.5917142857142859</c:v>
                </c:pt>
                <c:pt idx="3604">
                  <c:v>1.5929047619047618</c:v>
                </c:pt>
                <c:pt idx="3605">
                  <c:v>1.5908095238095239</c:v>
                </c:pt>
                <c:pt idx="3606">
                  <c:v>1.5885238095238097</c:v>
                </c:pt>
                <c:pt idx="3607">
                  <c:v>1.5844285714285715</c:v>
                </c:pt>
                <c:pt idx="3608">
                  <c:v>1.5800000000000003</c:v>
                </c:pt>
                <c:pt idx="3609">
                  <c:v>1.5717142857142861</c:v>
                </c:pt>
                <c:pt idx="3610">
                  <c:v>1.5622857142857143</c:v>
                </c:pt>
                <c:pt idx="3611">
                  <c:v>1.5511428571428574</c:v>
                </c:pt>
                <c:pt idx="3612">
                  <c:v>1.5465714285714287</c:v>
                </c:pt>
                <c:pt idx="3613">
                  <c:v>1.5358571428571428</c:v>
                </c:pt>
                <c:pt idx="3614">
                  <c:v>1.5247142857142857</c:v>
                </c:pt>
                <c:pt idx="3615">
                  <c:v>1.517333333333333</c:v>
                </c:pt>
                <c:pt idx="3616">
                  <c:v>1.5123333333333331</c:v>
                </c:pt>
                <c:pt idx="3617">
                  <c:v>1.5127142857142855</c:v>
                </c:pt>
                <c:pt idx="3618">
                  <c:v>1.5125714285714285</c:v>
                </c:pt>
                <c:pt idx="3619">
                  <c:v>1.5109999999999999</c:v>
                </c:pt>
                <c:pt idx="3620">
                  <c:v>1.512</c:v>
                </c:pt>
                <c:pt idx="3621">
                  <c:v>1.5091904761904762</c:v>
                </c:pt>
                <c:pt idx="3622">
                  <c:v>1.5105714285714285</c:v>
                </c:pt>
                <c:pt idx="3623">
                  <c:v>1.513190476190476</c:v>
                </c:pt>
                <c:pt idx="3624">
                  <c:v>1.5179047619047619</c:v>
                </c:pt>
                <c:pt idx="3625">
                  <c:v>1.5201428571428575</c:v>
                </c:pt>
                <c:pt idx="3626">
                  <c:v>1.5257619047619049</c:v>
                </c:pt>
                <c:pt idx="3627">
                  <c:v>1.5305238095238098</c:v>
                </c:pt>
                <c:pt idx="3628">
                  <c:v>1.5371428571428571</c:v>
                </c:pt>
                <c:pt idx="3629">
                  <c:v>1.5400000000000003</c:v>
                </c:pt>
                <c:pt idx="3630">
                  <c:v>1.5490952380952381</c:v>
                </c:pt>
                <c:pt idx="3631">
                  <c:v>1.5573809523809523</c:v>
                </c:pt>
                <c:pt idx="3632">
                  <c:v>1.5633809523809521</c:v>
                </c:pt>
                <c:pt idx="3633">
                  <c:v>1.5759523809523812</c:v>
                </c:pt>
                <c:pt idx="3634">
                  <c:v>1.5838571428571431</c:v>
                </c:pt>
                <c:pt idx="3635">
                  <c:v>1.5913809523809523</c:v>
                </c:pt>
                <c:pt idx="3636">
                  <c:v>1.5964285714285711</c:v>
                </c:pt>
                <c:pt idx="3637">
                  <c:v>1.6059999999999997</c:v>
                </c:pt>
                <c:pt idx="3638">
                  <c:v>1.6072380952380954</c:v>
                </c:pt>
                <c:pt idx="3639">
                  <c:v>1.6073809523809521</c:v>
                </c:pt>
                <c:pt idx="3640">
                  <c:v>1.6019047619047619</c:v>
                </c:pt>
                <c:pt idx="3641">
                  <c:v>1.5961904761904764</c:v>
                </c:pt>
                <c:pt idx="3642">
                  <c:v>1.5929523809523809</c:v>
                </c:pt>
                <c:pt idx="3643">
                  <c:v>1.5831428571428572</c:v>
                </c:pt>
                <c:pt idx="3644">
                  <c:v>1.5736666666666668</c:v>
                </c:pt>
                <c:pt idx="3645">
                  <c:v>1.5657142857142863</c:v>
                </c:pt>
                <c:pt idx="3646">
                  <c:v>1.5554761904761905</c:v>
                </c:pt>
                <c:pt idx="3647">
                  <c:v>1.5428095238095243</c:v>
                </c:pt>
                <c:pt idx="3648">
                  <c:v>1.5340476190476191</c:v>
                </c:pt>
                <c:pt idx="3649">
                  <c:v>1.5287142857142857</c:v>
                </c:pt>
                <c:pt idx="3650">
                  <c:v>1.5276666666666667</c:v>
                </c:pt>
                <c:pt idx="3651">
                  <c:v>1.5275714285714286</c:v>
                </c:pt>
                <c:pt idx="3652">
                  <c:v>1.5302380952380954</c:v>
                </c:pt>
                <c:pt idx="3653">
                  <c:v>1.5330952380952381</c:v>
                </c:pt>
                <c:pt idx="3654">
                  <c:v>1.5303333333333333</c:v>
                </c:pt>
                <c:pt idx="3655">
                  <c:v>1.5332857142857141</c:v>
                </c:pt>
                <c:pt idx="3656">
                  <c:v>1.5395714285714284</c:v>
                </c:pt>
                <c:pt idx="3657">
                  <c:v>1.5475714285714284</c:v>
                </c:pt>
                <c:pt idx="3658">
                  <c:v>1.5521428571428568</c:v>
                </c:pt>
                <c:pt idx="3659">
                  <c:v>1.5609523809523806</c:v>
                </c:pt>
                <c:pt idx="3660">
                  <c:v>1.5709523809523807</c:v>
                </c:pt>
                <c:pt idx="3661">
                  <c:v>1.5866666666666664</c:v>
                </c:pt>
                <c:pt idx="3662">
                  <c:v>1.5989523809523811</c:v>
                </c:pt>
                <c:pt idx="3663">
                  <c:v>1.6130000000000002</c:v>
                </c:pt>
                <c:pt idx="3664">
                  <c:v>1.6284285714285711</c:v>
                </c:pt>
                <c:pt idx="3665">
                  <c:v>1.6476666666666666</c:v>
                </c:pt>
                <c:pt idx="3666">
                  <c:v>1.671095238095238</c:v>
                </c:pt>
                <c:pt idx="3667">
                  <c:v>1.6994285714285715</c:v>
                </c:pt>
                <c:pt idx="3668">
                  <c:v>1.7304761904761907</c:v>
                </c:pt>
                <c:pt idx="3669">
                  <c:v>1.7656190476190479</c:v>
                </c:pt>
                <c:pt idx="3670">
                  <c:v>1.797857142857143</c:v>
                </c:pt>
                <c:pt idx="3671">
                  <c:v>1.8277619047619049</c:v>
                </c:pt>
                <c:pt idx="3672">
                  <c:v>1.8522380952380952</c:v>
                </c:pt>
                <c:pt idx="3673">
                  <c:v>1.8871904761904765</c:v>
                </c:pt>
                <c:pt idx="3674">
                  <c:v>1.9352380952380959</c:v>
                </c:pt>
                <c:pt idx="3675">
                  <c:v>1.9805238095238102</c:v>
                </c:pt>
                <c:pt idx="3676">
                  <c:v>2.0024761904761914</c:v>
                </c:pt>
                <c:pt idx="3677">
                  <c:v>2.0253809523809529</c:v>
                </c:pt>
                <c:pt idx="3678">
                  <c:v>2.0473809523809527</c:v>
                </c:pt>
                <c:pt idx="3679">
                  <c:v>2.0598571428571435</c:v>
                </c:pt>
                <c:pt idx="3680">
                  <c:v>2.0644285714285719</c:v>
                </c:pt>
                <c:pt idx="3681">
                  <c:v>2.0718095238095242</c:v>
                </c:pt>
                <c:pt idx="3682">
                  <c:v>2.0737619047619047</c:v>
                </c:pt>
                <c:pt idx="3683">
                  <c:v>2.0789523809523809</c:v>
                </c:pt>
                <c:pt idx="3684">
                  <c:v>2.0798095238095238</c:v>
                </c:pt>
                <c:pt idx="3685">
                  <c:v>2.0872380952380953</c:v>
                </c:pt>
                <c:pt idx="3686">
                  <c:v>2.1008095238095241</c:v>
                </c:pt>
                <c:pt idx="3687">
                  <c:v>2.1142857142857143</c:v>
                </c:pt>
                <c:pt idx="3688">
                  <c:v>2.1326190476190479</c:v>
                </c:pt>
                <c:pt idx="3689">
                  <c:v>2.1518095238095238</c:v>
                </c:pt>
                <c:pt idx="3690">
                  <c:v>2.1664761904761911</c:v>
                </c:pt>
                <c:pt idx="3691">
                  <c:v>2.1960476190476195</c:v>
                </c:pt>
                <c:pt idx="3692">
                  <c:v>2.2220476190476193</c:v>
                </c:pt>
                <c:pt idx="3693">
                  <c:v>2.2511428571428573</c:v>
                </c:pt>
                <c:pt idx="3694">
                  <c:v>2.2703809523809522</c:v>
                </c:pt>
                <c:pt idx="3695">
                  <c:v>2.2720476190476191</c:v>
                </c:pt>
                <c:pt idx="3696">
                  <c:v>2.2768095238095234</c:v>
                </c:pt>
                <c:pt idx="3697">
                  <c:v>2.3079047619047617</c:v>
                </c:pt>
                <c:pt idx="3698">
                  <c:v>2.335285714285714</c:v>
                </c:pt>
                <c:pt idx="3699">
                  <c:v>2.3702380952380948</c:v>
                </c:pt>
                <c:pt idx="3700">
                  <c:v>2.4162857142857144</c:v>
                </c:pt>
                <c:pt idx="3701">
                  <c:v>2.4176190476190476</c:v>
                </c:pt>
                <c:pt idx="3702">
                  <c:v>2.4181428571428571</c:v>
                </c:pt>
                <c:pt idx="3703">
                  <c:v>2.430857142857143</c:v>
                </c:pt>
                <c:pt idx="3704">
                  <c:v>2.4403333333333332</c:v>
                </c:pt>
                <c:pt idx="3705">
                  <c:v>2.4500952380952379</c:v>
                </c:pt>
                <c:pt idx="3706">
                  <c:v>2.448285714285714</c:v>
                </c:pt>
                <c:pt idx="3707">
                  <c:v>2.4378095238095239</c:v>
                </c:pt>
                <c:pt idx="3708">
                  <c:v>2.4268571428571426</c:v>
                </c:pt>
                <c:pt idx="3709">
                  <c:v>2.4013809523809524</c:v>
                </c:pt>
                <c:pt idx="3710">
                  <c:v>2.3737142857142857</c:v>
                </c:pt>
                <c:pt idx="3711">
                  <c:v>2.3472380952380951</c:v>
                </c:pt>
                <c:pt idx="3712">
                  <c:v>2.3060952380952382</c:v>
                </c:pt>
                <c:pt idx="3713">
                  <c:v>2.2710476190476192</c:v>
                </c:pt>
                <c:pt idx="3714">
                  <c:v>2.2330000000000001</c:v>
                </c:pt>
                <c:pt idx="3715">
                  <c:v>2.1892380952380952</c:v>
                </c:pt>
                <c:pt idx="3716">
                  <c:v>2.152047619047619</c:v>
                </c:pt>
                <c:pt idx="3717">
                  <c:v>2.114523809523809</c:v>
                </c:pt>
                <c:pt idx="3718">
                  <c:v>2.0798095238095238</c:v>
                </c:pt>
                <c:pt idx="3719">
                  <c:v>2.0446190476190473</c:v>
                </c:pt>
                <c:pt idx="3720">
                  <c:v>2.0011904761904762</c:v>
                </c:pt>
                <c:pt idx="3721">
                  <c:v>1.9581904761904765</c:v>
                </c:pt>
                <c:pt idx="3722">
                  <c:v>1.9699047619047623</c:v>
                </c:pt>
                <c:pt idx="3723">
                  <c:v>1.9785238095238098</c:v>
                </c:pt>
                <c:pt idx="3724">
                  <c:v>1.9864285714285717</c:v>
                </c:pt>
                <c:pt idx="3725">
                  <c:v>1.9963809523809524</c:v>
                </c:pt>
                <c:pt idx="3726">
                  <c:v>1.9983809523809521</c:v>
                </c:pt>
                <c:pt idx="3727">
                  <c:v>2.0058095238095235</c:v>
                </c:pt>
                <c:pt idx="3728">
                  <c:v>2.0101904761904761</c:v>
                </c:pt>
                <c:pt idx="3729">
                  <c:v>2.0099047619047616</c:v>
                </c:pt>
                <c:pt idx="3730">
                  <c:v>2.0189523809523813</c:v>
                </c:pt>
                <c:pt idx="3731">
                  <c:v>2.0289523809523811</c:v>
                </c:pt>
                <c:pt idx="3732">
                  <c:v>2.0377619047619051</c:v>
                </c:pt>
                <c:pt idx="3733">
                  <c:v>2.0481904761904763</c:v>
                </c:pt>
                <c:pt idx="3734">
                  <c:v>2.061952380952381</c:v>
                </c:pt>
                <c:pt idx="3735">
                  <c:v>2.0769523809523811</c:v>
                </c:pt>
                <c:pt idx="3736">
                  <c:v>2.0958095238095233</c:v>
                </c:pt>
                <c:pt idx="3737">
                  <c:v>2.1145714285714283</c:v>
                </c:pt>
                <c:pt idx="3738">
                  <c:v>2.1421904761904762</c:v>
                </c:pt>
                <c:pt idx="3739">
                  <c:v>2.1782380952380955</c:v>
                </c:pt>
                <c:pt idx="3740">
                  <c:v>2.2180476190476193</c:v>
                </c:pt>
                <c:pt idx="3741">
                  <c:v>2.246285714285714</c:v>
                </c:pt>
                <c:pt idx="3742">
                  <c:v>2.2756190476190477</c:v>
                </c:pt>
                <c:pt idx="3743">
                  <c:v>2.3023333333333333</c:v>
                </c:pt>
                <c:pt idx="3744">
                  <c:v>2.3334285714285716</c:v>
                </c:pt>
                <c:pt idx="3745">
                  <c:v>2.3336666666666668</c:v>
                </c:pt>
                <c:pt idx="3746">
                  <c:v>2.3316190476190477</c:v>
                </c:pt>
                <c:pt idx="3747">
                  <c:v>2.334714285714286</c:v>
                </c:pt>
                <c:pt idx="3748">
                  <c:v>2.3370000000000002</c:v>
                </c:pt>
                <c:pt idx="3749">
                  <c:v>2.3460952380952382</c:v>
                </c:pt>
                <c:pt idx="3750">
                  <c:v>2.3578095238095238</c:v>
                </c:pt>
                <c:pt idx="3751">
                  <c:v>2.3700476190476194</c:v>
                </c:pt>
                <c:pt idx="3752">
                  <c:v>2.3830476190476189</c:v>
                </c:pt>
                <c:pt idx="3753">
                  <c:v>2.3909523809523812</c:v>
                </c:pt>
                <c:pt idx="3754">
                  <c:v>2.3967619047619046</c:v>
                </c:pt>
                <c:pt idx="3755">
                  <c:v>2.3940476190476194</c:v>
                </c:pt>
                <c:pt idx="3756">
                  <c:v>2.3912857142857145</c:v>
                </c:pt>
                <c:pt idx="3757">
                  <c:v>2.395</c:v>
                </c:pt>
                <c:pt idx="3758">
                  <c:v>2.3969047619047616</c:v>
                </c:pt>
                <c:pt idx="3759">
                  <c:v>2.3889523809523805</c:v>
                </c:pt>
                <c:pt idx="3760">
                  <c:v>2.3666666666666663</c:v>
                </c:pt>
                <c:pt idx="3761">
                  <c:v>2.329333333333333</c:v>
                </c:pt>
                <c:pt idx="3762">
                  <c:v>2.2940476190476184</c:v>
                </c:pt>
                <c:pt idx="3763">
                  <c:v>2.2721428571428568</c:v>
                </c:pt>
                <c:pt idx="3764">
                  <c:v>2.2483809523809519</c:v>
                </c:pt>
                <c:pt idx="3765">
                  <c:v>2.2205238095238093</c:v>
                </c:pt>
                <c:pt idx="3766">
                  <c:v>2.1859523809523815</c:v>
                </c:pt>
                <c:pt idx="3767">
                  <c:v>2.1582380952380955</c:v>
                </c:pt>
                <c:pt idx="3768">
                  <c:v>2.137809523809524</c:v>
                </c:pt>
                <c:pt idx="3769">
                  <c:v>2.1174761904761907</c:v>
                </c:pt>
                <c:pt idx="3770">
                  <c:v>2.1038095238095238</c:v>
                </c:pt>
                <c:pt idx="3771">
                  <c:v>2.106095238095238</c:v>
                </c:pt>
                <c:pt idx="3772">
                  <c:v>2.1139047619047622</c:v>
                </c:pt>
                <c:pt idx="3773">
                  <c:v>2.1420952380952381</c:v>
                </c:pt>
                <c:pt idx="3774">
                  <c:v>2.1853333333333333</c:v>
                </c:pt>
                <c:pt idx="3775">
                  <c:v>2.2338095238095237</c:v>
                </c:pt>
                <c:pt idx="3776">
                  <c:v>2.3068095238095241</c:v>
                </c:pt>
                <c:pt idx="3777">
                  <c:v>2.3910000000000005</c:v>
                </c:pt>
                <c:pt idx="3778">
                  <c:v>2.4646190476190477</c:v>
                </c:pt>
                <c:pt idx="3779">
                  <c:v>2.5476666666666663</c:v>
                </c:pt>
                <c:pt idx="3780">
                  <c:v>2.6621428571428569</c:v>
                </c:pt>
                <c:pt idx="3781">
                  <c:v>2.7767619047619054</c:v>
                </c:pt>
                <c:pt idx="3782">
                  <c:v>2.8826190476190483</c:v>
                </c:pt>
                <c:pt idx="3783">
                  <c:v>2.988952380952381</c:v>
                </c:pt>
                <c:pt idx="3784">
                  <c:v>3.0647142857142855</c:v>
                </c:pt>
                <c:pt idx="3785">
                  <c:v>3.1408571428571435</c:v>
                </c:pt>
                <c:pt idx="3786">
                  <c:v>3.2149523809523814</c:v>
                </c:pt>
                <c:pt idx="3787">
                  <c:v>3.3225714285714294</c:v>
                </c:pt>
                <c:pt idx="3788">
                  <c:v>3.4063809523809532</c:v>
                </c:pt>
                <c:pt idx="3789">
                  <c:v>3.4850000000000003</c:v>
                </c:pt>
                <c:pt idx="3790">
                  <c:v>3.566476190476191</c:v>
                </c:pt>
                <c:pt idx="3791">
                  <c:v>3.6370952380952382</c:v>
                </c:pt>
                <c:pt idx="3792">
                  <c:v>3.6886190476190488</c:v>
                </c:pt>
                <c:pt idx="3793">
                  <c:v>3.7284285714285721</c:v>
                </c:pt>
                <c:pt idx="3794">
                  <c:v>3.7480000000000007</c:v>
                </c:pt>
                <c:pt idx="3795">
                  <c:v>3.7571428571428576</c:v>
                </c:pt>
                <c:pt idx="3796">
                  <c:v>3.7685714285714291</c:v>
                </c:pt>
                <c:pt idx="3797">
                  <c:v>3.7630000000000012</c:v>
                </c:pt>
                <c:pt idx="3798">
                  <c:v>3.7441428571428577</c:v>
                </c:pt>
                <c:pt idx="3799">
                  <c:v>3.7342380952380951</c:v>
                </c:pt>
                <c:pt idx="3800">
                  <c:v>3.7129047619047615</c:v>
                </c:pt>
                <c:pt idx="3801">
                  <c:v>3.6640952380952378</c:v>
                </c:pt>
                <c:pt idx="3802">
                  <c:v>3.6191904761904761</c:v>
                </c:pt>
                <c:pt idx="3803">
                  <c:v>3.5940476190476183</c:v>
                </c:pt>
                <c:pt idx="3804">
                  <c:v>3.5804761904761895</c:v>
                </c:pt>
                <c:pt idx="3805">
                  <c:v>3.5917619047619049</c:v>
                </c:pt>
                <c:pt idx="3806">
                  <c:v>3.5851904761904771</c:v>
                </c:pt>
                <c:pt idx="3807">
                  <c:v>3.5958095238095247</c:v>
                </c:pt>
                <c:pt idx="3808">
                  <c:v>3.6101428571428573</c:v>
                </c:pt>
                <c:pt idx="3809">
                  <c:v>3.6493809523809526</c:v>
                </c:pt>
                <c:pt idx="3810">
                  <c:v>3.6873333333333327</c:v>
                </c:pt>
                <c:pt idx="3811">
                  <c:v>3.6400476190476185</c:v>
                </c:pt>
                <c:pt idx="3812">
                  <c:v>3.5872857142857142</c:v>
                </c:pt>
                <c:pt idx="3813">
                  <c:v>3.5332380952380955</c:v>
                </c:pt>
                <c:pt idx="3814">
                  <c:v>3.4820476190476191</c:v>
                </c:pt>
                <c:pt idx="3815">
                  <c:v>3.4334285714285717</c:v>
                </c:pt>
                <c:pt idx="3816">
                  <c:v>3.3839523809523806</c:v>
                </c:pt>
                <c:pt idx="3817">
                  <c:v>3.3286190476190467</c:v>
                </c:pt>
                <c:pt idx="3818">
                  <c:v>3.2640952380952384</c:v>
                </c:pt>
                <c:pt idx="3819">
                  <c:v>3.1993809523809524</c:v>
                </c:pt>
                <c:pt idx="3820">
                  <c:v>3.1309523809523809</c:v>
                </c:pt>
                <c:pt idx="3821">
                  <c:v>3.0664285714285713</c:v>
                </c:pt>
                <c:pt idx="3822">
                  <c:v>3.001095238095238</c:v>
                </c:pt>
                <c:pt idx="3823">
                  <c:v>2.9369999999999998</c:v>
                </c:pt>
                <c:pt idx="3824">
                  <c:v>2.8690952380952384</c:v>
                </c:pt>
                <c:pt idx="3825">
                  <c:v>2.8026666666666671</c:v>
                </c:pt>
                <c:pt idx="3826">
                  <c:v>2.7282857142857146</c:v>
                </c:pt>
                <c:pt idx="3827">
                  <c:v>2.6567619047619049</c:v>
                </c:pt>
                <c:pt idx="3828">
                  <c:v>2.5729523809523815</c:v>
                </c:pt>
                <c:pt idx="3829">
                  <c:v>2.4823809523809524</c:v>
                </c:pt>
                <c:pt idx="3830">
                  <c:v>2.3860952380952383</c:v>
                </c:pt>
                <c:pt idx="3831">
                  <c:v>2.2977142857142856</c:v>
                </c:pt>
                <c:pt idx="3832">
                  <c:v>2.2988095238095236</c:v>
                </c:pt>
                <c:pt idx="3833">
                  <c:v>2.3088095238095239</c:v>
                </c:pt>
                <c:pt idx="3834">
                  <c:v>2.3126190476190476</c:v>
                </c:pt>
                <c:pt idx="3835">
                  <c:v>2.3295714285714282</c:v>
                </c:pt>
                <c:pt idx="3836">
                  <c:v>2.3575714285714282</c:v>
                </c:pt>
                <c:pt idx="3837">
                  <c:v>2.3850952380952379</c:v>
                </c:pt>
                <c:pt idx="3838">
                  <c:v>2.3983809523809518</c:v>
                </c:pt>
                <c:pt idx="3839">
                  <c:v>2.4097142857142848</c:v>
                </c:pt>
                <c:pt idx="3840">
                  <c:v>2.4230952380952377</c:v>
                </c:pt>
                <c:pt idx="3841">
                  <c:v>2.4406666666666661</c:v>
                </c:pt>
                <c:pt idx="3842">
                  <c:v>2.460571428571428</c:v>
                </c:pt>
                <c:pt idx="3843">
                  <c:v>2.4757142857142855</c:v>
                </c:pt>
                <c:pt idx="3844">
                  <c:v>2.4731428571428569</c:v>
                </c:pt>
                <c:pt idx="3845">
                  <c:v>2.4789047619047615</c:v>
                </c:pt>
                <c:pt idx="3846">
                  <c:v>2.4852857142857139</c:v>
                </c:pt>
                <c:pt idx="3847">
                  <c:v>2.4875238095238097</c:v>
                </c:pt>
                <c:pt idx="3848">
                  <c:v>2.5008571428571433</c:v>
                </c:pt>
                <c:pt idx="3849">
                  <c:v>2.4948095238095243</c:v>
                </c:pt>
                <c:pt idx="3850">
                  <c:v>2.4898095238095244</c:v>
                </c:pt>
                <c:pt idx="3851">
                  <c:v>2.4910952380952387</c:v>
                </c:pt>
                <c:pt idx="3852">
                  <c:v>2.4782380952380958</c:v>
                </c:pt>
                <c:pt idx="3853">
                  <c:v>2.4684285714285714</c:v>
                </c:pt>
                <c:pt idx="3854">
                  <c:v>2.4628095238095242</c:v>
                </c:pt>
                <c:pt idx="3855">
                  <c:v>2.4675714285714285</c:v>
                </c:pt>
                <c:pt idx="3856">
                  <c:v>2.4549047619047619</c:v>
                </c:pt>
                <c:pt idx="3857">
                  <c:v>2.4254761904761906</c:v>
                </c:pt>
                <c:pt idx="3858">
                  <c:v>2.3813333333333331</c:v>
                </c:pt>
                <c:pt idx="3859">
                  <c:v>2.3508095238095237</c:v>
                </c:pt>
                <c:pt idx="3860">
                  <c:v>2.3317142857142854</c:v>
                </c:pt>
                <c:pt idx="3861">
                  <c:v>2.3194285714285714</c:v>
                </c:pt>
                <c:pt idx="3862">
                  <c:v>2.3093333333333335</c:v>
                </c:pt>
                <c:pt idx="3863">
                  <c:v>2.2952380952380955</c:v>
                </c:pt>
                <c:pt idx="3864">
                  <c:v>2.2841904761904761</c:v>
                </c:pt>
                <c:pt idx="3865">
                  <c:v>2.2690952380952378</c:v>
                </c:pt>
                <c:pt idx="3866">
                  <c:v>2.2533809523809518</c:v>
                </c:pt>
                <c:pt idx="3867">
                  <c:v>2.2351428571428569</c:v>
                </c:pt>
                <c:pt idx="3868">
                  <c:v>2.2153333333333327</c:v>
                </c:pt>
                <c:pt idx="3869">
                  <c:v>2.2042857142857137</c:v>
                </c:pt>
                <c:pt idx="3870">
                  <c:v>2.2180476190476184</c:v>
                </c:pt>
                <c:pt idx="3871">
                  <c:v>2.231809523809523</c:v>
                </c:pt>
                <c:pt idx="3872">
                  <c:v>2.2279999999999998</c:v>
                </c:pt>
                <c:pt idx="3873">
                  <c:v>2.2307142857142859</c:v>
                </c:pt>
                <c:pt idx="3874">
                  <c:v>2.2255714285714285</c:v>
                </c:pt>
                <c:pt idx="3875">
                  <c:v>2.2112857142857143</c:v>
                </c:pt>
                <c:pt idx="3876">
                  <c:v>2.1884285714285716</c:v>
                </c:pt>
                <c:pt idx="3877">
                  <c:v>2.1723809523809523</c:v>
                </c:pt>
                <c:pt idx="3878">
                  <c:v>2.1531904761904763</c:v>
                </c:pt>
                <c:pt idx="3879">
                  <c:v>2.1484285714285711</c:v>
                </c:pt>
                <c:pt idx="3880">
                  <c:v>2.1468571428571424</c:v>
                </c:pt>
                <c:pt idx="3881">
                  <c:v>2.1479999999999997</c:v>
                </c:pt>
                <c:pt idx="3882">
                  <c:v>2.1520952380952374</c:v>
                </c:pt>
                <c:pt idx="3883">
                  <c:v>2.148190476190476</c:v>
                </c:pt>
                <c:pt idx="3884">
                  <c:v>2.1442857142857141</c:v>
                </c:pt>
                <c:pt idx="3885">
                  <c:v>2.1409523809523812</c:v>
                </c:pt>
                <c:pt idx="3886">
                  <c:v>2.1524761904761909</c:v>
                </c:pt>
                <c:pt idx="3887">
                  <c:v>2.1594285714285717</c:v>
                </c:pt>
                <c:pt idx="3888">
                  <c:v>2.1615238095238096</c:v>
                </c:pt>
                <c:pt idx="3889">
                  <c:v>2.1776190476190473</c:v>
                </c:pt>
                <c:pt idx="3890">
                  <c:v>2.1882857142857142</c:v>
                </c:pt>
                <c:pt idx="3891">
                  <c:v>2.1945238095238091</c:v>
                </c:pt>
                <c:pt idx="3892">
                  <c:v>2.2108571428571429</c:v>
                </c:pt>
                <c:pt idx="3893">
                  <c:v>2.2187619047619043</c:v>
                </c:pt>
                <c:pt idx="3894">
                  <c:v>2.2290476190476189</c:v>
                </c:pt>
                <c:pt idx="3895">
                  <c:v>2.2355238095238099</c:v>
                </c:pt>
                <c:pt idx="3896">
                  <c:v>2.2427142857142863</c:v>
                </c:pt>
                <c:pt idx="3897">
                  <c:v>2.2487619047619054</c:v>
                </c:pt>
                <c:pt idx="3898">
                  <c:v>2.2580476190476197</c:v>
                </c:pt>
                <c:pt idx="3899">
                  <c:v>2.273857142857143</c:v>
                </c:pt>
                <c:pt idx="3900">
                  <c:v>2.2910476190476197</c:v>
                </c:pt>
                <c:pt idx="3901">
                  <c:v>2.3045238095238099</c:v>
                </c:pt>
                <c:pt idx="3902">
                  <c:v>2.3169523809523813</c:v>
                </c:pt>
                <c:pt idx="3903">
                  <c:v>2.3233809523809521</c:v>
                </c:pt>
                <c:pt idx="3904">
                  <c:v>2.3332857142857142</c:v>
                </c:pt>
                <c:pt idx="3905">
                  <c:v>2.3392380952380951</c:v>
                </c:pt>
                <c:pt idx="3906">
                  <c:v>2.3469999999999995</c:v>
                </c:pt>
                <c:pt idx="3907">
                  <c:v>2.3555238095238091</c:v>
                </c:pt>
                <c:pt idx="3908">
                  <c:v>2.3718571428571429</c:v>
                </c:pt>
                <c:pt idx="3909">
                  <c:v>2.3842857142857143</c:v>
                </c:pt>
                <c:pt idx="3910">
                  <c:v>2.3862857142857146</c:v>
                </c:pt>
                <c:pt idx="3911">
                  <c:v>2.3890476190476191</c:v>
                </c:pt>
                <c:pt idx="3912">
                  <c:v>2.3866666666666667</c:v>
                </c:pt>
                <c:pt idx="3913">
                  <c:v>2.3702380952380957</c:v>
                </c:pt>
                <c:pt idx="3914">
                  <c:v>2.3763333333333336</c:v>
                </c:pt>
                <c:pt idx="3915">
                  <c:v>2.381476190476191</c:v>
                </c:pt>
                <c:pt idx="3916">
                  <c:v>2.3819047619047624</c:v>
                </c:pt>
                <c:pt idx="3917">
                  <c:v>2.3858095238095238</c:v>
                </c:pt>
                <c:pt idx="3918">
                  <c:v>2.3965238095238099</c:v>
                </c:pt>
                <c:pt idx="3919">
                  <c:v>2.4037142857142859</c:v>
                </c:pt>
                <c:pt idx="3920">
                  <c:v>2.4150476190476189</c:v>
                </c:pt>
                <c:pt idx="3921">
                  <c:v>2.4266190476190479</c:v>
                </c:pt>
                <c:pt idx="3922">
                  <c:v>2.4423809523809523</c:v>
                </c:pt>
                <c:pt idx="3923">
                  <c:v>2.4479523809523807</c:v>
                </c:pt>
                <c:pt idx="3924">
                  <c:v>2.4497142857142853</c:v>
                </c:pt>
                <c:pt idx="3925">
                  <c:v>2.4485238095238091</c:v>
                </c:pt>
                <c:pt idx="3926">
                  <c:v>2.4472380952380948</c:v>
                </c:pt>
                <c:pt idx="3927">
                  <c:v>2.4437142857142851</c:v>
                </c:pt>
                <c:pt idx="3928">
                  <c:v>2.4386666666666668</c:v>
                </c:pt>
                <c:pt idx="3929">
                  <c:v>2.4267619047619049</c:v>
                </c:pt>
                <c:pt idx="3930">
                  <c:v>2.4275238095238096</c:v>
                </c:pt>
                <c:pt idx="3931">
                  <c:v>2.4364761904761902</c:v>
                </c:pt>
                <c:pt idx="3932">
                  <c:v>2.4652857142857139</c:v>
                </c:pt>
                <c:pt idx="3933">
                  <c:v>2.4908095238095234</c:v>
                </c:pt>
                <c:pt idx="3934">
                  <c:v>2.5304761904761901</c:v>
                </c:pt>
                <c:pt idx="3935">
                  <c:v>2.5549047619047611</c:v>
                </c:pt>
                <c:pt idx="3936">
                  <c:v>2.5878095238095233</c:v>
                </c:pt>
                <c:pt idx="3937">
                  <c:v>2.6234285714285712</c:v>
                </c:pt>
                <c:pt idx="3938">
                  <c:v>2.6525714285714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92D-4479-A544-CA33DD9A09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36549152"/>
        <c:axId val="336550400"/>
      </c:lineChart>
      <c:dateAx>
        <c:axId val="336549152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36550400"/>
        <c:crosses val="autoZero"/>
        <c:auto val="1"/>
        <c:lblOffset val="100"/>
        <c:baseTimeUnit val="days"/>
        <c:majorUnit val="12"/>
        <c:majorTimeUnit val="months"/>
      </c:dateAx>
      <c:valAx>
        <c:axId val="336550400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36549152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9.6796327127793749E-2"/>
          <c:y val="1.2746554879479439E-2"/>
          <c:w val="0.89172090207355836"/>
          <c:h val="6.3631727956703327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2909816797501391E-2"/>
          <c:y val="1.6032266514339095E-2"/>
          <c:w val="0.96061235225502484"/>
          <c:h val="0.96572314043066199"/>
        </c:manualLayout>
      </c:layout>
      <c:lineChart>
        <c:grouping val="standard"/>
        <c:varyColors val="0"/>
        <c:ser>
          <c:idx val="2"/>
          <c:order val="1"/>
          <c:tx>
            <c:strRef>
              <c:f>'G I.4'!$J$2</c:f>
              <c:strCache>
                <c:ptCount val="1"/>
                <c:pt idx="0">
                  <c:v>VIX</c:v>
                </c:pt>
              </c:strCache>
            </c:strRef>
          </c:tx>
          <c:spPr>
            <a:ln w="19050" cap="rnd">
              <a:solidFill>
                <a:srgbClr val="009E7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4'!$H$3:$H$1261</c:f>
              <c:numCache>
                <c:formatCode>m/d/yyyy</c:formatCode>
                <c:ptCount val="1259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8</c:v>
                </c:pt>
                <c:pt idx="6">
                  <c:v>43109</c:v>
                </c:pt>
                <c:pt idx="7">
                  <c:v>43110</c:v>
                </c:pt>
                <c:pt idx="8">
                  <c:v>43111</c:v>
                </c:pt>
                <c:pt idx="9">
                  <c:v>43112</c:v>
                </c:pt>
                <c:pt idx="10">
                  <c:v>43115</c:v>
                </c:pt>
                <c:pt idx="11">
                  <c:v>43116</c:v>
                </c:pt>
                <c:pt idx="12">
                  <c:v>43117</c:v>
                </c:pt>
                <c:pt idx="13">
                  <c:v>43118</c:v>
                </c:pt>
                <c:pt idx="14">
                  <c:v>43119</c:v>
                </c:pt>
                <c:pt idx="15">
                  <c:v>43122</c:v>
                </c:pt>
                <c:pt idx="16">
                  <c:v>43123</c:v>
                </c:pt>
                <c:pt idx="17">
                  <c:v>43124</c:v>
                </c:pt>
                <c:pt idx="18">
                  <c:v>43125</c:v>
                </c:pt>
                <c:pt idx="19">
                  <c:v>43126</c:v>
                </c:pt>
                <c:pt idx="20">
                  <c:v>43129</c:v>
                </c:pt>
                <c:pt idx="21">
                  <c:v>43130</c:v>
                </c:pt>
                <c:pt idx="22">
                  <c:v>43131</c:v>
                </c:pt>
                <c:pt idx="23">
                  <c:v>43132</c:v>
                </c:pt>
                <c:pt idx="24">
                  <c:v>43133</c:v>
                </c:pt>
                <c:pt idx="25">
                  <c:v>43136</c:v>
                </c:pt>
                <c:pt idx="26">
                  <c:v>43137</c:v>
                </c:pt>
                <c:pt idx="27">
                  <c:v>43138</c:v>
                </c:pt>
                <c:pt idx="28">
                  <c:v>43139</c:v>
                </c:pt>
                <c:pt idx="29">
                  <c:v>43140</c:v>
                </c:pt>
                <c:pt idx="30">
                  <c:v>43143</c:v>
                </c:pt>
                <c:pt idx="31">
                  <c:v>43144</c:v>
                </c:pt>
                <c:pt idx="32">
                  <c:v>43145</c:v>
                </c:pt>
                <c:pt idx="33">
                  <c:v>43146</c:v>
                </c:pt>
                <c:pt idx="34">
                  <c:v>43147</c:v>
                </c:pt>
                <c:pt idx="35">
                  <c:v>43150</c:v>
                </c:pt>
                <c:pt idx="36">
                  <c:v>43151</c:v>
                </c:pt>
                <c:pt idx="37">
                  <c:v>43152</c:v>
                </c:pt>
                <c:pt idx="38">
                  <c:v>43153</c:v>
                </c:pt>
                <c:pt idx="39">
                  <c:v>43154</c:v>
                </c:pt>
                <c:pt idx="40">
                  <c:v>43157</c:v>
                </c:pt>
                <c:pt idx="41">
                  <c:v>43158</c:v>
                </c:pt>
                <c:pt idx="42">
                  <c:v>43159</c:v>
                </c:pt>
                <c:pt idx="43">
                  <c:v>43160</c:v>
                </c:pt>
                <c:pt idx="44">
                  <c:v>43161</c:v>
                </c:pt>
                <c:pt idx="45">
                  <c:v>43164</c:v>
                </c:pt>
                <c:pt idx="46">
                  <c:v>43165</c:v>
                </c:pt>
                <c:pt idx="47">
                  <c:v>43166</c:v>
                </c:pt>
                <c:pt idx="48">
                  <c:v>43167</c:v>
                </c:pt>
                <c:pt idx="49">
                  <c:v>43168</c:v>
                </c:pt>
                <c:pt idx="50">
                  <c:v>43171</c:v>
                </c:pt>
                <c:pt idx="51">
                  <c:v>43172</c:v>
                </c:pt>
                <c:pt idx="52">
                  <c:v>43173</c:v>
                </c:pt>
                <c:pt idx="53">
                  <c:v>43174</c:v>
                </c:pt>
                <c:pt idx="54">
                  <c:v>43175</c:v>
                </c:pt>
                <c:pt idx="55">
                  <c:v>43178</c:v>
                </c:pt>
                <c:pt idx="56">
                  <c:v>43179</c:v>
                </c:pt>
                <c:pt idx="57">
                  <c:v>43180</c:v>
                </c:pt>
                <c:pt idx="58">
                  <c:v>43181</c:v>
                </c:pt>
                <c:pt idx="59">
                  <c:v>43182</c:v>
                </c:pt>
                <c:pt idx="60">
                  <c:v>43185</c:v>
                </c:pt>
                <c:pt idx="61">
                  <c:v>43186</c:v>
                </c:pt>
                <c:pt idx="62">
                  <c:v>43187</c:v>
                </c:pt>
                <c:pt idx="63">
                  <c:v>43188</c:v>
                </c:pt>
                <c:pt idx="64">
                  <c:v>43189</c:v>
                </c:pt>
                <c:pt idx="65">
                  <c:v>43192</c:v>
                </c:pt>
                <c:pt idx="66">
                  <c:v>43193</c:v>
                </c:pt>
                <c:pt idx="67">
                  <c:v>43194</c:v>
                </c:pt>
                <c:pt idx="68">
                  <c:v>43195</c:v>
                </c:pt>
                <c:pt idx="69">
                  <c:v>43196</c:v>
                </c:pt>
                <c:pt idx="70">
                  <c:v>43199</c:v>
                </c:pt>
                <c:pt idx="71">
                  <c:v>43200</c:v>
                </c:pt>
                <c:pt idx="72">
                  <c:v>43201</c:v>
                </c:pt>
                <c:pt idx="73">
                  <c:v>43202</c:v>
                </c:pt>
                <c:pt idx="74">
                  <c:v>43203</c:v>
                </c:pt>
                <c:pt idx="75">
                  <c:v>43206</c:v>
                </c:pt>
                <c:pt idx="76">
                  <c:v>43207</c:v>
                </c:pt>
                <c:pt idx="77">
                  <c:v>43208</c:v>
                </c:pt>
                <c:pt idx="78">
                  <c:v>43209</c:v>
                </c:pt>
                <c:pt idx="79">
                  <c:v>43210</c:v>
                </c:pt>
                <c:pt idx="80">
                  <c:v>43213</c:v>
                </c:pt>
                <c:pt idx="81">
                  <c:v>43214</c:v>
                </c:pt>
                <c:pt idx="82">
                  <c:v>43215</c:v>
                </c:pt>
                <c:pt idx="83">
                  <c:v>43216</c:v>
                </c:pt>
                <c:pt idx="84">
                  <c:v>43217</c:v>
                </c:pt>
                <c:pt idx="85">
                  <c:v>43220</c:v>
                </c:pt>
                <c:pt idx="86">
                  <c:v>43221</c:v>
                </c:pt>
                <c:pt idx="87">
                  <c:v>43222</c:v>
                </c:pt>
                <c:pt idx="88">
                  <c:v>43223</c:v>
                </c:pt>
                <c:pt idx="89">
                  <c:v>43224</c:v>
                </c:pt>
                <c:pt idx="90">
                  <c:v>43227</c:v>
                </c:pt>
                <c:pt idx="91">
                  <c:v>43228</c:v>
                </c:pt>
                <c:pt idx="92">
                  <c:v>43229</c:v>
                </c:pt>
                <c:pt idx="93">
                  <c:v>43230</c:v>
                </c:pt>
                <c:pt idx="94">
                  <c:v>43231</c:v>
                </c:pt>
                <c:pt idx="95">
                  <c:v>43234</c:v>
                </c:pt>
                <c:pt idx="96">
                  <c:v>43235</c:v>
                </c:pt>
                <c:pt idx="97">
                  <c:v>43236</c:v>
                </c:pt>
                <c:pt idx="98">
                  <c:v>43237</c:v>
                </c:pt>
                <c:pt idx="99">
                  <c:v>43238</c:v>
                </c:pt>
                <c:pt idx="100">
                  <c:v>43241</c:v>
                </c:pt>
                <c:pt idx="101">
                  <c:v>43242</c:v>
                </c:pt>
                <c:pt idx="102">
                  <c:v>43243</c:v>
                </c:pt>
                <c:pt idx="103">
                  <c:v>43244</c:v>
                </c:pt>
                <c:pt idx="104">
                  <c:v>43245</c:v>
                </c:pt>
                <c:pt idx="105">
                  <c:v>43248</c:v>
                </c:pt>
                <c:pt idx="106">
                  <c:v>43249</c:v>
                </c:pt>
                <c:pt idx="107">
                  <c:v>43250</c:v>
                </c:pt>
                <c:pt idx="108">
                  <c:v>43251</c:v>
                </c:pt>
                <c:pt idx="109">
                  <c:v>43252</c:v>
                </c:pt>
                <c:pt idx="110">
                  <c:v>43255</c:v>
                </c:pt>
                <c:pt idx="111">
                  <c:v>43256</c:v>
                </c:pt>
                <c:pt idx="112">
                  <c:v>43257</c:v>
                </c:pt>
                <c:pt idx="113">
                  <c:v>43258</c:v>
                </c:pt>
                <c:pt idx="114">
                  <c:v>43259</c:v>
                </c:pt>
                <c:pt idx="115">
                  <c:v>43262</c:v>
                </c:pt>
                <c:pt idx="116">
                  <c:v>43263</c:v>
                </c:pt>
                <c:pt idx="117">
                  <c:v>43264</c:v>
                </c:pt>
                <c:pt idx="118">
                  <c:v>43265</c:v>
                </c:pt>
                <c:pt idx="119">
                  <c:v>43266</c:v>
                </c:pt>
                <c:pt idx="120">
                  <c:v>43269</c:v>
                </c:pt>
                <c:pt idx="121">
                  <c:v>43270</c:v>
                </c:pt>
                <c:pt idx="122">
                  <c:v>43271</c:v>
                </c:pt>
                <c:pt idx="123">
                  <c:v>43272</c:v>
                </c:pt>
                <c:pt idx="124">
                  <c:v>43273</c:v>
                </c:pt>
                <c:pt idx="125">
                  <c:v>43276</c:v>
                </c:pt>
                <c:pt idx="126">
                  <c:v>43277</c:v>
                </c:pt>
                <c:pt idx="127">
                  <c:v>43278</c:v>
                </c:pt>
                <c:pt idx="128">
                  <c:v>43279</c:v>
                </c:pt>
                <c:pt idx="129">
                  <c:v>43280</c:v>
                </c:pt>
                <c:pt idx="130">
                  <c:v>43283</c:v>
                </c:pt>
                <c:pt idx="131">
                  <c:v>43284</c:v>
                </c:pt>
                <c:pt idx="132">
                  <c:v>43285</c:v>
                </c:pt>
                <c:pt idx="133">
                  <c:v>43286</c:v>
                </c:pt>
                <c:pt idx="134">
                  <c:v>43287</c:v>
                </c:pt>
                <c:pt idx="135">
                  <c:v>43290</c:v>
                </c:pt>
                <c:pt idx="136">
                  <c:v>43291</c:v>
                </c:pt>
                <c:pt idx="137">
                  <c:v>43292</c:v>
                </c:pt>
                <c:pt idx="138">
                  <c:v>43293</c:v>
                </c:pt>
                <c:pt idx="139">
                  <c:v>43294</c:v>
                </c:pt>
                <c:pt idx="140">
                  <c:v>43297</c:v>
                </c:pt>
                <c:pt idx="141">
                  <c:v>43298</c:v>
                </c:pt>
                <c:pt idx="142">
                  <c:v>43299</c:v>
                </c:pt>
                <c:pt idx="143">
                  <c:v>43300</c:v>
                </c:pt>
                <c:pt idx="144">
                  <c:v>43301</c:v>
                </c:pt>
                <c:pt idx="145">
                  <c:v>43304</c:v>
                </c:pt>
                <c:pt idx="146">
                  <c:v>43305</c:v>
                </c:pt>
                <c:pt idx="147">
                  <c:v>43306</c:v>
                </c:pt>
                <c:pt idx="148">
                  <c:v>43307</c:v>
                </c:pt>
                <c:pt idx="149">
                  <c:v>43308</c:v>
                </c:pt>
                <c:pt idx="150">
                  <c:v>43311</c:v>
                </c:pt>
                <c:pt idx="151">
                  <c:v>43312</c:v>
                </c:pt>
                <c:pt idx="152">
                  <c:v>43313</c:v>
                </c:pt>
                <c:pt idx="153">
                  <c:v>43314</c:v>
                </c:pt>
                <c:pt idx="154">
                  <c:v>43315</c:v>
                </c:pt>
                <c:pt idx="155">
                  <c:v>43318</c:v>
                </c:pt>
                <c:pt idx="156">
                  <c:v>43319</c:v>
                </c:pt>
                <c:pt idx="157">
                  <c:v>43320</c:v>
                </c:pt>
                <c:pt idx="158">
                  <c:v>43321</c:v>
                </c:pt>
                <c:pt idx="159">
                  <c:v>43322</c:v>
                </c:pt>
                <c:pt idx="160">
                  <c:v>43325</c:v>
                </c:pt>
                <c:pt idx="161">
                  <c:v>43326</c:v>
                </c:pt>
                <c:pt idx="162">
                  <c:v>43327</c:v>
                </c:pt>
                <c:pt idx="163">
                  <c:v>43328</c:v>
                </c:pt>
                <c:pt idx="164">
                  <c:v>43329</c:v>
                </c:pt>
                <c:pt idx="165">
                  <c:v>43332</c:v>
                </c:pt>
                <c:pt idx="166">
                  <c:v>43333</c:v>
                </c:pt>
                <c:pt idx="167">
                  <c:v>43334</c:v>
                </c:pt>
                <c:pt idx="168">
                  <c:v>43335</c:v>
                </c:pt>
                <c:pt idx="169">
                  <c:v>43336</c:v>
                </c:pt>
                <c:pt idx="170">
                  <c:v>43339</c:v>
                </c:pt>
                <c:pt idx="171">
                  <c:v>43340</c:v>
                </c:pt>
                <c:pt idx="172">
                  <c:v>43341</c:v>
                </c:pt>
                <c:pt idx="173">
                  <c:v>43342</c:v>
                </c:pt>
                <c:pt idx="174">
                  <c:v>43343</c:v>
                </c:pt>
                <c:pt idx="175">
                  <c:v>43346</c:v>
                </c:pt>
                <c:pt idx="176">
                  <c:v>43347</c:v>
                </c:pt>
                <c:pt idx="177">
                  <c:v>43348</c:v>
                </c:pt>
                <c:pt idx="178">
                  <c:v>43349</c:v>
                </c:pt>
                <c:pt idx="179">
                  <c:v>43350</c:v>
                </c:pt>
                <c:pt idx="180">
                  <c:v>43353</c:v>
                </c:pt>
                <c:pt idx="181">
                  <c:v>43354</c:v>
                </c:pt>
                <c:pt idx="182">
                  <c:v>43355</c:v>
                </c:pt>
                <c:pt idx="183">
                  <c:v>43356</c:v>
                </c:pt>
                <c:pt idx="184">
                  <c:v>43357</c:v>
                </c:pt>
                <c:pt idx="185">
                  <c:v>43360</c:v>
                </c:pt>
                <c:pt idx="186">
                  <c:v>43361</c:v>
                </c:pt>
                <c:pt idx="187">
                  <c:v>43362</c:v>
                </c:pt>
                <c:pt idx="188">
                  <c:v>43363</c:v>
                </c:pt>
                <c:pt idx="189">
                  <c:v>43364</c:v>
                </c:pt>
                <c:pt idx="190">
                  <c:v>43367</c:v>
                </c:pt>
                <c:pt idx="191">
                  <c:v>43368</c:v>
                </c:pt>
                <c:pt idx="192">
                  <c:v>43369</c:v>
                </c:pt>
                <c:pt idx="193">
                  <c:v>43370</c:v>
                </c:pt>
                <c:pt idx="194">
                  <c:v>43371</c:v>
                </c:pt>
                <c:pt idx="195">
                  <c:v>43374</c:v>
                </c:pt>
                <c:pt idx="196">
                  <c:v>43375</c:v>
                </c:pt>
                <c:pt idx="197">
                  <c:v>43376</c:v>
                </c:pt>
                <c:pt idx="198">
                  <c:v>43377</c:v>
                </c:pt>
                <c:pt idx="199">
                  <c:v>43378</c:v>
                </c:pt>
                <c:pt idx="200">
                  <c:v>43381</c:v>
                </c:pt>
                <c:pt idx="201">
                  <c:v>43382</c:v>
                </c:pt>
                <c:pt idx="202">
                  <c:v>43383</c:v>
                </c:pt>
                <c:pt idx="203">
                  <c:v>43384</c:v>
                </c:pt>
                <c:pt idx="204">
                  <c:v>43385</c:v>
                </c:pt>
                <c:pt idx="205">
                  <c:v>43388</c:v>
                </c:pt>
                <c:pt idx="206">
                  <c:v>43389</c:v>
                </c:pt>
                <c:pt idx="207">
                  <c:v>43390</c:v>
                </c:pt>
                <c:pt idx="208">
                  <c:v>43391</c:v>
                </c:pt>
                <c:pt idx="209">
                  <c:v>43392</c:v>
                </c:pt>
                <c:pt idx="210">
                  <c:v>43395</c:v>
                </c:pt>
                <c:pt idx="211">
                  <c:v>43396</c:v>
                </c:pt>
                <c:pt idx="212">
                  <c:v>43397</c:v>
                </c:pt>
                <c:pt idx="213">
                  <c:v>43398</c:v>
                </c:pt>
                <c:pt idx="214">
                  <c:v>43399</c:v>
                </c:pt>
                <c:pt idx="215">
                  <c:v>43402</c:v>
                </c:pt>
                <c:pt idx="216">
                  <c:v>43403</c:v>
                </c:pt>
                <c:pt idx="217">
                  <c:v>43404</c:v>
                </c:pt>
                <c:pt idx="218">
                  <c:v>43405</c:v>
                </c:pt>
                <c:pt idx="219">
                  <c:v>43406</c:v>
                </c:pt>
                <c:pt idx="220">
                  <c:v>43409</c:v>
                </c:pt>
                <c:pt idx="221">
                  <c:v>43410</c:v>
                </c:pt>
                <c:pt idx="222">
                  <c:v>43411</c:v>
                </c:pt>
                <c:pt idx="223">
                  <c:v>43412</c:v>
                </c:pt>
                <c:pt idx="224">
                  <c:v>43413</c:v>
                </c:pt>
                <c:pt idx="225">
                  <c:v>43416</c:v>
                </c:pt>
                <c:pt idx="226">
                  <c:v>43417</c:v>
                </c:pt>
                <c:pt idx="227">
                  <c:v>43418</c:v>
                </c:pt>
                <c:pt idx="228">
                  <c:v>43419</c:v>
                </c:pt>
                <c:pt idx="229">
                  <c:v>43420</c:v>
                </c:pt>
                <c:pt idx="230">
                  <c:v>43423</c:v>
                </c:pt>
                <c:pt idx="231">
                  <c:v>43424</c:v>
                </c:pt>
                <c:pt idx="232">
                  <c:v>43425</c:v>
                </c:pt>
                <c:pt idx="233">
                  <c:v>43426</c:v>
                </c:pt>
                <c:pt idx="234">
                  <c:v>43427</c:v>
                </c:pt>
                <c:pt idx="235">
                  <c:v>43430</c:v>
                </c:pt>
                <c:pt idx="236">
                  <c:v>43431</c:v>
                </c:pt>
                <c:pt idx="237">
                  <c:v>43432</c:v>
                </c:pt>
                <c:pt idx="238">
                  <c:v>43433</c:v>
                </c:pt>
                <c:pt idx="239">
                  <c:v>43434</c:v>
                </c:pt>
                <c:pt idx="240">
                  <c:v>43437</c:v>
                </c:pt>
                <c:pt idx="241">
                  <c:v>43438</c:v>
                </c:pt>
                <c:pt idx="242">
                  <c:v>43439</c:v>
                </c:pt>
                <c:pt idx="243">
                  <c:v>43440</c:v>
                </c:pt>
                <c:pt idx="244">
                  <c:v>43441</c:v>
                </c:pt>
                <c:pt idx="245">
                  <c:v>43444</c:v>
                </c:pt>
                <c:pt idx="246">
                  <c:v>43445</c:v>
                </c:pt>
                <c:pt idx="247">
                  <c:v>43446</c:v>
                </c:pt>
                <c:pt idx="248">
                  <c:v>43447</c:v>
                </c:pt>
                <c:pt idx="249">
                  <c:v>43448</c:v>
                </c:pt>
                <c:pt idx="250">
                  <c:v>43451</c:v>
                </c:pt>
                <c:pt idx="251">
                  <c:v>43452</c:v>
                </c:pt>
                <c:pt idx="252">
                  <c:v>43453</c:v>
                </c:pt>
                <c:pt idx="253">
                  <c:v>43454</c:v>
                </c:pt>
                <c:pt idx="254">
                  <c:v>43455</c:v>
                </c:pt>
                <c:pt idx="255">
                  <c:v>43458</c:v>
                </c:pt>
                <c:pt idx="256">
                  <c:v>43459</c:v>
                </c:pt>
                <c:pt idx="257">
                  <c:v>43460</c:v>
                </c:pt>
                <c:pt idx="258">
                  <c:v>43461</c:v>
                </c:pt>
                <c:pt idx="259">
                  <c:v>43462</c:v>
                </c:pt>
                <c:pt idx="260">
                  <c:v>43465</c:v>
                </c:pt>
                <c:pt idx="261">
                  <c:v>43466</c:v>
                </c:pt>
                <c:pt idx="262">
                  <c:v>43467</c:v>
                </c:pt>
                <c:pt idx="263">
                  <c:v>43468</c:v>
                </c:pt>
                <c:pt idx="264">
                  <c:v>43469</c:v>
                </c:pt>
                <c:pt idx="265">
                  <c:v>43472</c:v>
                </c:pt>
                <c:pt idx="266">
                  <c:v>43473</c:v>
                </c:pt>
                <c:pt idx="267">
                  <c:v>43474</c:v>
                </c:pt>
                <c:pt idx="268">
                  <c:v>43475</c:v>
                </c:pt>
                <c:pt idx="269">
                  <c:v>43476</c:v>
                </c:pt>
                <c:pt idx="270">
                  <c:v>43479</c:v>
                </c:pt>
                <c:pt idx="271">
                  <c:v>43480</c:v>
                </c:pt>
                <c:pt idx="272">
                  <c:v>43481</c:v>
                </c:pt>
                <c:pt idx="273">
                  <c:v>43482</c:v>
                </c:pt>
                <c:pt idx="274">
                  <c:v>43483</c:v>
                </c:pt>
                <c:pt idx="275">
                  <c:v>43486</c:v>
                </c:pt>
                <c:pt idx="276">
                  <c:v>43487</c:v>
                </c:pt>
                <c:pt idx="277">
                  <c:v>43488</c:v>
                </c:pt>
                <c:pt idx="278">
                  <c:v>43489</c:v>
                </c:pt>
                <c:pt idx="279">
                  <c:v>43490</c:v>
                </c:pt>
                <c:pt idx="280">
                  <c:v>43493</c:v>
                </c:pt>
                <c:pt idx="281">
                  <c:v>43494</c:v>
                </c:pt>
                <c:pt idx="282">
                  <c:v>43495</c:v>
                </c:pt>
                <c:pt idx="283">
                  <c:v>43496</c:v>
                </c:pt>
                <c:pt idx="284">
                  <c:v>43497</c:v>
                </c:pt>
                <c:pt idx="285">
                  <c:v>43500</c:v>
                </c:pt>
                <c:pt idx="286">
                  <c:v>43501</c:v>
                </c:pt>
                <c:pt idx="287">
                  <c:v>43502</c:v>
                </c:pt>
                <c:pt idx="288">
                  <c:v>43503</c:v>
                </c:pt>
                <c:pt idx="289">
                  <c:v>43504</c:v>
                </c:pt>
                <c:pt idx="290">
                  <c:v>43507</c:v>
                </c:pt>
                <c:pt idx="291">
                  <c:v>43508</c:v>
                </c:pt>
                <c:pt idx="292">
                  <c:v>43509</c:v>
                </c:pt>
                <c:pt idx="293">
                  <c:v>43510</c:v>
                </c:pt>
                <c:pt idx="294">
                  <c:v>43511</c:v>
                </c:pt>
                <c:pt idx="295">
                  <c:v>43514</c:v>
                </c:pt>
                <c:pt idx="296">
                  <c:v>43515</c:v>
                </c:pt>
                <c:pt idx="297">
                  <c:v>43516</c:v>
                </c:pt>
                <c:pt idx="298">
                  <c:v>43517</c:v>
                </c:pt>
                <c:pt idx="299">
                  <c:v>43518</c:v>
                </c:pt>
                <c:pt idx="300">
                  <c:v>43521</c:v>
                </c:pt>
                <c:pt idx="301">
                  <c:v>43522</c:v>
                </c:pt>
                <c:pt idx="302">
                  <c:v>43523</c:v>
                </c:pt>
                <c:pt idx="303">
                  <c:v>43524</c:v>
                </c:pt>
                <c:pt idx="304">
                  <c:v>43525</c:v>
                </c:pt>
                <c:pt idx="305">
                  <c:v>43528</c:v>
                </c:pt>
                <c:pt idx="306">
                  <c:v>43529</c:v>
                </c:pt>
                <c:pt idx="307">
                  <c:v>43530</c:v>
                </c:pt>
                <c:pt idx="308">
                  <c:v>43531</c:v>
                </c:pt>
                <c:pt idx="309">
                  <c:v>43532</c:v>
                </c:pt>
                <c:pt idx="310">
                  <c:v>43535</c:v>
                </c:pt>
                <c:pt idx="311">
                  <c:v>43536</c:v>
                </c:pt>
                <c:pt idx="312">
                  <c:v>43537</c:v>
                </c:pt>
                <c:pt idx="313">
                  <c:v>43538</c:v>
                </c:pt>
                <c:pt idx="314">
                  <c:v>43539</c:v>
                </c:pt>
                <c:pt idx="315">
                  <c:v>43542</c:v>
                </c:pt>
                <c:pt idx="316">
                  <c:v>43543</c:v>
                </c:pt>
                <c:pt idx="317">
                  <c:v>43544</c:v>
                </c:pt>
                <c:pt idx="318">
                  <c:v>43545</c:v>
                </c:pt>
                <c:pt idx="319">
                  <c:v>43546</c:v>
                </c:pt>
                <c:pt idx="320">
                  <c:v>43549</c:v>
                </c:pt>
                <c:pt idx="321">
                  <c:v>43550</c:v>
                </c:pt>
                <c:pt idx="322">
                  <c:v>43551</c:v>
                </c:pt>
                <c:pt idx="323">
                  <c:v>43552</c:v>
                </c:pt>
                <c:pt idx="324">
                  <c:v>43553</c:v>
                </c:pt>
                <c:pt idx="325">
                  <c:v>43556</c:v>
                </c:pt>
                <c:pt idx="326">
                  <c:v>43557</c:v>
                </c:pt>
                <c:pt idx="327">
                  <c:v>43558</c:v>
                </c:pt>
                <c:pt idx="328">
                  <c:v>43559</c:v>
                </c:pt>
                <c:pt idx="329">
                  <c:v>43560</c:v>
                </c:pt>
                <c:pt idx="330">
                  <c:v>43563</c:v>
                </c:pt>
                <c:pt idx="331">
                  <c:v>43564</c:v>
                </c:pt>
                <c:pt idx="332">
                  <c:v>43565</c:v>
                </c:pt>
                <c:pt idx="333">
                  <c:v>43566</c:v>
                </c:pt>
                <c:pt idx="334">
                  <c:v>43567</c:v>
                </c:pt>
                <c:pt idx="335">
                  <c:v>43570</c:v>
                </c:pt>
                <c:pt idx="336">
                  <c:v>43571</c:v>
                </c:pt>
                <c:pt idx="337">
                  <c:v>43572</c:v>
                </c:pt>
                <c:pt idx="338">
                  <c:v>43573</c:v>
                </c:pt>
                <c:pt idx="339">
                  <c:v>43574</c:v>
                </c:pt>
                <c:pt idx="340">
                  <c:v>43577</c:v>
                </c:pt>
                <c:pt idx="341">
                  <c:v>43578</c:v>
                </c:pt>
                <c:pt idx="342">
                  <c:v>43579</c:v>
                </c:pt>
                <c:pt idx="343">
                  <c:v>43580</c:v>
                </c:pt>
                <c:pt idx="344">
                  <c:v>43581</c:v>
                </c:pt>
                <c:pt idx="345">
                  <c:v>43584</c:v>
                </c:pt>
                <c:pt idx="346">
                  <c:v>43585</c:v>
                </c:pt>
                <c:pt idx="347">
                  <c:v>43586</c:v>
                </c:pt>
                <c:pt idx="348">
                  <c:v>43587</c:v>
                </c:pt>
                <c:pt idx="349">
                  <c:v>43588</c:v>
                </c:pt>
                <c:pt idx="350">
                  <c:v>43591</c:v>
                </c:pt>
                <c:pt idx="351">
                  <c:v>43592</c:v>
                </c:pt>
                <c:pt idx="352">
                  <c:v>43593</c:v>
                </c:pt>
                <c:pt idx="353">
                  <c:v>43594</c:v>
                </c:pt>
                <c:pt idx="354">
                  <c:v>43595</c:v>
                </c:pt>
                <c:pt idx="355">
                  <c:v>43598</c:v>
                </c:pt>
                <c:pt idx="356">
                  <c:v>43599</c:v>
                </c:pt>
                <c:pt idx="357">
                  <c:v>43600</c:v>
                </c:pt>
                <c:pt idx="358">
                  <c:v>43601</c:v>
                </c:pt>
                <c:pt idx="359">
                  <c:v>43602</c:v>
                </c:pt>
                <c:pt idx="360">
                  <c:v>43605</c:v>
                </c:pt>
                <c:pt idx="361">
                  <c:v>43606</c:v>
                </c:pt>
                <c:pt idx="362">
                  <c:v>43607</c:v>
                </c:pt>
                <c:pt idx="363">
                  <c:v>43608</c:v>
                </c:pt>
                <c:pt idx="364">
                  <c:v>43609</c:v>
                </c:pt>
                <c:pt idx="365">
                  <c:v>43612</c:v>
                </c:pt>
                <c:pt idx="366">
                  <c:v>43613</c:v>
                </c:pt>
                <c:pt idx="367">
                  <c:v>43614</c:v>
                </c:pt>
                <c:pt idx="368">
                  <c:v>43615</c:v>
                </c:pt>
                <c:pt idx="369">
                  <c:v>43616</c:v>
                </c:pt>
                <c:pt idx="370">
                  <c:v>43619</c:v>
                </c:pt>
                <c:pt idx="371">
                  <c:v>43620</c:v>
                </c:pt>
                <c:pt idx="372">
                  <c:v>43621</c:v>
                </c:pt>
                <c:pt idx="373">
                  <c:v>43622</c:v>
                </c:pt>
                <c:pt idx="374">
                  <c:v>43623</c:v>
                </c:pt>
                <c:pt idx="375">
                  <c:v>43626</c:v>
                </c:pt>
                <c:pt idx="376">
                  <c:v>43627</c:v>
                </c:pt>
                <c:pt idx="377">
                  <c:v>43628</c:v>
                </c:pt>
                <c:pt idx="378">
                  <c:v>43629</c:v>
                </c:pt>
                <c:pt idx="379">
                  <c:v>43630</c:v>
                </c:pt>
                <c:pt idx="380">
                  <c:v>43633</c:v>
                </c:pt>
                <c:pt idx="381">
                  <c:v>43634</c:v>
                </c:pt>
                <c:pt idx="382">
                  <c:v>43635</c:v>
                </c:pt>
                <c:pt idx="383">
                  <c:v>43636</c:v>
                </c:pt>
                <c:pt idx="384">
                  <c:v>43637</c:v>
                </c:pt>
                <c:pt idx="385">
                  <c:v>43640</c:v>
                </c:pt>
                <c:pt idx="386">
                  <c:v>43641</c:v>
                </c:pt>
                <c:pt idx="387">
                  <c:v>43642</c:v>
                </c:pt>
                <c:pt idx="388">
                  <c:v>43643</c:v>
                </c:pt>
                <c:pt idx="389">
                  <c:v>43644</c:v>
                </c:pt>
                <c:pt idx="390">
                  <c:v>43647</c:v>
                </c:pt>
                <c:pt idx="391">
                  <c:v>43648</c:v>
                </c:pt>
                <c:pt idx="392">
                  <c:v>43649</c:v>
                </c:pt>
                <c:pt idx="393">
                  <c:v>43650</c:v>
                </c:pt>
                <c:pt idx="394">
                  <c:v>43651</c:v>
                </c:pt>
                <c:pt idx="395">
                  <c:v>43654</c:v>
                </c:pt>
                <c:pt idx="396">
                  <c:v>43655</c:v>
                </c:pt>
                <c:pt idx="397">
                  <c:v>43656</c:v>
                </c:pt>
                <c:pt idx="398">
                  <c:v>43657</c:v>
                </c:pt>
                <c:pt idx="399">
                  <c:v>43658</c:v>
                </c:pt>
                <c:pt idx="400">
                  <c:v>43661</c:v>
                </c:pt>
                <c:pt idx="401">
                  <c:v>43662</c:v>
                </c:pt>
                <c:pt idx="402">
                  <c:v>43663</c:v>
                </c:pt>
                <c:pt idx="403">
                  <c:v>43664</c:v>
                </c:pt>
                <c:pt idx="404">
                  <c:v>43665</c:v>
                </c:pt>
                <c:pt idx="405">
                  <c:v>43668</c:v>
                </c:pt>
                <c:pt idx="406">
                  <c:v>43669</c:v>
                </c:pt>
                <c:pt idx="407">
                  <c:v>43670</c:v>
                </c:pt>
                <c:pt idx="408">
                  <c:v>43671</c:v>
                </c:pt>
                <c:pt idx="409">
                  <c:v>43672</c:v>
                </c:pt>
                <c:pt idx="410">
                  <c:v>43675</c:v>
                </c:pt>
                <c:pt idx="411">
                  <c:v>43676</c:v>
                </c:pt>
                <c:pt idx="412">
                  <c:v>43677</c:v>
                </c:pt>
                <c:pt idx="413">
                  <c:v>43678</c:v>
                </c:pt>
                <c:pt idx="414">
                  <c:v>43679</c:v>
                </c:pt>
                <c:pt idx="415">
                  <c:v>43682</c:v>
                </c:pt>
                <c:pt idx="416">
                  <c:v>43683</c:v>
                </c:pt>
                <c:pt idx="417">
                  <c:v>43684</c:v>
                </c:pt>
                <c:pt idx="418">
                  <c:v>43685</c:v>
                </c:pt>
                <c:pt idx="419">
                  <c:v>43686</c:v>
                </c:pt>
                <c:pt idx="420">
                  <c:v>43689</c:v>
                </c:pt>
                <c:pt idx="421">
                  <c:v>43690</c:v>
                </c:pt>
                <c:pt idx="422">
                  <c:v>43691</c:v>
                </c:pt>
                <c:pt idx="423">
                  <c:v>43692</c:v>
                </c:pt>
                <c:pt idx="424">
                  <c:v>43693</c:v>
                </c:pt>
                <c:pt idx="425">
                  <c:v>43696</c:v>
                </c:pt>
                <c:pt idx="426">
                  <c:v>43697</c:v>
                </c:pt>
                <c:pt idx="427">
                  <c:v>43698</c:v>
                </c:pt>
                <c:pt idx="428">
                  <c:v>43699</c:v>
                </c:pt>
                <c:pt idx="429">
                  <c:v>43700</c:v>
                </c:pt>
                <c:pt idx="430">
                  <c:v>43703</c:v>
                </c:pt>
                <c:pt idx="431">
                  <c:v>43704</c:v>
                </c:pt>
                <c:pt idx="432">
                  <c:v>43705</c:v>
                </c:pt>
                <c:pt idx="433">
                  <c:v>43706</c:v>
                </c:pt>
                <c:pt idx="434">
                  <c:v>43707</c:v>
                </c:pt>
                <c:pt idx="435">
                  <c:v>43710</c:v>
                </c:pt>
                <c:pt idx="436">
                  <c:v>43711</c:v>
                </c:pt>
                <c:pt idx="437">
                  <c:v>43712</c:v>
                </c:pt>
                <c:pt idx="438">
                  <c:v>43713</c:v>
                </c:pt>
                <c:pt idx="439">
                  <c:v>43714</c:v>
                </c:pt>
                <c:pt idx="440">
                  <c:v>43717</c:v>
                </c:pt>
                <c:pt idx="441">
                  <c:v>43718</c:v>
                </c:pt>
                <c:pt idx="442">
                  <c:v>43719</c:v>
                </c:pt>
                <c:pt idx="443">
                  <c:v>43720</c:v>
                </c:pt>
                <c:pt idx="444">
                  <c:v>43721</c:v>
                </c:pt>
                <c:pt idx="445">
                  <c:v>43724</c:v>
                </c:pt>
                <c:pt idx="446">
                  <c:v>43725</c:v>
                </c:pt>
                <c:pt idx="447">
                  <c:v>43726</c:v>
                </c:pt>
                <c:pt idx="448">
                  <c:v>43727</c:v>
                </c:pt>
                <c:pt idx="449">
                  <c:v>43728</c:v>
                </c:pt>
                <c:pt idx="450">
                  <c:v>43731</c:v>
                </c:pt>
                <c:pt idx="451">
                  <c:v>43732</c:v>
                </c:pt>
                <c:pt idx="452">
                  <c:v>43733</c:v>
                </c:pt>
                <c:pt idx="453">
                  <c:v>43734</c:v>
                </c:pt>
                <c:pt idx="454">
                  <c:v>43735</c:v>
                </c:pt>
                <c:pt idx="455">
                  <c:v>43738</c:v>
                </c:pt>
                <c:pt idx="456">
                  <c:v>43739</c:v>
                </c:pt>
                <c:pt idx="457">
                  <c:v>43740</c:v>
                </c:pt>
                <c:pt idx="458">
                  <c:v>43741</c:v>
                </c:pt>
                <c:pt idx="459">
                  <c:v>43742</c:v>
                </c:pt>
                <c:pt idx="460">
                  <c:v>43745</c:v>
                </c:pt>
                <c:pt idx="461">
                  <c:v>43746</c:v>
                </c:pt>
                <c:pt idx="462">
                  <c:v>43747</c:v>
                </c:pt>
                <c:pt idx="463">
                  <c:v>43748</c:v>
                </c:pt>
                <c:pt idx="464">
                  <c:v>43749</c:v>
                </c:pt>
                <c:pt idx="465">
                  <c:v>43752</c:v>
                </c:pt>
                <c:pt idx="466">
                  <c:v>43753</c:v>
                </c:pt>
                <c:pt idx="467">
                  <c:v>43754</c:v>
                </c:pt>
                <c:pt idx="468">
                  <c:v>43755</c:v>
                </c:pt>
                <c:pt idx="469">
                  <c:v>43756</c:v>
                </c:pt>
                <c:pt idx="470">
                  <c:v>43759</c:v>
                </c:pt>
                <c:pt idx="471">
                  <c:v>43760</c:v>
                </c:pt>
                <c:pt idx="472">
                  <c:v>43761</c:v>
                </c:pt>
                <c:pt idx="473">
                  <c:v>43762</c:v>
                </c:pt>
                <c:pt idx="474">
                  <c:v>43763</c:v>
                </c:pt>
                <c:pt idx="475">
                  <c:v>43766</c:v>
                </c:pt>
                <c:pt idx="476">
                  <c:v>43767</c:v>
                </c:pt>
                <c:pt idx="477">
                  <c:v>43768</c:v>
                </c:pt>
                <c:pt idx="478">
                  <c:v>43769</c:v>
                </c:pt>
                <c:pt idx="479">
                  <c:v>43770</c:v>
                </c:pt>
                <c:pt idx="480">
                  <c:v>43773</c:v>
                </c:pt>
                <c:pt idx="481">
                  <c:v>43774</c:v>
                </c:pt>
                <c:pt idx="482">
                  <c:v>43775</c:v>
                </c:pt>
                <c:pt idx="483">
                  <c:v>43776</c:v>
                </c:pt>
                <c:pt idx="484">
                  <c:v>43777</c:v>
                </c:pt>
                <c:pt idx="485">
                  <c:v>43780</c:v>
                </c:pt>
                <c:pt idx="486">
                  <c:v>43781</c:v>
                </c:pt>
                <c:pt idx="487">
                  <c:v>43782</c:v>
                </c:pt>
                <c:pt idx="488">
                  <c:v>43783</c:v>
                </c:pt>
                <c:pt idx="489">
                  <c:v>43784</c:v>
                </c:pt>
                <c:pt idx="490">
                  <c:v>43787</c:v>
                </c:pt>
                <c:pt idx="491">
                  <c:v>43788</c:v>
                </c:pt>
                <c:pt idx="492">
                  <c:v>43789</c:v>
                </c:pt>
                <c:pt idx="493">
                  <c:v>43790</c:v>
                </c:pt>
                <c:pt idx="494">
                  <c:v>43791</c:v>
                </c:pt>
                <c:pt idx="495">
                  <c:v>43794</c:v>
                </c:pt>
                <c:pt idx="496">
                  <c:v>43795</c:v>
                </c:pt>
                <c:pt idx="497">
                  <c:v>43796</c:v>
                </c:pt>
                <c:pt idx="498">
                  <c:v>43797</c:v>
                </c:pt>
                <c:pt idx="499">
                  <c:v>43798</c:v>
                </c:pt>
                <c:pt idx="500">
                  <c:v>43801</c:v>
                </c:pt>
                <c:pt idx="501">
                  <c:v>43802</c:v>
                </c:pt>
                <c:pt idx="502">
                  <c:v>43803</c:v>
                </c:pt>
                <c:pt idx="503">
                  <c:v>43804</c:v>
                </c:pt>
                <c:pt idx="504">
                  <c:v>43805</c:v>
                </c:pt>
                <c:pt idx="505">
                  <c:v>43808</c:v>
                </c:pt>
                <c:pt idx="506">
                  <c:v>43809</c:v>
                </c:pt>
                <c:pt idx="507">
                  <c:v>43810</c:v>
                </c:pt>
                <c:pt idx="508">
                  <c:v>43811</c:v>
                </c:pt>
                <c:pt idx="509">
                  <c:v>43812</c:v>
                </c:pt>
                <c:pt idx="510">
                  <c:v>43815</c:v>
                </c:pt>
                <c:pt idx="511">
                  <c:v>43816</c:v>
                </c:pt>
                <c:pt idx="512">
                  <c:v>43817</c:v>
                </c:pt>
                <c:pt idx="513">
                  <c:v>43818</c:v>
                </c:pt>
                <c:pt idx="514">
                  <c:v>43819</c:v>
                </c:pt>
                <c:pt idx="515">
                  <c:v>43822</c:v>
                </c:pt>
                <c:pt idx="516">
                  <c:v>43823</c:v>
                </c:pt>
                <c:pt idx="517">
                  <c:v>43824</c:v>
                </c:pt>
                <c:pt idx="518">
                  <c:v>43825</c:v>
                </c:pt>
                <c:pt idx="519">
                  <c:v>43826</c:v>
                </c:pt>
                <c:pt idx="520">
                  <c:v>43829</c:v>
                </c:pt>
                <c:pt idx="521">
                  <c:v>43830</c:v>
                </c:pt>
                <c:pt idx="522">
                  <c:v>43831</c:v>
                </c:pt>
                <c:pt idx="523">
                  <c:v>43832</c:v>
                </c:pt>
                <c:pt idx="524">
                  <c:v>43833</c:v>
                </c:pt>
                <c:pt idx="525">
                  <c:v>43836</c:v>
                </c:pt>
                <c:pt idx="526">
                  <c:v>43837</c:v>
                </c:pt>
                <c:pt idx="527">
                  <c:v>43838</c:v>
                </c:pt>
                <c:pt idx="528">
                  <c:v>43839</c:v>
                </c:pt>
                <c:pt idx="529">
                  <c:v>43840</c:v>
                </c:pt>
                <c:pt idx="530">
                  <c:v>43843</c:v>
                </c:pt>
                <c:pt idx="531">
                  <c:v>43844</c:v>
                </c:pt>
                <c:pt idx="532">
                  <c:v>43845</c:v>
                </c:pt>
                <c:pt idx="533">
                  <c:v>43846</c:v>
                </c:pt>
                <c:pt idx="534">
                  <c:v>43847</c:v>
                </c:pt>
                <c:pt idx="535">
                  <c:v>43850</c:v>
                </c:pt>
                <c:pt idx="536">
                  <c:v>43851</c:v>
                </c:pt>
                <c:pt idx="537">
                  <c:v>43852</c:v>
                </c:pt>
                <c:pt idx="538">
                  <c:v>43853</c:v>
                </c:pt>
                <c:pt idx="539">
                  <c:v>43854</c:v>
                </c:pt>
                <c:pt idx="540">
                  <c:v>43857</c:v>
                </c:pt>
                <c:pt idx="541">
                  <c:v>43858</c:v>
                </c:pt>
                <c:pt idx="542">
                  <c:v>43859</c:v>
                </c:pt>
                <c:pt idx="543">
                  <c:v>43860</c:v>
                </c:pt>
                <c:pt idx="544">
                  <c:v>43861</c:v>
                </c:pt>
                <c:pt idx="545">
                  <c:v>43864</c:v>
                </c:pt>
                <c:pt idx="546">
                  <c:v>43865</c:v>
                </c:pt>
                <c:pt idx="547">
                  <c:v>43866</c:v>
                </c:pt>
                <c:pt idx="548">
                  <c:v>43867</c:v>
                </c:pt>
                <c:pt idx="549">
                  <c:v>43868</c:v>
                </c:pt>
                <c:pt idx="550">
                  <c:v>43871</c:v>
                </c:pt>
                <c:pt idx="551">
                  <c:v>43872</c:v>
                </c:pt>
                <c:pt idx="552">
                  <c:v>43873</c:v>
                </c:pt>
                <c:pt idx="553">
                  <c:v>43874</c:v>
                </c:pt>
                <c:pt idx="554">
                  <c:v>43875</c:v>
                </c:pt>
                <c:pt idx="555">
                  <c:v>43878</c:v>
                </c:pt>
                <c:pt idx="556">
                  <c:v>43879</c:v>
                </c:pt>
                <c:pt idx="557">
                  <c:v>43880</c:v>
                </c:pt>
                <c:pt idx="558">
                  <c:v>43881</c:v>
                </c:pt>
                <c:pt idx="559">
                  <c:v>43882</c:v>
                </c:pt>
                <c:pt idx="560">
                  <c:v>43885</c:v>
                </c:pt>
                <c:pt idx="561">
                  <c:v>43886</c:v>
                </c:pt>
                <c:pt idx="562">
                  <c:v>43887</c:v>
                </c:pt>
                <c:pt idx="563">
                  <c:v>43888</c:v>
                </c:pt>
                <c:pt idx="564">
                  <c:v>43889</c:v>
                </c:pt>
                <c:pt idx="565">
                  <c:v>43892</c:v>
                </c:pt>
                <c:pt idx="566">
                  <c:v>43893</c:v>
                </c:pt>
                <c:pt idx="567">
                  <c:v>43894</c:v>
                </c:pt>
                <c:pt idx="568">
                  <c:v>43895</c:v>
                </c:pt>
                <c:pt idx="569">
                  <c:v>43896</c:v>
                </c:pt>
                <c:pt idx="570">
                  <c:v>43899</c:v>
                </c:pt>
                <c:pt idx="571">
                  <c:v>43900</c:v>
                </c:pt>
                <c:pt idx="572">
                  <c:v>43901</c:v>
                </c:pt>
                <c:pt idx="573">
                  <c:v>43902</c:v>
                </c:pt>
                <c:pt idx="574">
                  <c:v>43903</c:v>
                </c:pt>
                <c:pt idx="575">
                  <c:v>43906</c:v>
                </c:pt>
                <c:pt idx="576">
                  <c:v>43907</c:v>
                </c:pt>
                <c:pt idx="577">
                  <c:v>43908</c:v>
                </c:pt>
                <c:pt idx="578">
                  <c:v>43909</c:v>
                </c:pt>
                <c:pt idx="579">
                  <c:v>43910</c:v>
                </c:pt>
                <c:pt idx="580">
                  <c:v>43913</c:v>
                </c:pt>
                <c:pt idx="581">
                  <c:v>43914</c:v>
                </c:pt>
                <c:pt idx="582">
                  <c:v>43915</c:v>
                </c:pt>
                <c:pt idx="583">
                  <c:v>43916</c:v>
                </c:pt>
                <c:pt idx="584">
                  <c:v>43917</c:v>
                </c:pt>
                <c:pt idx="585">
                  <c:v>43920</c:v>
                </c:pt>
                <c:pt idx="586">
                  <c:v>43921</c:v>
                </c:pt>
                <c:pt idx="587">
                  <c:v>43922</c:v>
                </c:pt>
                <c:pt idx="588">
                  <c:v>43923</c:v>
                </c:pt>
                <c:pt idx="589">
                  <c:v>43924</c:v>
                </c:pt>
                <c:pt idx="590">
                  <c:v>43927</c:v>
                </c:pt>
                <c:pt idx="591">
                  <c:v>43928</c:v>
                </c:pt>
                <c:pt idx="592">
                  <c:v>43929</c:v>
                </c:pt>
                <c:pt idx="593">
                  <c:v>43930</c:v>
                </c:pt>
                <c:pt idx="594">
                  <c:v>43931</c:v>
                </c:pt>
                <c:pt idx="595">
                  <c:v>43934</c:v>
                </c:pt>
                <c:pt idx="596">
                  <c:v>43935</c:v>
                </c:pt>
                <c:pt idx="597">
                  <c:v>43936</c:v>
                </c:pt>
                <c:pt idx="598">
                  <c:v>43937</c:v>
                </c:pt>
                <c:pt idx="599">
                  <c:v>43938</c:v>
                </c:pt>
                <c:pt idx="600">
                  <c:v>43941</c:v>
                </c:pt>
                <c:pt idx="601">
                  <c:v>43942</c:v>
                </c:pt>
                <c:pt idx="602">
                  <c:v>43943</c:v>
                </c:pt>
                <c:pt idx="603">
                  <c:v>43944</c:v>
                </c:pt>
                <c:pt idx="604">
                  <c:v>43945</c:v>
                </c:pt>
                <c:pt idx="605">
                  <c:v>43948</c:v>
                </c:pt>
                <c:pt idx="606">
                  <c:v>43949</c:v>
                </c:pt>
                <c:pt idx="607">
                  <c:v>43950</c:v>
                </c:pt>
                <c:pt idx="608">
                  <c:v>43951</c:v>
                </c:pt>
                <c:pt idx="609">
                  <c:v>43952</c:v>
                </c:pt>
                <c:pt idx="610">
                  <c:v>43955</c:v>
                </c:pt>
                <c:pt idx="611">
                  <c:v>43956</c:v>
                </c:pt>
                <c:pt idx="612">
                  <c:v>43957</c:v>
                </c:pt>
                <c:pt idx="613">
                  <c:v>43958</c:v>
                </c:pt>
                <c:pt idx="614">
                  <c:v>43959</c:v>
                </c:pt>
                <c:pt idx="615">
                  <c:v>43962</c:v>
                </c:pt>
                <c:pt idx="616">
                  <c:v>43963</c:v>
                </c:pt>
                <c:pt idx="617">
                  <c:v>43964</c:v>
                </c:pt>
                <c:pt idx="618">
                  <c:v>43965</c:v>
                </c:pt>
                <c:pt idx="619">
                  <c:v>43966</c:v>
                </c:pt>
                <c:pt idx="620">
                  <c:v>43969</c:v>
                </c:pt>
                <c:pt idx="621">
                  <c:v>43970</c:v>
                </c:pt>
                <c:pt idx="622">
                  <c:v>43971</c:v>
                </c:pt>
                <c:pt idx="623">
                  <c:v>43972</c:v>
                </c:pt>
                <c:pt idx="624">
                  <c:v>43973</c:v>
                </c:pt>
                <c:pt idx="625">
                  <c:v>43976</c:v>
                </c:pt>
                <c:pt idx="626">
                  <c:v>43977</c:v>
                </c:pt>
                <c:pt idx="627">
                  <c:v>43978</c:v>
                </c:pt>
                <c:pt idx="628">
                  <c:v>43979</c:v>
                </c:pt>
                <c:pt idx="629">
                  <c:v>43980</c:v>
                </c:pt>
                <c:pt idx="630">
                  <c:v>43983</c:v>
                </c:pt>
                <c:pt idx="631">
                  <c:v>43984</c:v>
                </c:pt>
                <c:pt idx="632">
                  <c:v>43985</c:v>
                </c:pt>
                <c:pt idx="633">
                  <c:v>43986</c:v>
                </c:pt>
                <c:pt idx="634">
                  <c:v>43987</c:v>
                </c:pt>
                <c:pt idx="635">
                  <c:v>43990</c:v>
                </c:pt>
                <c:pt idx="636">
                  <c:v>43991</c:v>
                </c:pt>
                <c:pt idx="637">
                  <c:v>43992</c:v>
                </c:pt>
                <c:pt idx="638">
                  <c:v>43993</c:v>
                </c:pt>
                <c:pt idx="639">
                  <c:v>43994</c:v>
                </c:pt>
                <c:pt idx="640">
                  <c:v>43997</c:v>
                </c:pt>
                <c:pt idx="641">
                  <c:v>43998</c:v>
                </c:pt>
                <c:pt idx="642">
                  <c:v>43999</c:v>
                </c:pt>
                <c:pt idx="643">
                  <c:v>44000</c:v>
                </c:pt>
                <c:pt idx="644">
                  <c:v>44001</c:v>
                </c:pt>
                <c:pt idx="645">
                  <c:v>44004</c:v>
                </c:pt>
                <c:pt idx="646">
                  <c:v>44005</c:v>
                </c:pt>
                <c:pt idx="647">
                  <c:v>44006</c:v>
                </c:pt>
                <c:pt idx="648">
                  <c:v>44007</c:v>
                </c:pt>
                <c:pt idx="649">
                  <c:v>44008</c:v>
                </c:pt>
                <c:pt idx="650">
                  <c:v>44011</c:v>
                </c:pt>
                <c:pt idx="651">
                  <c:v>44012</c:v>
                </c:pt>
                <c:pt idx="652">
                  <c:v>44013</c:v>
                </c:pt>
                <c:pt idx="653">
                  <c:v>44014</c:v>
                </c:pt>
                <c:pt idx="654">
                  <c:v>44015</c:v>
                </c:pt>
                <c:pt idx="655">
                  <c:v>44018</c:v>
                </c:pt>
                <c:pt idx="656">
                  <c:v>44019</c:v>
                </c:pt>
                <c:pt idx="657">
                  <c:v>44020</c:v>
                </c:pt>
                <c:pt idx="658">
                  <c:v>44021</c:v>
                </c:pt>
                <c:pt idx="659">
                  <c:v>44022</c:v>
                </c:pt>
                <c:pt idx="660">
                  <c:v>44025</c:v>
                </c:pt>
                <c:pt idx="661">
                  <c:v>44026</c:v>
                </c:pt>
                <c:pt idx="662">
                  <c:v>44027</c:v>
                </c:pt>
                <c:pt idx="663">
                  <c:v>44028</c:v>
                </c:pt>
                <c:pt idx="664">
                  <c:v>44029</c:v>
                </c:pt>
                <c:pt idx="665">
                  <c:v>44032</c:v>
                </c:pt>
                <c:pt idx="666">
                  <c:v>44033</c:v>
                </c:pt>
                <c:pt idx="667">
                  <c:v>44034</c:v>
                </c:pt>
                <c:pt idx="668">
                  <c:v>44035</c:v>
                </c:pt>
                <c:pt idx="669">
                  <c:v>44036</c:v>
                </c:pt>
                <c:pt idx="670">
                  <c:v>44039</c:v>
                </c:pt>
                <c:pt idx="671">
                  <c:v>44040</c:v>
                </c:pt>
                <c:pt idx="672">
                  <c:v>44041</c:v>
                </c:pt>
                <c:pt idx="673">
                  <c:v>44042</c:v>
                </c:pt>
                <c:pt idx="674">
                  <c:v>44043</c:v>
                </c:pt>
                <c:pt idx="675">
                  <c:v>44046</c:v>
                </c:pt>
                <c:pt idx="676">
                  <c:v>44047</c:v>
                </c:pt>
                <c:pt idx="677">
                  <c:v>44048</c:v>
                </c:pt>
                <c:pt idx="678">
                  <c:v>44049</c:v>
                </c:pt>
                <c:pt idx="679">
                  <c:v>44050</c:v>
                </c:pt>
                <c:pt idx="680">
                  <c:v>44053</c:v>
                </c:pt>
                <c:pt idx="681">
                  <c:v>44054</c:v>
                </c:pt>
                <c:pt idx="682">
                  <c:v>44055</c:v>
                </c:pt>
                <c:pt idx="683">
                  <c:v>44056</c:v>
                </c:pt>
                <c:pt idx="684">
                  <c:v>44057</c:v>
                </c:pt>
                <c:pt idx="685">
                  <c:v>44060</c:v>
                </c:pt>
                <c:pt idx="686">
                  <c:v>44061</c:v>
                </c:pt>
                <c:pt idx="687">
                  <c:v>44062</c:v>
                </c:pt>
                <c:pt idx="688">
                  <c:v>44063</c:v>
                </c:pt>
                <c:pt idx="689">
                  <c:v>44064</c:v>
                </c:pt>
                <c:pt idx="690">
                  <c:v>44067</c:v>
                </c:pt>
                <c:pt idx="691">
                  <c:v>44068</c:v>
                </c:pt>
                <c:pt idx="692">
                  <c:v>44069</c:v>
                </c:pt>
                <c:pt idx="693">
                  <c:v>44070</c:v>
                </c:pt>
                <c:pt idx="694">
                  <c:v>44071</c:v>
                </c:pt>
                <c:pt idx="695">
                  <c:v>44074</c:v>
                </c:pt>
                <c:pt idx="696">
                  <c:v>44075</c:v>
                </c:pt>
                <c:pt idx="697">
                  <c:v>44076</c:v>
                </c:pt>
                <c:pt idx="698">
                  <c:v>44077</c:v>
                </c:pt>
                <c:pt idx="699">
                  <c:v>44078</c:v>
                </c:pt>
                <c:pt idx="700">
                  <c:v>44081</c:v>
                </c:pt>
                <c:pt idx="701">
                  <c:v>44082</c:v>
                </c:pt>
                <c:pt idx="702">
                  <c:v>44083</c:v>
                </c:pt>
                <c:pt idx="703">
                  <c:v>44084</c:v>
                </c:pt>
                <c:pt idx="704">
                  <c:v>44085</c:v>
                </c:pt>
                <c:pt idx="705">
                  <c:v>44088</c:v>
                </c:pt>
                <c:pt idx="706">
                  <c:v>44089</c:v>
                </c:pt>
                <c:pt idx="707">
                  <c:v>44090</c:v>
                </c:pt>
                <c:pt idx="708">
                  <c:v>44091</c:v>
                </c:pt>
                <c:pt idx="709">
                  <c:v>44092</c:v>
                </c:pt>
                <c:pt idx="710">
                  <c:v>44095</c:v>
                </c:pt>
                <c:pt idx="711">
                  <c:v>44096</c:v>
                </c:pt>
                <c:pt idx="712">
                  <c:v>44097</c:v>
                </c:pt>
                <c:pt idx="713">
                  <c:v>44098</c:v>
                </c:pt>
                <c:pt idx="714">
                  <c:v>44099</c:v>
                </c:pt>
                <c:pt idx="715">
                  <c:v>44102</c:v>
                </c:pt>
                <c:pt idx="716">
                  <c:v>44103</c:v>
                </c:pt>
                <c:pt idx="717">
                  <c:v>44104</c:v>
                </c:pt>
                <c:pt idx="718">
                  <c:v>44105</c:v>
                </c:pt>
                <c:pt idx="719">
                  <c:v>44106</c:v>
                </c:pt>
                <c:pt idx="720">
                  <c:v>44109</c:v>
                </c:pt>
                <c:pt idx="721">
                  <c:v>44110</c:v>
                </c:pt>
                <c:pt idx="722">
                  <c:v>44111</c:v>
                </c:pt>
                <c:pt idx="723">
                  <c:v>44112</c:v>
                </c:pt>
                <c:pt idx="724">
                  <c:v>44113</c:v>
                </c:pt>
                <c:pt idx="725">
                  <c:v>44116</c:v>
                </c:pt>
                <c:pt idx="726">
                  <c:v>44117</c:v>
                </c:pt>
                <c:pt idx="727">
                  <c:v>44118</c:v>
                </c:pt>
                <c:pt idx="728">
                  <c:v>44119</c:v>
                </c:pt>
                <c:pt idx="729">
                  <c:v>44120</c:v>
                </c:pt>
                <c:pt idx="730">
                  <c:v>44123</c:v>
                </c:pt>
                <c:pt idx="731">
                  <c:v>44124</c:v>
                </c:pt>
                <c:pt idx="732">
                  <c:v>44125</c:v>
                </c:pt>
                <c:pt idx="733">
                  <c:v>44126</c:v>
                </c:pt>
                <c:pt idx="734">
                  <c:v>44127</c:v>
                </c:pt>
                <c:pt idx="735">
                  <c:v>44130</c:v>
                </c:pt>
                <c:pt idx="736">
                  <c:v>44131</c:v>
                </c:pt>
                <c:pt idx="737">
                  <c:v>44132</c:v>
                </c:pt>
                <c:pt idx="738">
                  <c:v>44133</c:v>
                </c:pt>
                <c:pt idx="739">
                  <c:v>44134</c:v>
                </c:pt>
                <c:pt idx="740">
                  <c:v>44137</c:v>
                </c:pt>
                <c:pt idx="741">
                  <c:v>44138</c:v>
                </c:pt>
                <c:pt idx="742">
                  <c:v>44139</c:v>
                </c:pt>
                <c:pt idx="743">
                  <c:v>44140</c:v>
                </c:pt>
                <c:pt idx="744">
                  <c:v>44141</c:v>
                </c:pt>
                <c:pt idx="745">
                  <c:v>44144</c:v>
                </c:pt>
                <c:pt idx="746">
                  <c:v>44145</c:v>
                </c:pt>
                <c:pt idx="747">
                  <c:v>44146</c:v>
                </c:pt>
                <c:pt idx="748">
                  <c:v>44147</c:v>
                </c:pt>
                <c:pt idx="749">
                  <c:v>44148</c:v>
                </c:pt>
                <c:pt idx="750">
                  <c:v>44151</c:v>
                </c:pt>
                <c:pt idx="751">
                  <c:v>44152</c:v>
                </c:pt>
                <c:pt idx="752">
                  <c:v>44153</c:v>
                </c:pt>
                <c:pt idx="753">
                  <c:v>44154</c:v>
                </c:pt>
                <c:pt idx="754">
                  <c:v>44155</c:v>
                </c:pt>
                <c:pt idx="755">
                  <c:v>44158</c:v>
                </c:pt>
                <c:pt idx="756">
                  <c:v>44159</c:v>
                </c:pt>
                <c:pt idx="757">
                  <c:v>44160</c:v>
                </c:pt>
                <c:pt idx="758">
                  <c:v>44161</c:v>
                </c:pt>
                <c:pt idx="759">
                  <c:v>44162</c:v>
                </c:pt>
                <c:pt idx="760">
                  <c:v>44165</c:v>
                </c:pt>
                <c:pt idx="761">
                  <c:v>44166</c:v>
                </c:pt>
                <c:pt idx="762">
                  <c:v>44167</c:v>
                </c:pt>
                <c:pt idx="763">
                  <c:v>44168</c:v>
                </c:pt>
                <c:pt idx="764">
                  <c:v>44169</c:v>
                </c:pt>
                <c:pt idx="765">
                  <c:v>44172</c:v>
                </c:pt>
                <c:pt idx="766">
                  <c:v>44173</c:v>
                </c:pt>
                <c:pt idx="767">
                  <c:v>44174</c:v>
                </c:pt>
                <c:pt idx="768">
                  <c:v>44175</c:v>
                </c:pt>
                <c:pt idx="769">
                  <c:v>44176</c:v>
                </c:pt>
                <c:pt idx="770">
                  <c:v>44179</c:v>
                </c:pt>
                <c:pt idx="771">
                  <c:v>44180</c:v>
                </c:pt>
                <c:pt idx="772">
                  <c:v>44181</c:v>
                </c:pt>
                <c:pt idx="773">
                  <c:v>44182</c:v>
                </c:pt>
                <c:pt idx="774">
                  <c:v>44183</c:v>
                </c:pt>
                <c:pt idx="775">
                  <c:v>44186</c:v>
                </c:pt>
                <c:pt idx="776">
                  <c:v>44187</c:v>
                </c:pt>
                <c:pt idx="777">
                  <c:v>44188</c:v>
                </c:pt>
                <c:pt idx="778">
                  <c:v>44189</c:v>
                </c:pt>
                <c:pt idx="779">
                  <c:v>44190</c:v>
                </c:pt>
                <c:pt idx="780">
                  <c:v>44193</c:v>
                </c:pt>
                <c:pt idx="781">
                  <c:v>44194</c:v>
                </c:pt>
                <c:pt idx="782">
                  <c:v>44195</c:v>
                </c:pt>
                <c:pt idx="783">
                  <c:v>44196</c:v>
                </c:pt>
                <c:pt idx="784">
                  <c:v>44197</c:v>
                </c:pt>
                <c:pt idx="785">
                  <c:v>44200</c:v>
                </c:pt>
                <c:pt idx="786">
                  <c:v>44201</c:v>
                </c:pt>
                <c:pt idx="787">
                  <c:v>44202</c:v>
                </c:pt>
                <c:pt idx="788">
                  <c:v>44203</c:v>
                </c:pt>
                <c:pt idx="789">
                  <c:v>44204</c:v>
                </c:pt>
                <c:pt idx="790">
                  <c:v>44207</c:v>
                </c:pt>
                <c:pt idx="791">
                  <c:v>44208</c:v>
                </c:pt>
                <c:pt idx="792">
                  <c:v>44209</c:v>
                </c:pt>
                <c:pt idx="793">
                  <c:v>44210</c:v>
                </c:pt>
                <c:pt idx="794">
                  <c:v>44211</c:v>
                </c:pt>
                <c:pt idx="795">
                  <c:v>44214</c:v>
                </c:pt>
                <c:pt idx="796">
                  <c:v>44215</c:v>
                </c:pt>
                <c:pt idx="797">
                  <c:v>44216</c:v>
                </c:pt>
                <c:pt idx="798">
                  <c:v>44217</c:v>
                </c:pt>
                <c:pt idx="799">
                  <c:v>44218</c:v>
                </c:pt>
                <c:pt idx="800">
                  <c:v>44221</c:v>
                </c:pt>
                <c:pt idx="801">
                  <c:v>44222</c:v>
                </c:pt>
                <c:pt idx="802">
                  <c:v>44223</c:v>
                </c:pt>
                <c:pt idx="803">
                  <c:v>44224</c:v>
                </c:pt>
                <c:pt idx="804">
                  <c:v>44225</c:v>
                </c:pt>
                <c:pt idx="805">
                  <c:v>44228</c:v>
                </c:pt>
                <c:pt idx="806">
                  <c:v>44229</c:v>
                </c:pt>
                <c:pt idx="807">
                  <c:v>44230</c:v>
                </c:pt>
                <c:pt idx="808">
                  <c:v>44231</c:v>
                </c:pt>
                <c:pt idx="809">
                  <c:v>44232</c:v>
                </c:pt>
                <c:pt idx="810">
                  <c:v>44235</c:v>
                </c:pt>
                <c:pt idx="811">
                  <c:v>44236</c:v>
                </c:pt>
                <c:pt idx="812">
                  <c:v>44237</c:v>
                </c:pt>
                <c:pt idx="813">
                  <c:v>44238</c:v>
                </c:pt>
                <c:pt idx="814">
                  <c:v>44239</c:v>
                </c:pt>
                <c:pt idx="815">
                  <c:v>44242</c:v>
                </c:pt>
                <c:pt idx="816">
                  <c:v>44243</c:v>
                </c:pt>
                <c:pt idx="817">
                  <c:v>44244</c:v>
                </c:pt>
                <c:pt idx="818">
                  <c:v>44245</c:v>
                </c:pt>
                <c:pt idx="819">
                  <c:v>44246</c:v>
                </c:pt>
                <c:pt idx="820">
                  <c:v>44249</c:v>
                </c:pt>
                <c:pt idx="821">
                  <c:v>44250</c:v>
                </c:pt>
                <c:pt idx="822">
                  <c:v>44251</c:v>
                </c:pt>
                <c:pt idx="823">
                  <c:v>44252</c:v>
                </c:pt>
                <c:pt idx="824">
                  <c:v>44253</c:v>
                </c:pt>
                <c:pt idx="825">
                  <c:v>44256</c:v>
                </c:pt>
                <c:pt idx="826">
                  <c:v>44257</c:v>
                </c:pt>
                <c:pt idx="827">
                  <c:v>44258</c:v>
                </c:pt>
                <c:pt idx="828">
                  <c:v>44259</c:v>
                </c:pt>
                <c:pt idx="829">
                  <c:v>44260</c:v>
                </c:pt>
                <c:pt idx="830">
                  <c:v>44263</c:v>
                </c:pt>
                <c:pt idx="831">
                  <c:v>44264</c:v>
                </c:pt>
                <c:pt idx="832">
                  <c:v>44265</c:v>
                </c:pt>
                <c:pt idx="833">
                  <c:v>44266</c:v>
                </c:pt>
                <c:pt idx="834">
                  <c:v>44267</c:v>
                </c:pt>
                <c:pt idx="835">
                  <c:v>44270</c:v>
                </c:pt>
                <c:pt idx="836">
                  <c:v>44271</c:v>
                </c:pt>
                <c:pt idx="837">
                  <c:v>44272</c:v>
                </c:pt>
                <c:pt idx="838">
                  <c:v>44273</c:v>
                </c:pt>
                <c:pt idx="839">
                  <c:v>44274</c:v>
                </c:pt>
                <c:pt idx="840">
                  <c:v>44277</c:v>
                </c:pt>
                <c:pt idx="841">
                  <c:v>44278</c:v>
                </c:pt>
                <c:pt idx="842">
                  <c:v>44279</c:v>
                </c:pt>
                <c:pt idx="843">
                  <c:v>44280</c:v>
                </c:pt>
                <c:pt idx="844">
                  <c:v>44281</c:v>
                </c:pt>
                <c:pt idx="845">
                  <c:v>44284</c:v>
                </c:pt>
                <c:pt idx="846">
                  <c:v>44285</c:v>
                </c:pt>
                <c:pt idx="847">
                  <c:v>44286</c:v>
                </c:pt>
                <c:pt idx="848">
                  <c:v>44287</c:v>
                </c:pt>
                <c:pt idx="849">
                  <c:v>44288</c:v>
                </c:pt>
                <c:pt idx="850">
                  <c:v>44291</c:v>
                </c:pt>
                <c:pt idx="851">
                  <c:v>44292</c:v>
                </c:pt>
                <c:pt idx="852">
                  <c:v>44293</c:v>
                </c:pt>
                <c:pt idx="853">
                  <c:v>44294</c:v>
                </c:pt>
                <c:pt idx="854">
                  <c:v>44295</c:v>
                </c:pt>
                <c:pt idx="855">
                  <c:v>44298</c:v>
                </c:pt>
                <c:pt idx="856">
                  <c:v>44299</c:v>
                </c:pt>
                <c:pt idx="857">
                  <c:v>44300</c:v>
                </c:pt>
                <c:pt idx="858">
                  <c:v>44301</c:v>
                </c:pt>
                <c:pt idx="859">
                  <c:v>44302</c:v>
                </c:pt>
                <c:pt idx="860">
                  <c:v>44305</c:v>
                </c:pt>
                <c:pt idx="861">
                  <c:v>44306</c:v>
                </c:pt>
                <c:pt idx="862">
                  <c:v>44307</c:v>
                </c:pt>
                <c:pt idx="863">
                  <c:v>44308</c:v>
                </c:pt>
                <c:pt idx="864">
                  <c:v>44309</c:v>
                </c:pt>
                <c:pt idx="865">
                  <c:v>44312</c:v>
                </c:pt>
                <c:pt idx="866">
                  <c:v>44313</c:v>
                </c:pt>
                <c:pt idx="867">
                  <c:v>44314</c:v>
                </c:pt>
                <c:pt idx="868">
                  <c:v>44315</c:v>
                </c:pt>
                <c:pt idx="869">
                  <c:v>44316</c:v>
                </c:pt>
                <c:pt idx="870">
                  <c:v>44319</c:v>
                </c:pt>
                <c:pt idx="871">
                  <c:v>44320</c:v>
                </c:pt>
                <c:pt idx="872">
                  <c:v>44321</c:v>
                </c:pt>
                <c:pt idx="873">
                  <c:v>44322</c:v>
                </c:pt>
                <c:pt idx="874">
                  <c:v>44323</c:v>
                </c:pt>
                <c:pt idx="875">
                  <c:v>44326</c:v>
                </c:pt>
                <c:pt idx="876">
                  <c:v>44327</c:v>
                </c:pt>
                <c:pt idx="877">
                  <c:v>44328</c:v>
                </c:pt>
                <c:pt idx="878">
                  <c:v>44329</c:v>
                </c:pt>
                <c:pt idx="879">
                  <c:v>44330</c:v>
                </c:pt>
                <c:pt idx="880">
                  <c:v>44333</c:v>
                </c:pt>
                <c:pt idx="881">
                  <c:v>44334</c:v>
                </c:pt>
                <c:pt idx="882">
                  <c:v>44335</c:v>
                </c:pt>
                <c:pt idx="883">
                  <c:v>44336</c:v>
                </c:pt>
                <c:pt idx="884">
                  <c:v>44337</c:v>
                </c:pt>
                <c:pt idx="885">
                  <c:v>44340</c:v>
                </c:pt>
                <c:pt idx="886">
                  <c:v>44341</c:v>
                </c:pt>
                <c:pt idx="887">
                  <c:v>44342</c:v>
                </c:pt>
                <c:pt idx="888">
                  <c:v>44343</c:v>
                </c:pt>
                <c:pt idx="889">
                  <c:v>44344</c:v>
                </c:pt>
                <c:pt idx="890">
                  <c:v>44347</c:v>
                </c:pt>
                <c:pt idx="891">
                  <c:v>44348</c:v>
                </c:pt>
                <c:pt idx="892">
                  <c:v>44349</c:v>
                </c:pt>
                <c:pt idx="893">
                  <c:v>44350</c:v>
                </c:pt>
                <c:pt idx="894">
                  <c:v>44351</c:v>
                </c:pt>
                <c:pt idx="895">
                  <c:v>44354</c:v>
                </c:pt>
                <c:pt idx="896">
                  <c:v>44355</c:v>
                </c:pt>
                <c:pt idx="897">
                  <c:v>44356</c:v>
                </c:pt>
                <c:pt idx="898">
                  <c:v>44357</c:v>
                </c:pt>
                <c:pt idx="899">
                  <c:v>44358</c:v>
                </c:pt>
                <c:pt idx="900">
                  <c:v>44361</c:v>
                </c:pt>
                <c:pt idx="901">
                  <c:v>44362</c:v>
                </c:pt>
                <c:pt idx="902">
                  <c:v>44363</c:v>
                </c:pt>
                <c:pt idx="903">
                  <c:v>44364</c:v>
                </c:pt>
                <c:pt idx="904">
                  <c:v>44365</c:v>
                </c:pt>
                <c:pt idx="905">
                  <c:v>44368</c:v>
                </c:pt>
                <c:pt idx="906">
                  <c:v>44369</c:v>
                </c:pt>
                <c:pt idx="907">
                  <c:v>44370</c:v>
                </c:pt>
                <c:pt idx="908">
                  <c:v>44371</c:v>
                </c:pt>
                <c:pt idx="909">
                  <c:v>44372</c:v>
                </c:pt>
                <c:pt idx="910">
                  <c:v>44375</c:v>
                </c:pt>
                <c:pt idx="911">
                  <c:v>44376</c:v>
                </c:pt>
                <c:pt idx="912">
                  <c:v>44377</c:v>
                </c:pt>
                <c:pt idx="913">
                  <c:v>44378</c:v>
                </c:pt>
                <c:pt idx="914">
                  <c:v>44379</c:v>
                </c:pt>
                <c:pt idx="915">
                  <c:v>44382</c:v>
                </c:pt>
                <c:pt idx="916">
                  <c:v>44383</c:v>
                </c:pt>
                <c:pt idx="917">
                  <c:v>44384</c:v>
                </c:pt>
                <c:pt idx="918">
                  <c:v>44385</c:v>
                </c:pt>
                <c:pt idx="919">
                  <c:v>44386</c:v>
                </c:pt>
                <c:pt idx="920">
                  <c:v>44389</c:v>
                </c:pt>
                <c:pt idx="921">
                  <c:v>44390</c:v>
                </c:pt>
                <c:pt idx="922">
                  <c:v>44391</c:v>
                </c:pt>
                <c:pt idx="923">
                  <c:v>44392</c:v>
                </c:pt>
                <c:pt idx="924">
                  <c:v>44393</c:v>
                </c:pt>
                <c:pt idx="925">
                  <c:v>44396</c:v>
                </c:pt>
                <c:pt idx="926">
                  <c:v>44397</c:v>
                </c:pt>
                <c:pt idx="927">
                  <c:v>44398</c:v>
                </c:pt>
                <c:pt idx="928">
                  <c:v>44399</c:v>
                </c:pt>
                <c:pt idx="929">
                  <c:v>44400</c:v>
                </c:pt>
                <c:pt idx="930">
                  <c:v>44403</c:v>
                </c:pt>
                <c:pt idx="931">
                  <c:v>44404</c:v>
                </c:pt>
                <c:pt idx="932">
                  <c:v>44405</c:v>
                </c:pt>
                <c:pt idx="933">
                  <c:v>44406</c:v>
                </c:pt>
                <c:pt idx="934">
                  <c:v>44407</c:v>
                </c:pt>
                <c:pt idx="935">
                  <c:v>44410</c:v>
                </c:pt>
                <c:pt idx="936">
                  <c:v>44411</c:v>
                </c:pt>
                <c:pt idx="937">
                  <c:v>44412</c:v>
                </c:pt>
                <c:pt idx="938">
                  <c:v>44413</c:v>
                </c:pt>
                <c:pt idx="939">
                  <c:v>44414</c:v>
                </c:pt>
                <c:pt idx="940">
                  <c:v>44417</c:v>
                </c:pt>
                <c:pt idx="941">
                  <c:v>44418</c:v>
                </c:pt>
                <c:pt idx="942">
                  <c:v>44419</c:v>
                </c:pt>
                <c:pt idx="943">
                  <c:v>44420</c:v>
                </c:pt>
                <c:pt idx="944">
                  <c:v>44421</c:v>
                </c:pt>
                <c:pt idx="945">
                  <c:v>44424</c:v>
                </c:pt>
                <c:pt idx="946">
                  <c:v>44425</c:v>
                </c:pt>
                <c:pt idx="947">
                  <c:v>44426</c:v>
                </c:pt>
                <c:pt idx="948">
                  <c:v>44427</c:v>
                </c:pt>
                <c:pt idx="949">
                  <c:v>44428</c:v>
                </c:pt>
                <c:pt idx="950">
                  <c:v>44431</c:v>
                </c:pt>
                <c:pt idx="951">
                  <c:v>44432</c:v>
                </c:pt>
                <c:pt idx="952">
                  <c:v>44433</c:v>
                </c:pt>
                <c:pt idx="953">
                  <c:v>44434</c:v>
                </c:pt>
                <c:pt idx="954">
                  <c:v>44435</c:v>
                </c:pt>
                <c:pt idx="955">
                  <c:v>44438</c:v>
                </c:pt>
                <c:pt idx="956">
                  <c:v>44439</c:v>
                </c:pt>
                <c:pt idx="957">
                  <c:v>44440</c:v>
                </c:pt>
                <c:pt idx="958">
                  <c:v>44441</c:v>
                </c:pt>
                <c:pt idx="959">
                  <c:v>44442</c:v>
                </c:pt>
                <c:pt idx="960">
                  <c:v>44445</c:v>
                </c:pt>
                <c:pt idx="961">
                  <c:v>44446</c:v>
                </c:pt>
                <c:pt idx="962">
                  <c:v>44447</c:v>
                </c:pt>
                <c:pt idx="963">
                  <c:v>44448</c:v>
                </c:pt>
                <c:pt idx="964">
                  <c:v>44449</c:v>
                </c:pt>
                <c:pt idx="965">
                  <c:v>44452</c:v>
                </c:pt>
                <c:pt idx="966">
                  <c:v>44453</c:v>
                </c:pt>
                <c:pt idx="967">
                  <c:v>44454</c:v>
                </c:pt>
                <c:pt idx="968">
                  <c:v>44455</c:v>
                </c:pt>
                <c:pt idx="969">
                  <c:v>44456</c:v>
                </c:pt>
                <c:pt idx="970">
                  <c:v>44459</c:v>
                </c:pt>
                <c:pt idx="971">
                  <c:v>44460</c:v>
                </c:pt>
                <c:pt idx="972">
                  <c:v>44461</c:v>
                </c:pt>
                <c:pt idx="973">
                  <c:v>44462</c:v>
                </c:pt>
                <c:pt idx="974">
                  <c:v>44463</c:v>
                </c:pt>
                <c:pt idx="975">
                  <c:v>44466</c:v>
                </c:pt>
                <c:pt idx="976">
                  <c:v>44467</c:v>
                </c:pt>
                <c:pt idx="977">
                  <c:v>44468</c:v>
                </c:pt>
                <c:pt idx="978">
                  <c:v>44469</c:v>
                </c:pt>
                <c:pt idx="979">
                  <c:v>44470</c:v>
                </c:pt>
                <c:pt idx="980">
                  <c:v>44473</c:v>
                </c:pt>
                <c:pt idx="981">
                  <c:v>44474</c:v>
                </c:pt>
                <c:pt idx="982">
                  <c:v>44475</c:v>
                </c:pt>
                <c:pt idx="983">
                  <c:v>44476</c:v>
                </c:pt>
                <c:pt idx="984">
                  <c:v>44477</c:v>
                </c:pt>
                <c:pt idx="985">
                  <c:v>44480</c:v>
                </c:pt>
                <c:pt idx="986">
                  <c:v>44481</c:v>
                </c:pt>
                <c:pt idx="987">
                  <c:v>44482</c:v>
                </c:pt>
                <c:pt idx="988">
                  <c:v>44483</c:v>
                </c:pt>
                <c:pt idx="989">
                  <c:v>44484</c:v>
                </c:pt>
                <c:pt idx="990">
                  <c:v>44487</c:v>
                </c:pt>
                <c:pt idx="991">
                  <c:v>44488</c:v>
                </c:pt>
                <c:pt idx="992">
                  <c:v>44489</c:v>
                </c:pt>
                <c:pt idx="993">
                  <c:v>44490</c:v>
                </c:pt>
                <c:pt idx="994">
                  <c:v>44491</c:v>
                </c:pt>
                <c:pt idx="995">
                  <c:v>44494</c:v>
                </c:pt>
                <c:pt idx="996">
                  <c:v>44495</c:v>
                </c:pt>
                <c:pt idx="997">
                  <c:v>44496</c:v>
                </c:pt>
                <c:pt idx="998">
                  <c:v>44497</c:v>
                </c:pt>
                <c:pt idx="999">
                  <c:v>44498</c:v>
                </c:pt>
                <c:pt idx="1000">
                  <c:v>44501</c:v>
                </c:pt>
                <c:pt idx="1001">
                  <c:v>44502</c:v>
                </c:pt>
                <c:pt idx="1002">
                  <c:v>44503</c:v>
                </c:pt>
                <c:pt idx="1003">
                  <c:v>44504</c:v>
                </c:pt>
                <c:pt idx="1004">
                  <c:v>44505</c:v>
                </c:pt>
                <c:pt idx="1005">
                  <c:v>44508</c:v>
                </c:pt>
                <c:pt idx="1006">
                  <c:v>44509</c:v>
                </c:pt>
                <c:pt idx="1007">
                  <c:v>44510</c:v>
                </c:pt>
                <c:pt idx="1008">
                  <c:v>44511</c:v>
                </c:pt>
                <c:pt idx="1009">
                  <c:v>44512</c:v>
                </c:pt>
                <c:pt idx="1010">
                  <c:v>44515</c:v>
                </c:pt>
                <c:pt idx="1011">
                  <c:v>44516</c:v>
                </c:pt>
                <c:pt idx="1012">
                  <c:v>44517</c:v>
                </c:pt>
                <c:pt idx="1013">
                  <c:v>44518</c:v>
                </c:pt>
                <c:pt idx="1014">
                  <c:v>44519</c:v>
                </c:pt>
                <c:pt idx="1015">
                  <c:v>44522</c:v>
                </c:pt>
                <c:pt idx="1016">
                  <c:v>44523</c:v>
                </c:pt>
                <c:pt idx="1017">
                  <c:v>44524</c:v>
                </c:pt>
                <c:pt idx="1018">
                  <c:v>44525</c:v>
                </c:pt>
                <c:pt idx="1019">
                  <c:v>44526</c:v>
                </c:pt>
                <c:pt idx="1020">
                  <c:v>44529</c:v>
                </c:pt>
                <c:pt idx="1021">
                  <c:v>44530</c:v>
                </c:pt>
                <c:pt idx="1022">
                  <c:v>44531</c:v>
                </c:pt>
                <c:pt idx="1023">
                  <c:v>44532</c:v>
                </c:pt>
                <c:pt idx="1024">
                  <c:v>44533</c:v>
                </c:pt>
                <c:pt idx="1025">
                  <c:v>44536</c:v>
                </c:pt>
                <c:pt idx="1026">
                  <c:v>44537</c:v>
                </c:pt>
                <c:pt idx="1027">
                  <c:v>44538</c:v>
                </c:pt>
                <c:pt idx="1028">
                  <c:v>44539</c:v>
                </c:pt>
                <c:pt idx="1029">
                  <c:v>44540</c:v>
                </c:pt>
                <c:pt idx="1030">
                  <c:v>44543</c:v>
                </c:pt>
                <c:pt idx="1031">
                  <c:v>44544</c:v>
                </c:pt>
                <c:pt idx="1032">
                  <c:v>44545</c:v>
                </c:pt>
                <c:pt idx="1033">
                  <c:v>44546</c:v>
                </c:pt>
                <c:pt idx="1034">
                  <c:v>44547</c:v>
                </c:pt>
                <c:pt idx="1035">
                  <c:v>44550</c:v>
                </c:pt>
                <c:pt idx="1036">
                  <c:v>44551</c:v>
                </c:pt>
                <c:pt idx="1037">
                  <c:v>44552</c:v>
                </c:pt>
                <c:pt idx="1038">
                  <c:v>44553</c:v>
                </c:pt>
                <c:pt idx="1039">
                  <c:v>44554</c:v>
                </c:pt>
                <c:pt idx="1040">
                  <c:v>44557</c:v>
                </c:pt>
                <c:pt idx="1041">
                  <c:v>44558</c:v>
                </c:pt>
                <c:pt idx="1042">
                  <c:v>44559</c:v>
                </c:pt>
                <c:pt idx="1043">
                  <c:v>44560</c:v>
                </c:pt>
                <c:pt idx="1044">
                  <c:v>44561</c:v>
                </c:pt>
                <c:pt idx="1045">
                  <c:v>44564</c:v>
                </c:pt>
                <c:pt idx="1046">
                  <c:v>44565</c:v>
                </c:pt>
                <c:pt idx="1047">
                  <c:v>44566</c:v>
                </c:pt>
                <c:pt idx="1048">
                  <c:v>44567</c:v>
                </c:pt>
                <c:pt idx="1049">
                  <c:v>44568</c:v>
                </c:pt>
                <c:pt idx="1050">
                  <c:v>44571</c:v>
                </c:pt>
                <c:pt idx="1051">
                  <c:v>44572</c:v>
                </c:pt>
                <c:pt idx="1052">
                  <c:v>44573</c:v>
                </c:pt>
                <c:pt idx="1053">
                  <c:v>44574</c:v>
                </c:pt>
                <c:pt idx="1054">
                  <c:v>44575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5</c:v>
                </c:pt>
                <c:pt idx="1061">
                  <c:v>44586</c:v>
                </c:pt>
                <c:pt idx="1062">
                  <c:v>44587</c:v>
                </c:pt>
                <c:pt idx="1063">
                  <c:v>44588</c:v>
                </c:pt>
                <c:pt idx="1064">
                  <c:v>44589</c:v>
                </c:pt>
                <c:pt idx="1065">
                  <c:v>44592</c:v>
                </c:pt>
                <c:pt idx="1066">
                  <c:v>44593</c:v>
                </c:pt>
                <c:pt idx="1067">
                  <c:v>44594</c:v>
                </c:pt>
                <c:pt idx="1068">
                  <c:v>44595</c:v>
                </c:pt>
                <c:pt idx="1069">
                  <c:v>44596</c:v>
                </c:pt>
                <c:pt idx="1070">
                  <c:v>44599</c:v>
                </c:pt>
                <c:pt idx="1071">
                  <c:v>44600</c:v>
                </c:pt>
                <c:pt idx="1072">
                  <c:v>44601</c:v>
                </c:pt>
                <c:pt idx="1073">
                  <c:v>44602</c:v>
                </c:pt>
                <c:pt idx="1074">
                  <c:v>44603</c:v>
                </c:pt>
                <c:pt idx="1075">
                  <c:v>44606</c:v>
                </c:pt>
                <c:pt idx="1076">
                  <c:v>44607</c:v>
                </c:pt>
                <c:pt idx="1077">
                  <c:v>44608</c:v>
                </c:pt>
                <c:pt idx="1078">
                  <c:v>44609</c:v>
                </c:pt>
                <c:pt idx="1079">
                  <c:v>44610</c:v>
                </c:pt>
                <c:pt idx="1080">
                  <c:v>44613</c:v>
                </c:pt>
                <c:pt idx="1081">
                  <c:v>44614</c:v>
                </c:pt>
                <c:pt idx="1082">
                  <c:v>44615</c:v>
                </c:pt>
                <c:pt idx="1083">
                  <c:v>44616</c:v>
                </c:pt>
                <c:pt idx="1084">
                  <c:v>44617</c:v>
                </c:pt>
                <c:pt idx="1085">
                  <c:v>44620</c:v>
                </c:pt>
                <c:pt idx="1086">
                  <c:v>44621</c:v>
                </c:pt>
                <c:pt idx="1087">
                  <c:v>44622</c:v>
                </c:pt>
                <c:pt idx="1088">
                  <c:v>44623</c:v>
                </c:pt>
                <c:pt idx="1089">
                  <c:v>44624</c:v>
                </c:pt>
                <c:pt idx="1090">
                  <c:v>44627</c:v>
                </c:pt>
                <c:pt idx="1091">
                  <c:v>44628</c:v>
                </c:pt>
                <c:pt idx="1092">
                  <c:v>44629</c:v>
                </c:pt>
                <c:pt idx="1093">
                  <c:v>44630</c:v>
                </c:pt>
                <c:pt idx="1094">
                  <c:v>44631</c:v>
                </c:pt>
                <c:pt idx="1095">
                  <c:v>44634</c:v>
                </c:pt>
                <c:pt idx="1096">
                  <c:v>44635</c:v>
                </c:pt>
                <c:pt idx="1097">
                  <c:v>44636</c:v>
                </c:pt>
                <c:pt idx="1098">
                  <c:v>44637</c:v>
                </c:pt>
                <c:pt idx="1099">
                  <c:v>44638</c:v>
                </c:pt>
                <c:pt idx="1100">
                  <c:v>44641</c:v>
                </c:pt>
                <c:pt idx="1101">
                  <c:v>44642</c:v>
                </c:pt>
                <c:pt idx="1102">
                  <c:v>44643</c:v>
                </c:pt>
                <c:pt idx="1103">
                  <c:v>44644</c:v>
                </c:pt>
                <c:pt idx="1104">
                  <c:v>44645</c:v>
                </c:pt>
                <c:pt idx="1105">
                  <c:v>44648</c:v>
                </c:pt>
                <c:pt idx="1106">
                  <c:v>44649</c:v>
                </c:pt>
                <c:pt idx="1107">
                  <c:v>44650</c:v>
                </c:pt>
                <c:pt idx="1108">
                  <c:v>44651</c:v>
                </c:pt>
                <c:pt idx="1109">
                  <c:v>44652</c:v>
                </c:pt>
                <c:pt idx="1110">
                  <c:v>44655</c:v>
                </c:pt>
                <c:pt idx="1111">
                  <c:v>44656</c:v>
                </c:pt>
                <c:pt idx="1112">
                  <c:v>44657</c:v>
                </c:pt>
                <c:pt idx="1113">
                  <c:v>44658</c:v>
                </c:pt>
                <c:pt idx="1114">
                  <c:v>44659</c:v>
                </c:pt>
                <c:pt idx="1115">
                  <c:v>44662</c:v>
                </c:pt>
                <c:pt idx="1116">
                  <c:v>44663</c:v>
                </c:pt>
                <c:pt idx="1117">
                  <c:v>44664</c:v>
                </c:pt>
                <c:pt idx="1118">
                  <c:v>44665</c:v>
                </c:pt>
                <c:pt idx="1119">
                  <c:v>44666</c:v>
                </c:pt>
                <c:pt idx="1120">
                  <c:v>44669</c:v>
                </c:pt>
                <c:pt idx="1121">
                  <c:v>44670</c:v>
                </c:pt>
                <c:pt idx="1122">
                  <c:v>44671</c:v>
                </c:pt>
                <c:pt idx="1123">
                  <c:v>44672</c:v>
                </c:pt>
                <c:pt idx="1124" formatCode="dd\-mm\-yyyy">
                  <c:v>44673</c:v>
                </c:pt>
                <c:pt idx="1125" formatCode="dd\-mm\-yyyy">
                  <c:v>44676</c:v>
                </c:pt>
                <c:pt idx="1126" formatCode="dd\-mm\-yyyy">
                  <c:v>44677</c:v>
                </c:pt>
                <c:pt idx="1127" formatCode="dd\-mm\-yyyy">
                  <c:v>44678</c:v>
                </c:pt>
                <c:pt idx="1128" formatCode="dd\-mm\-yyyy">
                  <c:v>44679</c:v>
                </c:pt>
                <c:pt idx="1129" formatCode="dd\-mm\-yyyy">
                  <c:v>44680</c:v>
                </c:pt>
                <c:pt idx="1130" formatCode="dd\-mm\-yyyy">
                  <c:v>44683</c:v>
                </c:pt>
                <c:pt idx="1131" formatCode="dd\-mm\-yyyy">
                  <c:v>44684</c:v>
                </c:pt>
                <c:pt idx="1132" formatCode="dd\-mm\-yyyy">
                  <c:v>44685</c:v>
                </c:pt>
                <c:pt idx="1133" formatCode="dd\-mm\-yyyy">
                  <c:v>44686</c:v>
                </c:pt>
                <c:pt idx="1134" formatCode="dd\-mm\-yyyy">
                  <c:v>44687</c:v>
                </c:pt>
                <c:pt idx="1135" formatCode="dd\-mm\-yyyy">
                  <c:v>44690</c:v>
                </c:pt>
                <c:pt idx="1136" formatCode="dd\-mm\-yyyy">
                  <c:v>44691</c:v>
                </c:pt>
                <c:pt idx="1137" formatCode="dd\-mm\-yyyy">
                  <c:v>44692</c:v>
                </c:pt>
                <c:pt idx="1138" formatCode="dd\-mm\-yyyy">
                  <c:v>44693</c:v>
                </c:pt>
                <c:pt idx="1139" formatCode="dd\-mm\-yyyy">
                  <c:v>44694</c:v>
                </c:pt>
                <c:pt idx="1140" formatCode="dd\-mm\-yyyy">
                  <c:v>44697</c:v>
                </c:pt>
                <c:pt idx="1141" formatCode="dd\-mm\-yyyy">
                  <c:v>44698</c:v>
                </c:pt>
                <c:pt idx="1142" formatCode="dd\-mm\-yyyy">
                  <c:v>44699</c:v>
                </c:pt>
                <c:pt idx="1143" formatCode="dd\-mm\-yyyy">
                  <c:v>44700</c:v>
                </c:pt>
                <c:pt idx="1144" formatCode="dd\-mm\-yyyy">
                  <c:v>44701</c:v>
                </c:pt>
                <c:pt idx="1145" formatCode="dd\-mm\-yyyy">
                  <c:v>44704</c:v>
                </c:pt>
                <c:pt idx="1146" formatCode="dd\-mm\-yyyy">
                  <c:v>44705</c:v>
                </c:pt>
                <c:pt idx="1147" formatCode="dd\-mm\-yyyy">
                  <c:v>44706</c:v>
                </c:pt>
                <c:pt idx="1148" formatCode="dd\-mm\-yyyy">
                  <c:v>44707</c:v>
                </c:pt>
                <c:pt idx="1149" formatCode="dd\-mm\-yyyy">
                  <c:v>44708</c:v>
                </c:pt>
                <c:pt idx="1150" formatCode="dd\-mm\-yyyy">
                  <c:v>44711</c:v>
                </c:pt>
                <c:pt idx="1151" formatCode="dd\-mm\-yyyy">
                  <c:v>44712</c:v>
                </c:pt>
                <c:pt idx="1152" formatCode="dd\-mm\-yyyy">
                  <c:v>44713</c:v>
                </c:pt>
                <c:pt idx="1153" formatCode="dd\-mm\-yyyy">
                  <c:v>44714</c:v>
                </c:pt>
                <c:pt idx="1154" formatCode="dd\-mm\-yyyy">
                  <c:v>44715</c:v>
                </c:pt>
                <c:pt idx="1155" formatCode="dd\-mm\-yyyy">
                  <c:v>44718</c:v>
                </c:pt>
                <c:pt idx="1156" formatCode="dd\-mm\-yyyy">
                  <c:v>44719</c:v>
                </c:pt>
                <c:pt idx="1157" formatCode="dd\-mm\-yyyy">
                  <c:v>44720</c:v>
                </c:pt>
                <c:pt idx="1158" formatCode="dd\-mm\-yyyy">
                  <c:v>44721</c:v>
                </c:pt>
                <c:pt idx="1159" formatCode="dd\-mm\-yyyy">
                  <c:v>44722</c:v>
                </c:pt>
                <c:pt idx="1160" formatCode="dd\-mm\-yyyy">
                  <c:v>44725</c:v>
                </c:pt>
                <c:pt idx="1161" formatCode="dd\-mm\-yyyy">
                  <c:v>44726</c:v>
                </c:pt>
                <c:pt idx="1162" formatCode="dd\-mm\-yyyy">
                  <c:v>44727</c:v>
                </c:pt>
                <c:pt idx="1163" formatCode="dd\-mm\-yyyy">
                  <c:v>44728</c:v>
                </c:pt>
                <c:pt idx="1164" formatCode="dd\-mm\-yyyy">
                  <c:v>44729</c:v>
                </c:pt>
                <c:pt idx="1165" formatCode="dd\-mm\-yyyy">
                  <c:v>44732</c:v>
                </c:pt>
                <c:pt idx="1166" formatCode="dd\-mm\-yyyy">
                  <c:v>44733</c:v>
                </c:pt>
                <c:pt idx="1167" formatCode="dd\-mm\-yyyy">
                  <c:v>44734</c:v>
                </c:pt>
                <c:pt idx="1168" formatCode="dd\-mm\-yyyy">
                  <c:v>44735</c:v>
                </c:pt>
                <c:pt idx="1169" formatCode="dd\-mm\-yyyy">
                  <c:v>44736</c:v>
                </c:pt>
                <c:pt idx="1170" formatCode="dd\-mm\-yyyy">
                  <c:v>44739</c:v>
                </c:pt>
                <c:pt idx="1171" formatCode="dd\-mm\-yyyy">
                  <c:v>44740</c:v>
                </c:pt>
                <c:pt idx="1172" formatCode="dd\-mm\-yyyy">
                  <c:v>44741</c:v>
                </c:pt>
                <c:pt idx="1173" formatCode="dd\-mm\-yyyy">
                  <c:v>44742</c:v>
                </c:pt>
                <c:pt idx="1174" formatCode="dd\-mm\-yyyy">
                  <c:v>44743</c:v>
                </c:pt>
                <c:pt idx="1175" formatCode="dd\-mm\-yyyy">
                  <c:v>44746</c:v>
                </c:pt>
                <c:pt idx="1176" formatCode="dd\-mm\-yyyy">
                  <c:v>44747</c:v>
                </c:pt>
                <c:pt idx="1177" formatCode="dd\-mm\-yyyy">
                  <c:v>44748</c:v>
                </c:pt>
                <c:pt idx="1178" formatCode="dd\-mm\-yyyy">
                  <c:v>44749</c:v>
                </c:pt>
                <c:pt idx="1179" formatCode="dd\-mm\-yyyy">
                  <c:v>44750</c:v>
                </c:pt>
                <c:pt idx="1180" formatCode="dd\-mm\-yyyy">
                  <c:v>44753</c:v>
                </c:pt>
                <c:pt idx="1181" formatCode="dd\-mm\-yyyy">
                  <c:v>44754</c:v>
                </c:pt>
                <c:pt idx="1182" formatCode="dd\-mm\-yyyy">
                  <c:v>44755</c:v>
                </c:pt>
                <c:pt idx="1183" formatCode="dd\-mm\-yyyy">
                  <c:v>44756</c:v>
                </c:pt>
                <c:pt idx="1184" formatCode="dd\-mm\-yyyy">
                  <c:v>44757</c:v>
                </c:pt>
                <c:pt idx="1185" formatCode="dd\-mm\-yyyy">
                  <c:v>44760</c:v>
                </c:pt>
                <c:pt idx="1186" formatCode="dd\-mm\-yyyy">
                  <c:v>44761</c:v>
                </c:pt>
                <c:pt idx="1187" formatCode="dd\-mm\-yyyy">
                  <c:v>44762</c:v>
                </c:pt>
                <c:pt idx="1188" formatCode="dd\-mm\-yyyy">
                  <c:v>44763</c:v>
                </c:pt>
                <c:pt idx="1189" formatCode="dd\-mm\-yyyy">
                  <c:v>44764</c:v>
                </c:pt>
                <c:pt idx="1190" formatCode="dd\-mm\-yyyy">
                  <c:v>44767</c:v>
                </c:pt>
                <c:pt idx="1191" formatCode="dd\-mm\-yyyy">
                  <c:v>44768</c:v>
                </c:pt>
                <c:pt idx="1192" formatCode="dd\-mm\-yyyy">
                  <c:v>44769</c:v>
                </c:pt>
                <c:pt idx="1193" formatCode="dd\-mm\-yyyy">
                  <c:v>44770</c:v>
                </c:pt>
                <c:pt idx="1194" formatCode="dd\-mm\-yyyy">
                  <c:v>44771</c:v>
                </c:pt>
                <c:pt idx="1195" formatCode="dd\-mm\-yyyy">
                  <c:v>44774</c:v>
                </c:pt>
                <c:pt idx="1196" formatCode="dd\-mm\-yyyy">
                  <c:v>44775</c:v>
                </c:pt>
                <c:pt idx="1197" formatCode="dd\-mm\-yyyy">
                  <c:v>44776</c:v>
                </c:pt>
                <c:pt idx="1198" formatCode="dd\-mm\-yyyy">
                  <c:v>44777</c:v>
                </c:pt>
                <c:pt idx="1199" formatCode="dd\-mm\-yyyy">
                  <c:v>44778</c:v>
                </c:pt>
                <c:pt idx="1200" formatCode="dd\-mm\-yyyy">
                  <c:v>44781</c:v>
                </c:pt>
                <c:pt idx="1201" formatCode="dd\-mm\-yyyy">
                  <c:v>44782</c:v>
                </c:pt>
                <c:pt idx="1202" formatCode="dd\-mm\-yyyy">
                  <c:v>44783</c:v>
                </c:pt>
                <c:pt idx="1203" formatCode="dd\-mm\-yyyy">
                  <c:v>44784</c:v>
                </c:pt>
                <c:pt idx="1204" formatCode="dd\-mm\-yyyy">
                  <c:v>44785</c:v>
                </c:pt>
                <c:pt idx="1205" formatCode="dd\-mm\-yyyy">
                  <c:v>44788</c:v>
                </c:pt>
                <c:pt idx="1206" formatCode="dd\-mm\-yyyy">
                  <c:v>44789</c:v>
                </c:pt>
                <c:pt idx="1207" formatCode="dd\-mm\-yyyy">
                  <c:v>44790</c:v>
                </c:pt>
                <c:pt idx="1208" formatCode="dd\-mm\-yyyy">
                  <c:v>44791</c:v>
                </c:pt>
                <c:pt idx="1209" formatCode="dd\-mm\-yyyy">
                  <c:v>44792</c:v>
                </c:pt>
                <c:pt idx="1210" formatCode="dd\-mm\-yyyy">
                  <c:v>44795</c:v>
                </c:pt>
                <c:pt idx="1211" formatCode="dd\-mm\-yyyy">
                  <c:v>44796</c:v>
                </c:pt>
                <c:pt idx="1212" formatCode="dd\-mm\-yyyy">
                  <c:v>44797</c:v>
                </c:pt>
                <c:pt idx="1213" formatCode="dd\-mm\-yyyy">
                  <c:v>44798</c:v>
                </c:pt>
                <c:pt idx="1214" formatCode="dd\-mm\-yyyy">
                  <c:v>44799</c:v>
                </c:pt>
                <c:pt idx="1215" formatCode="dd\-mm\-yyyy">
                  <c:v>44802</c:v>
                </c:pt>
                <c:pt idx="1216" formatCode="dd\-mm\-yyyy">
                  <c:v>44803</c:v>
                </c:pt>
                <c:pt idx="1217" formatCode="dd\-mm\-yyyy">
                  <c:v>44804</c:v>
                </c:pt>
                <c:pt idx="1218" formatCode="dd\-mm\-yyyy">
                  <c:v>44805</c:v>
                </c:pt>
                <c:pt idx="1219" formatCode="dd\-mm\-yyyy">
                  <c:v>44806</c:v>
                </c:pt>
                <c:pt idx="1220" formatCode="dd\-mm\-yyyy">
                  <c:v>44809</c:v>
                </c:pt>
                <c:pt idx="1221" formatCode="dd\-mm\-yyyy">
                  <c:v>44810</c:v>
                </c:pt>
                <c:pt idx="1222" formatCode="dd\-mm\-yyyy">
                  <c:v>44811</c:v>
                </c:pt>
                <c:pt idx="1223" formatCode="dd\-mm\-yyyy">
                  <c:v>44812</c:v>
                </c:pt>
                <c:pt idx="1224" formatCode="dd\-mm\-yyyy">
                  <c:v>44813</c:v>
                </c:pt>
                <c:pt idx="1225" formatCode="dd\-mm\-yyyy">
                  <c:v>44816</c:v>
                </c:pt>
                <c:pt idx="1226" formatCode="dd\-mm\-yyyy">
                  <c:v>44817</c:v>
                </c:pt>
                <c:pt idx="1227" formatCode="dd\-mm\-yyyy">
                  <c:v>44818</c:v>
                </c:pt>
                <c:pt idx="1228" formatCode="dd\-mm\-yyyy">
                  <c:v>44819</c:v>
                </c:pt>
                <c:pt idx="1229" formatCode="dd\-mm\-yyyy">
                  <c:v>44820</c:v>
                </c:pt>
                <c:pt idx="1230" formatCode="dd\-mm\-yyyy">
                  <c:v>44823</c:v>
                </c:pt>
                <c:pt idx="1231" formatCode="dd\-mm\-yyyy">
                  <c:v>44824</c:v>
                </c:pt>
                <c:pt idx="1232" formatCode="dd\-mm\-yyyy">
                  <c:v>44825</c:v>
                </c:pt>
                <c:pt idx="1233" formatCode="dd\-mm\-yyyy">
                  <c:v>44826</c:v>
                </c:pt>
                <c:pt idx="1234" formatCode="dd\-mm\-yyyy">
                  <c:v>44827</c:v>
                </c:pt>
                <c:pt idx="1235" formatCode="dd\-mm\-yyyy">
                  <c:v>44830</c:v>
                </c:pt>
                <c:pt idx="1236" formatCode="dd\-mm\-yyyy">
                  <c:v>44831</c:v>
                </c:pt>
                <c:pt idx="1237" formatCode="dd\-mm\-yyyy">
                  <c:v>44832</c:v>
                </c:pt>
                <c:pt idx="1238" formatCode="dd\-mm\-yyyy">
                  <c:v>44833</c:v>
                </c:pt>
                <c:pt idx="1239" formatCode="dd\-mm\-yyyy">
                  <c:v>44834</c:v>
                </c:pt>
                <c:pt idx="1240" formatCode="dd\-mm\-yyyy">
                  <c:v>44837</c:v>
                </c:pt>
                <c:pt idx="1241" formatCode="dd\-mm\-yyyy">
                  <c:v>44838</c:v>
                </c:pt>
                <c:pt idx="1242" formatCode="dd\-mm\-yyyy">
                  <c:v>44839</c:v>
                </c:pt>
                <c:pt idx="1243" formatCode="dd\-mm\-yyyy">
                  <c:v>44840</c:v>
                </c:pt>
                <c:pt idx="1244" formatCode="dd\-mm\-yyyy">
                  <c:v>44841</c:v>
                </c:pt>
                <c:pt idx="1245" formatCode="dd\-mm\-yyyy">
                  <c:v>44844</c:v>
                </c:pt>
                <c:pt idx="1246" formatCode="dd\-mm\-yyyy">
                  <c:v>44845</c:v>
                </c:pt>
                <c:pt idx="1247" formatCode="dd\-mm\-yyyy">
                  <c:v>44846</c:v>
                </c:pt>
                <c:pt idx="1248" formatCode="dd\-mm\-yyyy">
                  <c:v>44847</c:v>
                </c:pt>
                <c:pt idx="1249" formatCode="dd\-mm\-yyyy">
                  <c:v>44848</c:v>
                </c:pt>
                <c:pt idx="1250" formatCode="dd\-mm\-yyyy">
                  <c:v>44851</c:v>
                </c:pt>
                <c:pt idx="1251" formatCode="dd\-mm\-yyyy">
                  <c:v>44852</c:v>
                </c:pt>
                <c:pt idx="1252" formatCode="dd\-mm\-yyyy">
                  <c:v>44853</c:v>
                </c:pt>
                <c:pt idx="1253" formatCode="dd\-mm\-yyyy">
                  <c:v>44854</c:v>
                </c:pt>
                <c:pt idx="1254" formatCode="dd\-mm\-yyyy">
                  <c:v>44855</c:v>
                </c:pt>
                <c:pt idx="1255" formatCode="dd\-mm\-yyyy">
                  <c:v>44858</c:v>
                </c:pt>
                <c:pt idx="1256" formatCode="dd\-mm\-yyyy">
                  <c:v>44859</c:v>
                </c:pt>
                <c:pt idx="1257" formatCode="dd\-mm\-yyyy">
                  <c:v>44860</c:v>
                </c:pt>
                <c:pt idx="1258" formatCode="dd\-mm\-yyyy">
                  <c:v>44861</c:v>
                </c:pt>
              </c:numCache>
            </c:numRef>
          </c:cat>
          <c:val>
            <c:numRef>
              <c:f>'G I.4'!$J$3:$J$1261</c:f>
              <c:numCache>
                <c:formatCode>0.0</c:formatCode>
                <c:ptCount val="1259"/>
                <c:pt idx="0">
                  <c:v>10.156000000000001</c:v>
                </c:pt>
                <c:pt idx="1">
                  <c:v>10.077999999999999</c:v>
                </c:pt>
                <c:pt idx="2">
                  <c:v>9.9845000000000006</c:v>
                </c:pt>
                <c:pt idx="3">
                  <c:v>9.9375000000000018</c:v>
                </c:pt>
                <c:pt idx="4">
                  <c:v>9.9195000000000011</c:v>
                </c:pt>
                <c:pt idx="5">
                  <c:v>9.9285000000000014</c:v>
                </c:pt>
                <c:pt idx="6">
                  <c:v>9.9365000000000023</c:v>
                </c:pt>
                <c:pt idx="7">
                  <c:v>9.9184999999999999</c:v>
                </c:pt>
                <c:pt idx="8">
                  <c:v>9.8879999999999999</c:v>
                </c:pt>
                <c:pt idx="9">
                  <c:v>9.9249999999999989</c:v>
                </c:pt>
                <c:pt idx="10">
                  <c:v>9.9565000000000001</c:v>
                </c:pt>
                <c:pt idx="11">
                  <c:v>10.038</c:v>
                </c:pt>
                <c:pt idx="12">
                  <c:v>10.147499999999999</c:v>
                </c:pt>
                <c:pt idx="13">
                  <c:v>10.2775</c:v>
                </c:pt>
                <c:pt idx="14">
                  <c:v>10.346</c:v>
                </c:pt>
                <c:pt idx="15">
                  <c:v>10.4025</c:v>
                </c:pt>
                <c:pt idx="16">
                  <c:v>10.444999999999999</c:v>
                </c:pt>
                <c:pt idx="17">
                  <c:v>10.494999999999999</c:v>
                </c:pt>
                <c:pt idx="18">
                  <c:v>10.565</c:v>
                </c:pt>
                <c:pt idx="19">
                  <c:v>10.567</c:v>
                </c:pt>
                <c:pt idx="20">
                  <c:v>10.707000000000001</c:v>
                </c:pt>
                <c:pt idx="21">
                  <c:v>10.958</c:v>
                </c:pt>
                <c:pt idx="22">
                  <c:v>11.177499999999998</c:v>
                </c:pt>
                <c:pt idx="23">
                  <c:v>11.39</c:v>
                </c:pt>
                <c:pt idx="24">
                  <c:v>11.794500000000001</c:v>
                </c:pt>
                <c:pt idx="25">
                  <c:v>13.1845</c:v>
                </c:pt>
                <c:pt idx="26">
                  <c:v>14.179499999999999</c:v>
                </c:pt>
                <c:pt idx="27">
                  <c:v>15.074999999999999</c:v>
                </c:pt>
                <c:pt idx="28">
                  <c:v>16.253999999999998</c:v>
                </c:pt>
                <c:pt idx="29">
                  <c:v>17.198999999999998</c:v>
                </c:pt>
                <c:pt idx="30">
                  <c:v>17.971499999999999</c:v>
                </c:pt>
                <c:pt idx="31">
                  <c:v>18.637</c:v>
                </c:pt>
                <c:pt idx="32">
                  <c:v>19.004499999999997</c:v>
                </c:pt>
                <c:pt idx="33">
                  <c:v>19.350000000000001</c:v>
                </c:pt>
                <c:pt idx="34">
                  <c:v>19.759499999999996</c:v>
                </c:pt>
                <c:pt idx="35">
                  <c:v>20.180999999999994</c:v>
                </c:pt>
                <c:pt idx="36">
                  <c:v>20.655999999999999</c:v>
                </c:pt>
                <c:pt idx="37">
                  <c:v>21.083499999999997</c:v>
                </c:pt>
                <c:pt idx="38">
                  <c:v>21.440499999999997</c:v>
                </c:pt>
                <c:pt idx="39">
                  <c:v>21.711000000000002</c:v>
                </c:pt>
                <c:pt idx="40">
                  <c:v>21.809000000000001</c:v>
                </c:pt>
                <c:pt idx="41">
                  <c:v>21.999000000000002</c:v>
                </c:pt>
                <c:pt idx="42">
                  <c:v>22.314499999999999</c:v>
                </c:pt>
                <c:pt idx="43">
                  <c:v>22.764500000000005</c:v>
                </c:pt>
                <c:pt idx="44">
                  <c:v>22.878499999999999</c:v>
                </c:pt>
                <c:pt idx="45">
                  <c:v>21.949000000000005</c:v>
                </c:pt>
                <c:pt idx="46">
                  <c:v>21.368000000000002</c:v>
                </c:pt>
                <c:pt idx="47">
                  <c:v>20.869500000000002</c:v>
                </c:pt>
                <c:pt idx="48">
                  <c:v>20.023500000000002</c:v>
                </c:pt>
                <c:pt idx="49">
                  <c:v>19.302500000000002</c:v>
                </c:pt>
                <c:pt idx="50">
                  <c:v>18.811</c:v>
                </c:pt>
                <c:pt idx="51">
                  <c:v>18.380000000000003</c:v>
                </c:pt>
                <c:pt idx="52">
                  <c:v>18.278500000000001</c:v>
                </c:pt>
                <c:pt idx="53">
                  <c:v>18.151499999999999</c:v>
                </c:pt>
                <c:pt idx="54">
                  <c:v>17.968499999999999</c:v>
                </c:pt>
                <c:pt idx="55">
                  <c:v>17.946499999999997</c:v>
                </c:pt>
                <c:pt idx="56">
                  <c:v>17.826499999999999</c:v>
                </c:pt>
                <c:pt idx="57">
                  <c:v>17.718499999999999</c:v>
                </c:pt>
                <c:pt idx="58">
                  <c:v>17.949499999999997</c:v>
                </c:pt>
                <c:pt idx="59">
                  <c:v>18.368499999999997</c:v>
                </c:pt>
                <c:pt idx="60">
                  <c:v>18.629999999999995</c:v>
                </c:pt>
                <c:pt idx="61">
                  <c:v>18.825499999999998</c:v>
                </c:pt>
                <c:pt idx="62">
                  <c:v>18.976499999999998</c:v>
                </c:pt>
                <c:pt idx="63">
                  <c:v>18.851499999999998</c:v>
                </c:pt>
                <c:pt idx="64">
                  <c:v>18.870500000000003</c:v>
                </c:pt>
                <c:pt idx="65">
                  <c:v>19.115000000000002</c:v>
                </c:pt>
                <c:pt idx="66">
                  <c:v>19.252000000000002</c:v>
                </c:pt>
                <c:pt idx="67">
                  <c:v>19.367000000000004</c:v>
                </c:pt>
                <c:pt idx="68">
                  <c:v>19.487000000000002</c:v>
                </c:pt>
                <c:pt idx="69">
                  <c:v>19.829500000000003</c:v>
                </c:pt>
                <c:pt idx="70">
                  <c:v>20.129000000000001</c:v>
                </c:pt>
                <c:pt idx="71">
                  <c:v>20.335000000000001</c:v>
                </c:pt>
                <c:pt idx="72">
                  <c:v>20.485500000000002</c:v>
                </c:pt>
                <c:pt idx="73">
                  <c:v>20.580500000000001</c:v>
                </c:pt>
                <c:pt idx="74">
                  <c:v>20.660999999999998</c:v>
                </c:pt>
                <c:pt idx="75">
                  <c:v>20.538000000000004</c:v>
                </c:pt>
                <c:pt idx="76">
                  <c:v>20.390500000000003</c:v>
                </c:pt>
                <c:pt idx="77">
                  <c:v>20.277500000000003</c:v>
                </c:pt>
                <c:pt idx="78">
                  <c:v>19.9085</c:v>
                </c:pt>
                <c:pt idx="79">
                  <c:v>19.509000000000004</c:v>
                </c:pt>
                <c:pt idx="80">
                  <c:v>19.2745</c:v>
                </c:pt>
                <c:pt idx="81">
                  <c:v>19.0505</c:v>
                </c:pt>
                <c:pt idx="82">
                  <c:v>18.798999999999999</c:v>
                </c:pt>
                <c:pt idx="83">
                  <c:v>18.612499999999997</c:v>
                </c:pt>
                <c:pt idx="84">
                  <c:v>18.384499999999996</c:v>
                </c:pt>
                <c:pt idx="85">
                  <c:v>18</c:v>
                </c:pt>
                <c:pt idx="86">
                  <c:v>17.7195</c:v>
                </c:pt>
                <c:pt idx="87">
                  <c:v>17.515000000000004</c:v>
                </c:pt>
                <c:pt idx="88">
                  <c:v>17.363000000000003</c:v>
                </c:pt>
                <c:pt idx="89">
                  <c:v>17.027000000000001</c:v>
                </c:pt>
                <c:pt idx="90">
                  <c:v>16.675999999999998</c:v>
                </c:pt>
                <c:pt idx="91">
                  <c:v>16.387999999999998</c:v>
                </c:pt>
                <c:pt idx="92">
                  <c:v>16.047000000000001</c:v>
                </c:pt>
                <c:pt idx="93">
                  <c:v>15.784000000000002</c:v>
                </c:pt>
                <c:pt idx="94">
                  <c:v>15.546000000000001</c:v>
                </c:pt>
                <c:pt idx="95">
                  <c:v>15.364500000000001</c:v>
                </c:pt>
                <c:pt idx="96">
                  <c:v>15.333500000000001</c:v>
                </c:pt>
                <c:pt idx="97">
                  <c:v>15.224500000000001</c:v>
                </c:pt>
                <c:pt idx="98">
                  <c:v>15.098000000000003</c:v>
                </c:pt>
                <c:pt idx="99">
                  <c:v>14.925000000000002</c:v>
                </c:pt>
                <c:pt idx="100">
                  <c:v>14.761999999999997</c:v>
                </c:pt>
                <c:pt idx="101">
                  <c:v>14.522</c:v>
                </c:pt>
                <c:pt idx="102">
                  <c:v>14.259</c:v>
                </c:pt>
                <c:pt idx="103">
                  <c:v>14.073499999999999</c:v>
                </c:pt>
                <c:pt idx="104">
                  <c:v>13.964000000000002</c:v>
                </c:pt>
                <c:pt idx="105">
                  <c:v>13.828500000000002</c:v>
                </c:pt>
                <c:pt idx="106">
                  <c:v>13.905000000000001</c:v>
                </c:pt>
                <c:pt idx="107">
                  <c:v>13.8535</c:v>
                </c:pt>
                <c:pt idx="108">
                  <c:v>13.830000000000002</c:v>
                </c:pt>
                <c:pt idx="109">
                  <c:v>13.764499999999998</c:v>
                </c:pt>
                <c:pt idx="110">
                  <c:v>13.664000000000001</c:v>
                </c:pt>
                <c:pt idx="111">
                  <c:v>13.548500000000001</c:v>
                </c:pt>
                <c:pt idx="112">
                  <c:v>13.4595</c:v>
                </c:pt>
                <c:pt idx="113">
                  <c:v>13.404500000000002</c:v>
                </c:pt>
                <c:pt idx="114">
                  <c:v>13.381000000000004</c:v>
                </c:pt>
                <c:pt idx="115">
                  <c:v>13.352000000000004</c:v>
                </c:pt>
                <c:pt idx="116">
                  <c:v>13.237500000000002</c:v>
                </c:pt>
                <c:pt idx="117">
                  <c:v>13.213500000000002</c:v>
                </c:pt>
                <c:pt idx="118">
                  <c:v>13.148000000000001</c:v>
                </c:pt>
                <c:pt idx="119">
                  <c:v>13.076000000000002</c:v>
                </c:pt>
                <c:pt idx="120">
                  <c:v>13.0375</c:v>
                </c:pt>
                <c:pt idx="121">
                  <c:v>13.044</c:v>
                </c:pt>
                <c:pt idx="122">
                  <c:v>13.054499999999999</c:v>
                </c:pt>
                <c:pt idx="123">
                  <c:v>13.16</c:v>
                </c:pt>
                <c:pt idx="124">
                  <c:v>13.187499999999996</c:v>
                </c:pt>
                <c:pt idx="125">
                  <c:v>13.393000000000001</c:v>
                </c:pt>
                <c:pt idx="126">
                  <c:v>13.337999999999999</c:v>
                </c:pt>
                <c:pt idx="127">
                  <c:v>13.486499999999998</c:v>
                </c:pt>
                <c:pt idx="128">
                  <c:v>13.557500000000001</c:v>
                </c:pt>
                <c:pt idx="129">
                  <c:v>13.688999999999998</c:v>
                </c:pt>
                <c:pt idx="130">
                  <c:v>13.832000000000003</c:v>
                </c:pt>
                <c:pt idx="131">
                  <c:v>14.019</c:v>
                </c:pt>
                <c:pt idx="132">
                  <c:v>14.244</c:v>
                </c:pt>
                <c:pt idx="133">
                  <c:v>14.385999999999999</c:v>
                </c:pt>
                <c:pt idx="134">
                  <c:v>14.445499999999999</c:v>
                </c:pt>
                <c:pt idx="135">
                  <c:v>14.4625</c:v>
                </c:pt>
                <c:pt idx="136">
                  <c:v>14.477499999999997</c:v>
                </c:pt>
                <c:pt idx="137">
                  <c:v>14.512</c:v>
                </c:pt>
                <c:pt idx="138">
                  <c:v>14.535</c:v>
                </c:pt>
                <c:pt idx="139">
                  <c:v>14.544999999999998</c:v>
                </c:pt>
                <c:pt idx="140">
                  <c:v>14.570999999999998</c:v>
                </c:pt>
                <c:pt idx="141">
                  <c:v>14.506499999999999</c:v>
                </c:pt>
                <c:pt idx="142">
                  <c:v>14.472000000000003</c:v>
                </c:pt>
                <c:pt idx="143">
                  <c:v>14.383500000000003</c:v>
                </c:pt>
                <c:pt idx="144">
                  <c:v>14.338000000000003</c:v>
                </c:pt>
                <c:pt idx="145">
                  <c:v>14.102500000000001</c:v>
                </c:pt>
                <c:pt idx="146">
                  <c:v>13.927000000000003</c:v>
                </c:pt>
                <c:pt idx="147">
                  <c:v>13.646000000000004</c:v>
                </c:pt>
                <c:pt idx="148">
                  <c:v>13.410500000000003</c:v>
                </c:pt>
                <c:pt idx="149">
                  <c:v>13.257499999999999</c:v>
                </c:pt>
                <c:pt idx="150">
                  <c:v>13.1905</c:v>
                </c:pt>
                <c:pt idx="151">
                  <c:v>13.024999999999997</c:v>
                </c:pt>
                <c:pt idx="152">
                  <c:v>12.875499999999999</c:v>
                </c:pt>
                <c:pt idx="153">
                  <c:v>12.736499999999999</c:v>
                </c:pt>
                <c:pt idx="154">
                  <c:v>12.65</c:v>
                </c:pt>
                <c:pt idx="155">
                  <c:v>12.579000000000001</c:v>
                </c:pt>
                <c:pt idx="156">
                  <c:v>12.493500000000001</c:v>
                </c:pt>
                <c:pt idx="157">
                  <c:v>12.354500000000002</c:v>
                </c:pt>
                <c:pt idx="158">
                  <c:v>12.289</c:v>
                </c:pt>
                <c:pt idx="159">
                  <c:v>12.338000000000003</c:v>
                </c:pt>
                <c:pt idx="160">
                  <c:v>12.435500000000003</c:v>
                </c:pt>
                <c:pt idx="161">
                  <c:v>12.498000000000001</c:v>
                </c:pt>
                <c:pt idx="162">
                  <c:v>12.625000000000004</c:v>
                </c:pt>
                <c:pt idx="163">
                  <c:v>12.654000000000002</c:v>
                </c:pt>
                <c:pt idx="164">
                  <c:v>12.643000000000001</c:v>
                </c:pt>
                <c:pt idx="165">
                  <c:v>12.636500000000002</c:v>
                </c:pt>
                <c:pt idx="166">
                  <c:v>12.659000000000001</c:v>
                </c:pt>
                <c:pt idx="167">
                  <c:v>12.657</c:v>
                </c:pt>
                <c:pt idx="168">
                  <c:v>12.670500000000001</c:v>
                </c:pt>
                <c:pt idx="169">
                  <c:v>12.618499999999999</c:v>
                </c:pt>
                <c:pt idx="170">
                  <c:v>12.513499999999999</c:v>
                </c:pt>
                <c:pt idx="171">
                  <c:v>12.497</c:v>
                </c:pt>
                <c:pt idx="172">
                  <c:v>12.452000000000002</c:v>
                </c:pt>
                <c:pt idx="173">
                  <c:v>12.519000000000002</c:v>
                </c:pt>
                <c:pt idx="174">
                  <c:v>12.579999999999998</c:v>
                </c:pt>
                <c:pt idx="175">
                  <c:v>12.6595</c:v>
                </c:pt>
                <c:pt idx="176">
                  <c:v>12.770999999999999</c:v>
                </c:pt>
                <c:pt idx="177">
                  <c:v>12.924000000000001</c:v>
                </c:pt>
                <c:pt idx="178">
                  <c:v>13.093</c:v>
                </c:pt>
                <c:pt idx="179">
                  <c:v>13.179000000000002</c:v>
                </c:pt>
                <c:pt idx="180">
                  <c:v>13.148</c:v>
                </c:pt>
                <c:pt idx="181">
                  <c:v>13.1435</c:v>
                </c:pt>
                <c:pt idx="182">
                  <c:v>13.0685</c:v>
                </c:pt>
                <c:pt idx="183">
                  <c:v>13.014500000000002</c:v>
                </c:pt>
                <c:pt idx="184">
                  <c:v>12.986000000000001</c:v>
                </c:pt>
                <c:pt idx="185">
                  <c:v>13.045500000000001</c:v>
                </c:pt>
                <c:pt idx="186">
                  <c:v>13.042000000000002</c:v>
                </c:pt>
                <c:pt idx="187">
                  <c:v>13.017000000000001</c:v>
                </c:pt>
                <c:pt idx="188">
                  <c:v>12.986499999999998</c:v>
                </c:pt>
                <c:pt idx="189">
                  <c:v>12.970999999999998</c:v>
                </c:pt>
                <c:pt idx="190">
                  <c:v>12.973000000000003</c:v>
                </c:pt>
                <c:pt idx="191">
                  <c:v>12.968999999999999</c:v>
                </c:pt>
                <c:pt idx="192">
                  <c:v>13.000999999999999</c:v>
                </c:pt>
                <c:pt idx="193">
                  <c:v>12.944999999999999</c:v>
                </c:pt>
                <c:pt idx="194">
                  <c:v>12.907999999999998</c:v>
                </c:pt>
                <c:pt idx="195">
                  <c:v>12.864999999999998</c:v>
                </c:pt>
                <c:pt idx="196">
                  <c:v>12.8095</c:v>
                </c:pt>
                <c:pt idx="197">
                  <c:v>12.6945</c:v>
                </c:pt>
                <c:pt idx="198">
                  <c:v>12.673</c:v>
                </c:pt>
                <c:pt idx="199">
                  <c:v>12.669999999999998</c:v>
                </c:pt>
                <c:pt idx="200">
                  <c:v>12.746499999999999</c:v>
                </c:pt>
                <c:pt idx="201">
                  <c:v>12.883000000000001</c:v>
                </c:pt>
                <c:pt idx="202">
                  <c:v>13.374000000000001</c:v>
                </c:pt>
                <c:pt idx="203">
                  <c:v>14.004500000000002</c:v>
                </c:pt>
                <c:pt idx="204">
                  <c:v>14.466500000000002</c:v>
                </c:pt>
                <c:pt idx="205">
                  <c:v>14.8475</c:v>
                </c:pt>
                <c:pt idx="206">
                  <c:v>15.088999999999999</c:v>
                </c:pt>
                <c:pt idx="207">
                  <c:v>15.371499999999997</c:v>
                </c:pt>
                <c:pt idx="208">
                  <c:v>15.784499999999998</c:v>
                </c:pt>
                <c:pt idx="209">
                  <c:v>16.194999999999997</c:v>
                </c:pt>
                <c:pt idx="210">
                  <c:v>16.567</c:v>
                </c:pt>
                <c:pt idx="211">
                  <c:v>16.981499999999997</c:v>
                </c:pt>
                <c:pt idx="212">
                  <c:v>17.598499999999998</c:v>
                </c:pt>
                <c:pt idx="213">
                  <c:v>18.189</c:v>
                </c:pt>
                <c:pt idx="214">
                  <c:v>18.791</c:v>
                </c:pt>
                <c:pt idx="215">
                  <c:v>19.425999999999998</c:v>
                </c:pt>
                <c:pt idx="216">
                  <c:v>19.991000000000003</c:v>
                </c:pt>
                <c:pt idx="217">
                  <c:v>20.472000000000001</c:v>
                </c:pt>
                <c:pt idx="218">
                  <c:v>20.728000000000002</c:v>
                </c:pt>
                <c:pt idx="219">
                  <c:v>20.962500000000002</c:v>
                </c:pt>
                <c:pt idx="220">
                  <c:v>21.175999999999998</c:v>
                </c:pt>
                <c:pt idx="221">
                  <c:v>21.373999999999999</c:v>
                </c:pt>
                <c:pt idx="222">
                  <c:v>21.044</c:v>
                </c:pt>
                <c:pt idx="223">
                  <c:v>20.631</c:v>
                </c:pt>
                <c:pt idx="224">
                  <c:v>20.433499999999999</c:v>
                </c:pt>
                <c:pt idx="225">
                  <c:v>20.390999999999998</c:v>
                </c:pt>
                <c:pt idx="226">
                  <c:v>20.510999999999999</c:v>
                </c:pt>
                <c:pt idx="227">
                  <c:v>20.703499999999998</c:v>
                </c:pt>
                <c:pt idx="228">
                  <c:v>20.699499999999997</c:v>
                </c:pt>
                <c:pt idx="229">
                  <c:v>20.611999999999998</c:v>
                </c:pt>
                <c:pt idx="230">
                  <c:v>20.634999999999998</c:v>
                </c:pt>
                <c:pt idx="231">
                  <c:v>20.723499999999998</c:v>
                </c:pt>
                <c:pt idx="232">
                  <c:v>20.502000000000002</c:v>
                </c:pt>
                <c:pt idx="233">
                  <c:v>20.331000000000003</c:v>
                </c:pt>
                <c:pt idx="234">
                  <c:v>20.199000000000002</c:v>
                </c:pt>
                <c:pt idx="235">
                  <c:v>19.908999999999999</c:v>
                </c:pt>
                <c:pt idx="236">
                  <c:v>19.692499999999999</c:v>
                </c:pt>
                <c:pt idx="237">
                  <c:v>19.555499999999999</c:v>
                </c:pt>
                <c:pt idx="238">
                  <c:v>19.527999999999999</c:v>
                </c:pt>
                <c:pt idx="239">
                  <c:v>19.455999999999996</c:v>
                </c:pt>
                <c:pt idx="240">
                  <c:v>19.279999999999998</c:v>
                </c:pt>
                <c:pt idx="241">
                  <c:v>19.3215</c:v>
                </c:pt>
                <c:pt idx="242">
                  <c:v>19.540500000000002</c:v>
                </c:pt>
                <c:pt idx="243">
                  <c:v>19.764000000000003</c:v>
                </c:pt>
                <c:pt idx="244">
                  <c:v>20.057500000000005</c:v>
                </c:pt>
                <c:pt idx="245">
                  <c:v>20.167000000000005</c:v>
                </c:pt>
                <c:pt idx="246">
                  <c:v>20.254000000000001</c:v>
                </c:pt>
                <c:pt idx="247">
                  <c:v>20.264499999999998</c:v>
                </c:pt>
                <c:pt idx="248">
                  <c:v>20.297999999999995</c:v>
                </c:pt>
                <c:pt idx="249">
                  <c:v>20.472499999999997</c:v>
                </c:pt>
                <c:pt idx="250">
                  <c:v>20.693499999999997</c:v>
                </c:pt>
                <c:pt idx="251">
                  <c:v>20.848499999999994</c:v>
                </c:pt>
                <c:pt idx="252">
                  <c:v>21.087499999999995</c:v>
                </c:pt>
                <c:pt idx="253">
                  <c:v>21.466499999999993</c:v>
                </c:pt>
                <c:pt idx="254">
                  <c:v>21.895999999999994</c:v>
                </c:pt>
                <c:pt idx="255">
                  <c:v>22.754499999999997</c:v>
                </c:pt>
                <c:pt idx="256">
                  <c:v>23.606999999999996</c:v>
                </c:pt>
                <c:pt idx="257">
                  <c:v>24.202999999999996</c:v>
                </c:pt>
                <c:pt idx="258">
                  <c:v>24.761500000000002</c:v>
                </c:pt>
                <c:pt idx="259">
                  <c:v>25.274999999999999</c:v>
                </c:pt>
                <c:pt idx="260">
                  <c:v>25.724</c:v>
                </c:pt>
                <c:pt idx="261">
                  <c:v>25.957999999999998</c:v>
                </c:pt>
                <c:pt idx="262">
                  <c:v>26.082000000000001</c:v>
                </c:pt>
                <c:pt idx="263">
                  <c:v>26.295000000000005</c:v>
                </c:pt>
                <c:pt idx="264">
                  <c:v>26.202500000000004</c:v>
                </c:pt>
                <c:pt idx="265">
                  <c:v>26.140500000000003</c:v>
                </c:pt>
                <c:pt idx="266">
                  <c:v>26.075999999999993</c:v>
                </c:pt>
                <c:pt idx="267">
                  <c:v>26.001999999999999</c:v>
                </c:pt>
                <c:pt idx="268">
                  <c:v>25.944499999999994</c:v>
                </c:pt>
                <c:pt idx="269">
                  <c:v>25.772499999999997</c:v>
                </c:pt>
                <c:pt idx="270">
                  <c:v>25.5</c:v>
                </c:pt>
                <c:pt idx="271">
                  <c:v>25.151</c:v>
                </c:pt>
                <c:pt idx="272">
                  <c:v>24.823999999999998</c:v>
                </c:pt>
                <c:pt idx="273">
                  <c:v>24.308</c:v>
                </c:pt>
                <c:pt idx="274">
                  <c:v>23.692500000000003</c:v>
                </c:pt>
                <c:pt idx="275">
                  <c:v>22.779000000000003</c:v>
                </c:pt>
                <c:pt idx="276">
                  <c:v>22.015500000000003</c:v>
                </c:pt>
                <c:pt idx="277">
                  <c:v>21.471</c:v>
                </c:pt>
                <c:pt idx="278">
                  <c:v>20.917500000000004</c:v>
                </c:pt>
                <c:pt idx="279">
                  <c:v>20.371500000000001</c:v>
                </c:pt>
                <c:pt idx="280">
                  <c:v>20.044</c:v>
                </c:pt>
                <c:pt idx="281">
                  <c:v>19.729499999999998</c:v>
                </c:pt>
                <c:pt idx="282">
                  <c:v>19.451500000000003</c:v>
                </c:pt>
                <c:pt idx="283">
                  <c:v>19.0075</c:v>
                </c:pt>
                <c:pt idx="284">
                  <c:v>18.7455</c:v>
                </c:pt>
                <c:pt idx="285">
                  <c:v>18.462000000000003</c:v>
                </c:pt>
                <c:pt idx="286">
                  <c:v>18.217000000000006</c:v>
                </c:pt>
                <c:pt idx="287">
                  <c:v>17.987000000000002</c:v>
                </c:pt>
                <c:pt idx="288">
                  <c:v>17.830500000000004</c:v>
                </c:pt>
                <c:pt idx="289">
                  <c:v>17.707000000000001</c:v>
                </c:pt>
                <c:pt idx="290">
                  <c:v>17.552000000000003</c:v>
                </c:pt>
                <c:pt idx="291">
                  <c:v>17.393500000000003</c:v>
                </c:pt>
                <c:pt idx="292">
                  <c:v>17.224</c:v>
                </c:pt>
                <c:pt idx="293">
                  <c:v>17.131999999999998</c:v>
                </c:pt>
                <c:pt idx="294">
                  <c:v>16.987500000000004</c:v>
                </c:pt>
                <c:pt idx="295">
                  <c:v>16.843</c:v>
                </c:pt>
                <c:pt idx="296">
                  <c:v>16.547000000000004</c:v>
                </c:pt>
                <c:pt idx="297">
                  <c:v>16.272000000000002</c:v>
                </c:pt>
                <c:pt idx="298">
                  <c:v>16.0505</c:v>
                </c:pt>
                <c:pt idx="299">
                  <c:v>15.854999999999999</c:v>
                </c:pt>
                <c:pt idx="300">
                  <c:v>15.654</c:v>
                </c:pt>
                <c:pt idx="301">
                  <c:v>15.456000000000003</c:v>
                </c:pt>
                <c:pt idx="302">
                  <c:v>15.308000000000002</c:v>
                </c:pt>
                <c:pt idx="303">
                  <c:v>15.218500000000001</c:v>
                </c:pt>
                <c:pt idx="304">
                  <c:v>15.089999999999998</c:v>
                </c:pt>
                <c:pt idx="305">
                  <c:v>15.034999999999997</c:v>
                </c:pt>
                <c:pt idx="306">
                  <c:v>14.993499999999997</c:v>
                </c:pt>
                <c:pt idx="307">
                  <c:v>15.011500000000002</c:v>
                </c:pt>
                <c:pt idx="308">
                  <c:v>15.022499999999997</c:v>
                </c:pt>
                <c:pt idx="309">
                  <c:v>15.038999999999996</c:v>
                </c:pt>
                <c:pt idx="310">
                  <c:v>14.956999999999997</c:v>
                </c:pt>
                <c:pt idx="311">
                  <c:v>14.873999999999999</c:v>
                </c:pt>
                <c:pt idx="312">
                  <c:v>14.762</c:v>
                </c:pt>
                <c:pt idx="313">
                  <c:v>14.626000000000001</c:v>
                </c:pt>
                <c:pt idx="314">
                  <c:v>14.524500000000003</c:v>
                </c:pt>
                <c:pt idx="315">
                  <c:v>14.434000000000003</c:v>
                </c:pt>
                <c:pt idx="316">
                  <c:v>14.368000000000004</c:v>
                </c:pt>
                <c:pt idx="317">
                  <c:v>14.362500000000002</c:v>
                </c:pt>
                <c:pt idx="318">
                  <c:v>14.321000000000002</c:v>
                </c:pt>
                <c:pt idx="319">
                  <c:v>14.469500000000002</c:v>
                </c:pt>
                <c:pt idx="320">
                  <c:v>14.5435</c:v>
                </c:pt>
                <c:pt idx="321">
                  <c:v>14.519</c:v>
                </c:pt>
                <c:pt idx="322">
                  <c:v>14.541499999999999</c:v>
                </c:pt>
                <c:pt idx="323">
                  <c:v>14.523999999999997</c:v>
                </c:pt>
                <c:pt idx="324">
                  <c:v>14.530999999999997</c:v>
                </c:pt>
                <c:pt idx="325">
                  <c:v>14.469499999999996</c:v>
                </c:pt>
                <c:pt idx="326">
                  <c:v>14.400499999999999</c:v>
                </c:pt>
                <c:pt idx="327">
                  <c:v>14.3005</c:v>
                </c:pt>
                <c:pt idx="328">
                  <c:v>14.15</c:v>
                </c:pt>
                <c:pt idx="329">
                  <c:v>13.988499999999998</c:v>
                </c:pt>
                <c:pt idx="330">
                  <c:v>13.931000000000003</c:v>
                </c:pt>
                <c:pt idx="331">
                  <c:v>13.9565</c:v>
                </c:pt>
                <c:pt idx="332">
                  <c:v>13.951000000000002</c:v>
                </c:pt>
                <c:pt idx="333">
                  <c:v>13.927000000000001</c:v>
                </c:pt>
                <c:pt idx="334">
                  <c:v>13.883500000000002</c:v>
                </c:pt>
                <c:pt idx="335">
                  <c:v>13.844500000000005</c:v>
                </c:pt>
                <c:pt idx="336">
                  <c:v>13.775500000000005</c:v>
                </c:pt>
                <c:pt idx="337">
                  <c:v>13.710000000000003</c:v>
                </c:pt>
                <c:pt idx="338">
                  <c:v>13.633000000000001</c:v>
                </c:pt>
                <c:pt idx="339">
                  <c:v>13.413499999999999</c:v>
                </c:pt>
                <c:pt idx="340">
                  <c:v>13.218</c:v>
                </c:pt>
                <c:pt idx="341">
                  <c:v>13.097999999999999</c:v>
                </c:pt>
                <c:pt idx="342">
                  <c:v>12.997499999999999</c:v>
                </c:pt>
                <c:pt idx="343">
                  <c:v>12.938499999999999</c:v>
                </c:pt>
                <c:pt idx="344">
                  <c:v>12.889500000000002</c:v>
                </c:pt>
                <c:pt idx="345">
                  <c:v>12.875</c:v>
                </c:pt>
                <c:pt idx="346">
                  <c:v>12.863</c:v>
                </c:pt>
                <c:pt idx="347">
                  <c:v>12.916</c:v>
                </c:pt>
                <c:pt idx="348">
                  <c:v>12.958000000000002</c:v>
                </c:pt>
                <c:pt idx="349">
                  <c:v>12.9605</c:v>
                </c:pt>
                <c:pt idx="350">
                  <c:v>13.073499999999999</c:v>
                </c:pt>
                <c:pt idx="351">
                  <c:v>13.3255</c:v>
                </c:pt>
                <c:pt idx="352">
                  <c:v>13.630500000000001</c:v>
                </c:pt>
                <c:pt idx="353">
                  <c:v>13.934500000000003</c:v>
                </c:pt>
                <c:pt idx="354">
                  <c:v>14.136000000000001</c:v>
                </c:pt>
                <c:pt idx="355">
                  <c:v>14.547500000000003</c:v>
                </c:pt>
                <c:pt idx="356">
                  <c:v>14.841500000000002</c:v>
                </c:pt>
                <c:pt idx="357">
                  <c:v>15.0335</c:v>
                </c:pt>
                <c:pt idx="358">
                  <c:v>15.1935</c:v>
                </c:pt>
                <c:pt idx="359">
                  <c:v>15.387</c:v>
                </c:pt>
                <c:pt idx="360">
                  <c:v>15.581500000000002</c:v>
                </c:pt>
                <c:pt idx="361">
                  <c:v>15.715</c:v>
                </c:pt>
                <c:pt idx="362">
                  <c:v>15.795499999999999</c:v>
                </c:pt>
                <c:pt idx="363">
                  <c:v>15.978999999999999</c:v>
                </c:pt>
                <c:pt idx="364">
                  <c:v>16.135000000000002</c:v>
                </c:pt>
                <c:pt idx="365">
                  <c:v>16.272000000000002</c:v>
                </c:pt>
                <c:pt idx="366">
                  <c:v>16.491000000000003</c:v>
                </c:pt>
                <c:pt idx="367">
                  <c:v>16.646000000000001</c:v>
                </c:pt>
                <c:pt idx="368">
                  <c:v>16.79</c:v>
                </c:pt>
                <c:pt idx="369">
                  <c:v>17.081999999999997</c:v>
                </c:pt>
                <c:pt idx="370">
                  <c:v>17.252999999999997</c:v>
                </c:pt>
                <c:pt idx="371">
                  <c:v>17.135499999999997</c:v>
                </c:pt>
                <c:pt idx="372">
                  <c:v>16.969999999999995</c:v>
                </c:pt>
                <c:pt idx="373">
                  <c:v>16.811500000000002</c:v>
                </c:pt>
                <c:pt idx="374">
                  <c:v>16.824500000000004</c:v>
                </c:pt>
                <c:pt idx="375">
                  <c:v>16.594000000000001</c:v>
                </c:pt>
                <c:pt idx="376">
                  <c:v>16.490500000000004</c:v>
                </c:pt>
                <c:pt idx="377">
                  <c:v>16.464000000000006</c:v>
                </c:pt>
                <c:pt idx="378">
                  <c:v>16.490500000000004</c:v>
                </c:pt>
                <c:pt idx="379">
                  <c:v>16.456500000000002</c:v>
                </c:pt>
                <c:pt idx="380">
                  <c:v>16.408500000000004</c:v>
                </c:pt>
                <c:pt idx="381">
                  <c:v>16.418500000000002</c:v>
                </c:pt>
                <c:pt idx="382">
                  <c:v>16.397500000000001</c:v>
                </c:pt>
                <c:pt idx="383">
                  <c:v>16.288999999999998</c:v>
                </c:pt>
                <c:pt idx="384">
                  <c:v>16.266499999999997</c:v>
                </c:pt>
                <c:pt idx="385">
                  <c:v>16.236999999999998</c:v>
                </c:pt>
                <c:pt idx="386">
                  <c:v>16.175999999999998</c:v>
                </c:pt>
                <c:pt idx="387">
                  <c:v>16.0915</c:v>
                </c:pt>
                <c:pt idx="388">
                  <c:v>16.017499999999995</c:v>
                </c:pt>
                <c:pt idx="389">
                  <c:v>15.835999999999999</c:v>
                </c:pt>
                <c:pt idx="390">
                  <c:v>15.595999999999998</c:v>
                </c:pt>
                <c:pt idx="391">
                  <c:v>15.394</c:v>
                </c:pt>
                <c:pt idx="392">
                  <c:v>15.218</c:v>
                </c:pt>
                <c:pt idx="393">
                  <c:v>15.05</c:v>
                </c:pt>
                <c:pt idx="394">
                  <c:v>14.898999999999997</c:v>
                </c:pt>
                <c:pt idx="395">
                  <c:v>14.799999999999997</c:v>
                </c:pt>
                <c:pt idx="396">
                  <c:v>14.704999999999998</c:v>
                </c:pt>
                <c:pt idx="397">
                  <c:v>14.560999999999998</c:v>
                </c:pt>
                <c:pt idx="398">
                  <c:v>14.416499999999999</c:v>
                </c:pt>
                <c:pt idx="399">
                  <c:v>14.272</c:v>
                </c:pt>
                <c:pt idx="400">
                  <c:v>14.138499999999999</c:v>
                </c:pt>
                <c:pt idx="401">
                  <c:v>14.024000000000001</c:v>
                </c:pt>
                <c:pt idx="402">
                  <c:v>14.006000000000004</c:v>
                </c:pt>
                <c:pt idx="403">
                  <c:v>13.945000000000002</c:v>
                </c:pt>
                <c:pt idx="404">
                  <c:v>13.897500000000003</c:v>
                </c:pt>
                <c:pt idx="405">
                  <c:v>13.810999999999998</c:v>
                </c:pt>
                <c:pt idx="406">
                  <c:v>13.627500000000001</c:v>
                </c:pt>
                <c:pt idx="407">
                  <c:v>13.420500000000001</c:v>
                </c:pt>
                <c:pt idx="408">
                  <c:v>13.266500000000002</c:v>
                </c:pt>
                <c:pt idx="409">
                  <c:v>13.120500000000002</c:v>
                </c:pt>
                <c:pt idx="410">
                  <c:v>13.059000000000001</c:v>
                </c:pt>
                <c:pt idx="411">
                  <c:v>13.109500000000001</c:v>
                </c:pt>
                <c:pt idx="412">
                  <c:v>13.287000000000001</c:v>
                </c:pt>
                <c:pt idx="413">
                  <c:v>13.551999999999998</c:v>
                </c:pt>
                <c:pt idx="414">
                  <c:v>13.768500000000003</c:v>
                </c:pt>
                <c:pt idx="415">
                  <c:v>14.3</c:v>
                </c:pt>
                <c:pt idx="416">
                  <c:v>14.604000000000003</c:v>
                </c:pt>
                <c:pt idx="417">
                  <c:v>14.927000000000001</c:v>
                </c:pt>
                <c:pt idx="418">
                  <c:v>15.126000000000001</c:v>
                </c:pt>
                <c:pt idx="419">
                  <c:v>15.405000000000001</c:v>
                </c:pt>
                <c:pt idx="420">
                  <c:v>15.825500000000002</c:v>
                </c:pt>
                <c:pt idx="421">
                  <c:v>16.058500000000002</c:v>
                </c:pt>
                <c:pt idx="422">
                  <c:v>16.464999999999996</c:v>
                </c:pt>
                <c:pt idx="423">
                  <c:v>16.8475</c:v>
                </c:pt>
                <c:pt idx="424">
                  <c:v>17.048500000000001</c:v>
                </c:pt>
                <c:pt idx="425">
                  <c:v>17.216000000000001</c:v>
                </c:pt>
                <c:pt idx="426">
                  <c:v>17.460500000000003</c:v>
                </c:pt>
                <c:pt idx="427">
                  <c:v>17.646999999999998</c:v>
                </c:pt>
                <c:pt idx="428">
                  <c:v>17.844000000000001</c:v>
                </c:pt>
                <c:pt idx="429">
                  <c:v>18.229500000000002</c:v>
                </c:pt>
                <c:pt idx="430">
                  <c:v>18.554000000000002</c:v>
                </c:pt>
                <c:pt idx="431">
                  <c:v>18.872500000000002</c:v>
                </c:pt>
                <c:pt idx="432">
                  <c:v>19.034000000000002</c:v>
                </c:pt>
                <c:pt idx="433">
                  <c:v>19.034500000000001</c:v>
                </c:pt>
                <c:pt idx="434">
                  <c:v>19.103000000000002</c:v>
                </c:pt>
                <c:pt idx="435">
                  <c:v>18.822500000000002</c:v>
                </c:pt>
                <c:pt idx="436">
                  <c:v>18.797000000000004</c:v>
                </c:pt>
                <c:pt idx="437">
                  <c:v>18.689000000000004</c:v>
                </c:pt>
                <c:pt idx="438">
                  <c:v>18.657000000000004</c:v>
                </c:pt>
                <c:pt idx="439">
                  <c:v>18.508500000000005</c:v>
                </c:pt>
                <c:pt idx="440">
                  <c:v>18.217500000000001</c:v>
                </c:pt>
                <c:pt idx="441">
                  <c:v>18.101499999999994</c:v>
                </c:pt>
                <c:pt idx="442">
                  <c:v>17.726999999999997</c:v>
                </c:pt>
                <c:pt idx="443">
                  <c:v>17.378999999999998</c:v>
                </c:pt>
                <c:pt idx="444">
                  <c:v>17.142499999999998</c:v>
                </c:pt>
                <c:pt idx="445">
                  <c:v>17.032000000000004</c:v>
                </c:pt>
                <c:pt idx="446">
                  <c:v>16.879000000000001</c:v>
                </c:pt>
                <c:pt idx="447">
                  <c:v>16.7865</c:v>
                </c:pt>
                <c:pt idx="448">
                  <c:v>16.655000000000005</c:v>
                </c:pt>
                <c:pt idx="449">
                  <c:v>16.427500000000002</c:v>
                </c:pt>
                <c:pt idx="450">
                  <c:v>16.207000000000001</c:v>
                </c:pt>
                <c:pt idx="451">
                  <c:v>16.044000000000004</c:v>
                </c:pt>
                <c:pt idx="452">
                  <c:v>15.874500000000001</c:v>
                </c:pt>
                <c:pt idx="453">
                  <c:v>15.784000000000001</c:v>
                </c:pt>
                <c:pt idx="454">
                  <c:v>15.695999999999998</c:v>
                </c:pt>
                <c:pt idx="455">
                  <c:v>15.558999999999997</c:v>
                </c:pt>
                <c:pt idx="456">
                  <c:v>15.504</c:v>
                </c:pt>
                <c:pt idx="457">
                  <c:v>15.6655</c:v>
                </c:pt>
                <c:pt idx="458">
                  <c:v>15.808000000000002</c:v>
                </c:pt>
                <c:pt idx="459">
                  <c:v>15.910000000000002</c:v>
                </c:pt>
                <c:pt idx="460">
                  <c:v>16.0395</c:v>
                </c:pt>
                <c:pt idx="461">
                  <c:v>16.293500000000002</c:v>
                </c:pt>
                <c:pt idx="462">
                  <c:v>16.494999999999997</c:v>
                </c:pt>
                <c:pt idx="463">
                  <c:v>16.662499999999998</c:v>
                </c:pt>
                <c:pt idx="464">
                  <c:v>16.754499999999997</c:v>
                </c:pt>
                <c:pt idx="465">
                  <c:v>16.749499999999998</c:v>
                </c:pt>
                <c:pt idx="466">
                  <c:v>16.704500000000003</c:v>
                </c:pt>
                <c:pt idx="467">
                  <c:v>16.690999999999999</c:v>
                </c:pt>
                <c:pt idx="468">
                  <c:v>16.678000000000001</c:v>
                </c:pt>
                <c:pt idx="469">
                  <c:v>16.624500000000001</c:v>
                </c:pt>
                <c:pt idx="470">
                  <c:v>16.579000000000004</c:v>
                </c:pt>
                <c:pt idx="471">
                  <c:v>16.4495</c:v>
                </c:pt>
                <c:pt idx="472">
                  <c:v>16.352</c:v>
                </c:pt>
                <c:pt idx="473">
                  <c:v>16.233999999999998</c:v>
                </c:pt>
                <c:pt idx="474">
                  <c:v>16.005499999999994</c:v>
                </c:pt>
                <c:pt idx="475">
                  <c:v>15.848999999999998</c:v>
                </c:pt>
                <c:pt idx="476">
                  <c:v>15.580999999999998</c:v>
                </c:pt>
                <c:pt idx="477">
                  <c:v>15.169499999999999</c:v>
                </c:pt>
                <c:pt idx="478">
                  <c:v>14.874500000000001</c:v>
                </c:pt>
                <c:pt idx="479">
                  <c:v>14.637499999999999</c:v>
                </c:pt>
                <c:pt idx="480">
                  <c:v>14.386000000000001</c:v>
                </c:pt>
                <c:pt idx="481">
                  <c:v>14.027000000000001</c:v>
                </c:pt>
                <c:pt idx="482">
                  <c:v>13.726000000000003</c:v>
                </c:pt>
                <c:pt idx="483">
                  <c:v>13.484000000000004</c:v>
                </c:pt>
                <c:pt idx="484">
                  <c:v>13.3085</c:v>
                </c:pt>
                <c:pt idx="485">
                  <c:v>13.214500000000001</c:v>
                </c:pt>
                <c:pt idx="486">
                  <c:v>13.1715</c:v>
                </c:pt>
                <c:pt idx="487">
                  <c:v>13.137499999999999</c:v>
                </c:pt>
                <c:pt idx="488">
                  <c:v>13.100500000000002</c:v>
                </c:pt>
                <c:pt idx="489">
                  <c:v>12.990500000000001</c:v>
                </c:pt>
                <c:pt idx="490">
                  <c:v>12.913499999999999</c:v>
                </c:pt>
                <c:pt idx="491">
                  <c:v>12.833500000000001</c:v>
                </c:pt>
                <c:pt idx="492">
                  <c:v>12.772000000000002</c:v>
                </c:pt>
                <c:pt idx="493">
                  <c:v>12.742999999999999</c:v>
                </c:pt>
                <c:pt idx="494">
                  <c:v>12.727500000000001</c:v>
                </c:pt>
                <c:pt idx="495">
                  <c:v>12.665500000000003</c:v>
                </c:pt>
                <c:pt idx="496">
                  <c:v>12.582500000000003</c:v>
                </c:pt>
                <c:pt idx="497">
                  <c:v>12.553500000000001</c:v>
                </c:pt>
                <c:pt idx="498">
                  <c:v>12.48</c:v>
                </c:pt>
                <c:pt idx="499">
                  <c:v>12.495999999999999</c:v>
                </c:pt>
                <c:pt idx="500">
                  <c:v>12.6</c:v>
                </c:pt>
                <c:pt idx="501">
                  <c:v>12.742999999999999</c:v>
                </c:pt>
                <c:pt idx="502">
                  <c:v>12.852</c:v>
                </c:pt>
                <c:pt idx="503">
                  <c:v>12.9415</c:v>
                </c:pt>
                <c:pt idx="504">
                  <c:v>13.019</c:v>
                </c:pt>
                <c:pt idx="505">
                  <c:v>13.1775</c:v>
                </c:pt>
                <c:pt idx="506">
                  <c:v>13.327500000000004</c:v>
                </c:pt>
                <c:pt idx="507">
                  <c:v>13.427000000000003</c:v>
                </c:pt>
                <c:pt idx="508">
                  <c:v>13.471500000000002</c:v>
                </c:pt>
                <c:pt idx="509">
                  <c:v>13.500500000000002</c:v>
                </c:pt>
                <c:pt idx="510">
                  <c:v>13.484500000000001</c:v>
                </c:pt>
                <c:pt idx="511">
                  <c:v>13.456000000000003</c:v>
                </c:pt>
                <c:pt idx="512">
                  <c:v>13.446000000000002</c:v>
                </c:pt>
                <c:pt idx="513">
                  <c:v>13.4145</c:v>
                </c:pt>
                <c:pt idx="514">
                  <c:v>13.422999999999998</c:v>
                </c:pt>
                <c:pt idx="515">
                  <c:v>13.459999999999999</c:v>
                </c:pt>
                <c:pt idx="516">
                  <c:v>13.516500000000002</c:v>
                </c:pt>
                <c:pt idx="517">
                  <c:v>13.562500000000004</c:v>
                </c:pt>
                <c:pt idx="518">
                  <c:v>13.607499999999998</c:v>
                </c:pt>
                <c:pt idx="519">
                  <c:v>13.648</c:v>
                </c:pt>
                <c:pt idx="520">
                  <c:v>13.643499999999998</c:v>
                </c:pt>
                <c:pt idx="521">
                  <c:v>13.534499999999998</c:v>
                </c:pt>
                <c:pt idx="522">
                  <c:v>13.483499999999998</c:v>
                </c:pt>
                <c:pt idx="523">
                  <c:v>13.381</c:v>
                </c:pt>
                <c:pt idx="524">
                  <c:v>13.401</c:v>
                </c:pt>
                <c:pt idx="525">
                  <c:v>13.3005</c:v>
                </c:pt>
                <c:pt idx="526">
                  <c:v>13.206</c:v>
                </c:pt>
                <c:pt idx="527">
                  <c:v>13.129</c:v>
                </c:pt>
                <c:pt idx="528">
                  <c:v>13.059000000000001</c:v>
                </c:pt>
                <c:pt idx="529">
                  <c:v>13.055499999999999</c:v>
                </c:pt>
                <c:pt idx="530">
                  <c:v>13.064499999999999</c:v>
                </c:pt>
                <c:pt idx="531">
                  <c:v>13.0695</c:v>
                </c:pt>
                <c:pt idx="532">
                  <c:v>13.061499999999999</c:v>
                </c:pt>
                <c:pt idx="533">
                  <c:v>13.052499999999998</c:v>
                </c:pt>
                <c:pt idx="534">
                  <c:v>13.031999999999996</c:v>
                </c:pt>
                <c:pt idx="535">
                  <c:v>13.006499999999999</c:v>
                </c:pt>
                <c:pt idx="536">
                  <c:v>13.015499999999998</c:v>
                </c:pt>
                <c:pt idx="537">
                  <c:v>13.027499999999998</c:v>
                </c:pt>
                <c:pt idx="538">
                  <c:v>13.043999999999997</c:v>
                </c:pt>
                <c:pt idx="539">
                  <c:v>13.100499999999997</c:v>
                </c:pt>
                <c:pt idx="540">
                  <c:v>13.270999999999997</c:v>
                </c:pt>
                <c:pt idx="541">
                  <c:v>13.395999999999997</c:v>
                </c:pt>
                <c:pt idx="542">
                  <c:v>13.526499999999999</c:v>
                </c:pt>
                <c:pt idx="543">
                  <c:v>13.677499999999998</c:v>
                </c:pt>
                <c:pt idx="544">
                  <c:v>13.918499999999998</c:v>
                </c:pt>
                <c:pt idx="545">
                  <c:v>14.124499999999994</c:v>
                </c:pt>
                <c:pt idx="546">
                  <c:v>14.237500000000001</c:v>
                </c:pt>
                <c:pt idx="547">
                  <c:v>14.3225</c:v>
                </c:pt>
                <c:pt idx="548">
                  <c:v>14.443499999999997</c:v>
                </c:pt>
                <c:pt idx="549">
                  <c:v>14.589000000000002</c:v>
                </c:pt>
                <c:pt idx="550">
                  <c:v>14.725000000000005</c:v>
                </c:pt>
                <c:pt idx="551">
                  <c:v>14.864500000000003</c:v>
                </c:pt>
                <c:pt idx="552">
                  <c:v>14.930500000000004</c:v>
                </c:pt>
                <c:pt idx="553">
                  <c:v>15.022000000000002</c:v>
                </c:pt>
                <c:pt idx="554">
                  <c:v>15.101000000000003</c:v>
                </c:pt>
                <c:pt idx="555">
                  <c:v>15.180000000000001</c:v>
                </c:pt>
                <c:pt idx="556">
                  <c:v>15.279000000000002</c:v>
                </c:pt>
                <c:pt idx="557">
                  <c:v>15.352500000000001</c:v>
                </c:pt>
                <c:pt idx="558">
                  <c:v>15.4815</c:v>
                </c:pt>
                <c:pt idx="559">
                  <c:v>15.607500000000002</c:v>
                </c:pt>
                <c:pt idx="560">
                  <c:v>15.947500000000002</c:v>
                </c:pt>
                <c:pt idx="561">
                  <c:v>16.526</c:v>
                </c:pt>
                <c:pt idx="562">
                  <c:v>17.084500000000006</c:v>
                </c:pt>
                <c:pt idx="563">
                  <c:v>18.268000000000008</c:v>
                </c:pt>
                <c:pt idx="564">
                  <c:v>19.331499999999998</c:v>
                </c:pt>
                <c:pt idx="565">
                  <c:v>20.103999999999999</c:v>
                </c:pt>
                <c:pt idx="566">
                  <c:v>21.142500000000002</c:v>
                </c:pt>
                <c:pt idx="567">
                  <c:v>21.984500000000004</c:v>
                </c:pt>
                <c:pt idx="568">
                  <c:v>23.217500000000001</c:v>
                </c:pt>
                <c:pt idx="569">
                  <c:v>24.541</c:v>
                </c:pt>
                <c:pt idx="570">
                  <c:v>26.512</c:v>
                </c:pt>
                <c:pt idx="571">
                  <c:v>28.118000000000002</c:v>
                </c:pt>
                <c:pt idx="572">
                  <c:v>30.125999999999998</c:v>
                </c:pt>
                <c:pt idx="573">
                  <c:v>33.192</c:v>
                </c:pt>
                <c:pt idx="574">
                  <c:v>35.399500000000003</c:v>
                </c:pt>
                <c:pt idx="575">
                  <c:v>38.85</c:v>
                </c:pt>
                <c:pt idx="576">
                  <c:v>41.904000000000003</c:v>
                </c:pt>
                <c:pt idx="577">
                  <c:v>45.007500000000007</c:v>
                </c:pt>
                <c:pt idx="578">
                  <c:v>47.829500000000003</c:v>
                </c:pt>
                <c:pt idx="579">
                  <c:v>50.277500000000003</c:v>
                </c:pt>
                <c:pt idx="580">
                  <c:v>52.105500000000006</c:v>
                </c:pt>
                <c:pt idx="581">
                  <c:v>53.796500000000002</c:v>
                </c:pt>
                <c:pt idx="582">
                  <c:v>55.616000000000007</c:v>
                </c:pt>
                <c:pt idx="583">
                  <c:v>56.707999999999991</c:v>
                </c:pt>
                <c:pt idx="584">
                  <c:v>57.979499999999994</c:v>
                </c:pt>
                <c:pt idx="585">
                  <c:v>59.162500000000001</c:v>
                </c:pt>
                <c:pt idx="586">
                  <c:v>59.998499999999993</c:v>
                </c:pt>
                <c:pt idx="587">
                  <c:v>61.251999999999995</c:v>
                </c:pt>
                <c:pt idx="588">
                  <c:v>61.816499999999998</c:v>
                </c:pt>
                <c:pt idx="589">
                  <c:v>62.059499999999993</c:v>
                </c:pt>
                <c:pt idx="590">
                  <c:v>61.598500000000001</c:v>
                </c:pt>
                <c:pt idx="591">
                  <c:v>61.568500000000007</c:v>
                </c:pt>
                <c:pt idx="592">
                  <c:v>61.040999999999997</c:v>
                </c:pt>
                <c:pt idx="593">
                  <c:v>59.350999999999985</c:v>
                </c:pt>
                <c:pt idx="594">
                  <c:v>58.542999999999992</c:v>
                </c:pt>
                <c:pt idx="595">
                  <c:v>56.467000000000006</c:v>
                </c:pt>
                <c:pt idx="596">
                  <c:v>54.5595</c:v>
                </c:pt>
                <c:pt idx="597">
                  <c:v>52.778999999999996</c:v>
                </c:pt>
                <c:pt idx="598">
                  <c:v>51.1845</c:v>
                </c:pt>
                <c:pt idx="599">
                  <c:v>49.79</c:v>
                </c:pt>
                <c:pt idx="600">
                  <c:v>48.902000000000001</c:v>
                </c:pt>
                <c:pt idx="601">
                  <c:v>48.088999999999999</c:v>
                </c:pt>
                <c:pt idx="602">
                  <c:v>46.990499999999997</c:v>
                </c:pt>
                <c:pt idx="603">
                  <c:v>46.009500000000003</c:v>
                </c:pt>
                <c:pt idx="604">
                  <c:v>44.529000000000003</c:v>
                </c:pt>
                <c:pt idx="605">
                  <c:v>43.339500000000001</c:v>
                </c:pt>
                <c:pt idx="606">
                  <c:v>42.341000000000001</c:v>
                </c:pt>
                <c:pt idx="607">
                  <c:v>41.049500000000002</c:v>
                </c:pt>
                <c:pt idx="608">
                  <c:v>40.211500000000001</c:v>
                </c:pt>
                <c:pt idx="609">
                  <c:v>39.730999999999995</c:v>
                </c:pt>
                <c:pt idx="610">
                  <c:v>39.267500000000005</c:v>
                </c:pt>
                <c:pt idx="611">
                  <c:v>38.612999999999992</c:v>
                </c:pt>
                <c:pt idx="612">
                  <c:v>38.151500000000013</c:v>
                </c:pt>
                <c:pt idx="613">
                  <c:v>37.640000000000008</c:v>
                </c:pt>
                <c:pt idx="614">
                  <c:v>36.955500000000008</c:v>
                </c:pt>
                <c:pt idx="615">
                  <c:v>36.275500000000008</c:v>
                </c:pt>
                <c:pt idx="616">
                  <c:v>36.039500000000004</c:v>
                </c:pt>
                <c:pt idx="617">
                  <c:v>35.761499999999998</c:v>
                </c:pt>
                <c:pt idx="618">
                  <c:v>35.386499999999998</c:v>
                </c:pt>
                <c:pt idx="619">
                  <c:v>35.073500000000003</c:v>
                </c:pt>
                <c:pt idx="620">
                  <c:v>34.346999999999994</c:v>
                </c:pt>
                <c:pt idx="621">
                  <c:v>33.602999999999994</c:v>
                </c:pt>
                <c:pt idx="622">
                  <c:v>32.903499999999994</c:v>
                </c:pt>
                <c:pt idx="623">
                  <c:v>32.310999999999993</c:v>
                </c:pt>
                <c:pt idx="624">
                  <c:v>31.922499999999996</c:v>
                </c:pt>
                <c:pt idx="625">
                  <c:v>31.665999999999997</c:v>
                </c:pt>
                <c:pt idx="626">
                  <c:v>31.387999999999998</c:v>
                </c:pt>
                <c:pt idx="627">
                  <c:v>31.2075</c:v>
                </c:pt>
                <c:pt idx="628">
                  <c:v>30.929500000000001</c:v>
                </c:pt>
                <c:pt idx="629">
                  <c:v>30.445500000000003</c:v>
                </c:pt>
                <c:pt idx="630">
                  <c:v>30.058500000000002</c:v>
                </c:pt>
                <c:pt idx="631">
                  <c:v>29.720000000000006</c:v>
                </c:pt>
                <c:pt idx="632">
                  <c:v>29.296999999999997</c:v>
                </c:pt>
                <c:pt idx="633">
                  <c:v>29.015499999999996</c:v>
                </c:pt>
                <c:pt idx="634">
                  <c:v>28.842499999999994</c:v>
                </c:pt>
                <c:pt idx="635">
                  <c:v>28.754499999999997</c:v>
                </c:pt>
                <c:pt idx="636">
                  <c:v>28.481000000000002</c:v>
                </c:pt>
                <c:pt idx="637">
                  <c:v>28.095500000000005</c:v>
                </c:pt>
                <c:pt idx="638">
                  <c:v>28.504499999999997</c:v>
                </c:pt>
                <c:pt idx="639">
                  <c:v>28.714499999999997</c:v>
                </c:pt>
                <c:pt idx="640">
                  <c:v>28.9695</c:v>
                </c:pt>
                <c:pt idx="641">
                  <c:v>29.1265</c:v>
                </c:pt>
                <c:pt idx="642">
                  <c:v>29.400500000000001</c:v>
                </c:pt>
                <c:pt idx="643">
                  <c:v>29.570999999999991</c:v>
                </c:pt>
                <c:pt idx="644">
                  <c:v>29.919</c:v>
                </c:pt>
                <c:pt idx="645">
                  <c:v>30.099499999999995</c:v>
                </c:pt>
                <c:pt idx="646">
                  <c:v>30.267499999999995</c:v>
                </c:pt>
                <c:pt idx="647">
                  <c:v>30.578499999999998</c:v>
                </c:pt>
                <c:pt idx="648">
                  <c:v>30.76</c:v>
                </c:pt>
                <c:pt idx="649">
                  <c:v>31.120999999999999</c:v>
                </c:pt>
                <c:pt idx="650">
                  <c:v>31.298499999999997</c:v>
                </c:pt>
                <c:pt idx="651">
                  <c:v>31.477999999999998</c:v>
                </c:pt>
                <c:pt idx="652">
                  <c:v>31.625999999999998</c:v>
                </c:pt>
                <c:pt idx="653">
                  <c:v>31.719499999999993</c:v>
                </c:pt>
                <c:pt idx="654">
                  <c:v>31.877499999999991</c:v>
                </c:pt>
                <c:pt idx="655">
                  <c:v>31.983999999999998</c:v>
                </c:pt>
                <c:pt idx="656">
                  <c:v>32.076999999999991</c:v>
                </c:pt>
                <c:pt idx="657">
                  <c:v>32.102500000000006</c:v>
                </c:pt>
                <c:pt idx="658">
                  <c:v>31.526</c:v>
                </c:pt>
                <c:pt idx="659">
                  <c:v>31.086000000000002</c:v>
                </c:pt>
                <c:pt idx="660">
                  <c:v>30.9755</c:v>
                </c:pt>
                <c:pt idx="661">
                  <c:v>30.767999999999994</c:v>
                </c:pt>
                <c:pt idx="662">
                  <c:v>30.482499999999995</c:v>
                </c:pt>
                <c:pt idx="663">
                  <c:v>30.235500000000002</c:v>
                </c:pt>
                <c:pt idx="664">
                  <c:v>29.763500000000001</c:v>
                </c:pt>
                <c:pt idx="665">
                  <c:v>29.397999999999996</c:v>
                </c:pt>
                <c:pt idx="666">
                  <c:v>29.071500000000004</c:v>
                </c:pt>
                <c:pt idx="667">
                  <c:v>28.595500000000005</c:v>
                </c:pt>
                <c:pt idx="668">
                  <c:v>28.288500000000006</c:v>
                </c:pt>
                <c:pt idx="669">
                  <c:v>27.844000000000001</c:v>
                </c:pt>
                <c:pt idx="670">
                  <c:v>27.491999999999997</c:v>
                </c:pt>
                <c:pt idx="671">
                  <c:v>27.242499999999996</c:v>
                </c:pt>
                <c:pt idx="672">
                  <c:v>27.016499999999997</c:v>
                </c:pt>
                <c:pt idx="673">
                  <c:v>26.8705</c:v>
                </c:pt>
                <c:pt idx="674">
                  <c:v>26.709499999999998</c:v>
                </c:pt>
                <c:pt idx="675">
                  <c:v>26.526499999999992</c:v>
                </c:pt>
                <c:pt idx="676">
                  <c:v>26.242999999999995</c:v>
                </c:pt>
                <c:pt idx="677">
                  <c:v>25.988499999999998</c:v>
                </c:pt>
                <c:pt idx="678">
                  <c:v>25.657999999999998</c:v>
                </c:pt>
                <c:pt idx="679">
                  <c:v>25.404</c:v>
                </c:pt>
                <c:pt idx="680">
                  <c:v>24.900999999999996</c:v>
                </c:pt>
                <c:pt idx="681">
                  <c:v>24.6265</c:v>
                </c:pt>
                <c:pt idx="682">
                  <c:v>24.352499999999999</c:v>
                </c:pt>
                <c:pt idx="683">
                  <c:v>24.058999999999997</c:v>
                </c:pt>
                <c:pt idx="684">
                  <c:v>23.877499999999994</c:v>
                </c:pt>
                <c:pt idx="685">
                  <c:v>23.722000000000001</c:v>
                </c:pt>
                <c:pt idx="686">
                  <c:v>23.555499999999999</c:v>
                </c:pt>
                <c:pt idx="687">
                  <c:v>23.466499999999996</c:v>
                </c:pt>
                <c:pt idx="688">
                  <c:v>23.298500000000001</c:v>
                </c:pt>
                <c:pt idx="689">
                  <c:v>23.133500000000005</c:v>
                </c:pt>
                <c:pt idx="690">
                  <c:v>23.015000000000008</c:v>
                </c:pt>
                <c:pt idx="691">
                  <c:v>22.844500000000004</c:v>
                </c:pt>
                <c:pt idx="692">
                  <c:v>22.803000000000004</c:v>
                </c:pt>
                <c:pt idx="693">
                  <c:v>22.788500000000006</c:v>
                </c:pt>
                <c:pt idx="694">
                  <c:v>22.713500000000003</c:v>
                </c:pt>
                <c:pt idx="695">
                  <c:v>22.820000000000004</c:v>
                </c:pt>
                <c:pt idx="696">
                  <c:v>22.937999999999999</c:v>
                </c:pt>
                <c:pt idx="697">
                  <c:v>23.116999999999997</c:v>
                </c:pt>
                <c:pt idx="698">
                  <c:v>23.6645</c:v>
                </c:pt>
                <c:pt idx="699">
                  <c:v>24.0915</c:v>
                </c:pt>
                <c:pt idx="700">
                  <c:v>24.522500000000001</c:v>
                </c:pt>
                <c:pt idx="701">
                  <c:v>24.893999999999998</c:v>
                </c:pt>
                <c:pt idx="702">
                  <c:v>25.220500000000001</c:v>
                </c:pt>
                <c:pt idx="703">
                  <c:v>25.599499999999999</c:v>
                </c:pt>
                <c:pt idx="704">
                  <c:v>25.840499999999999</c:v>
                </c:pt>
                <c:pt idx="705">
                  <c:v>26.065499999999997</c:v>
                </c:pt>
                <c:pt idx="706">
                  <c:v>26.269500000000001</c:v>
                </c:pt>
                <c:pt idx="707">
                  <c:v>26.444499999999998</c:v>
                </c:pt>
                <c:pt idx="708">
                  <c:v>26.631499999999999</c:v>
                </c:pt>
                <c:pt idx="709">
                  <c:v>26.795999999999999</c:v>
                </c:pt>
                <c:pt idx="710">
                  <c:v>27.066499999999998</c:v>
                </c:pt>
                <c:pt idx="711">
                  <c:v>27.308</c:v>
                </c:pt>
                <c:pt idx="712">
                  <c:v>27.573500000000003</c:v>
                </c:pt>
                <c:pt idx="713">
                  <c:v>27.775500000000001</c:v>
                </c:pt>
                <c:pt idx="714">
                  <c:v>27.946500000000004</c:v>
                </c:pt>
                <c:pt idx="715">
                  <c:v>27.935500000000001</c:v>
                </c:pt>
                <c:pt idx="716">
                  <c:v>27.942999999999994</c:v>
                </c:pt>
                <c:pt idx="717">
                  <c:v>27.933</c:v>
                </c:pt>
                <c:pt idx="718">
                  <c:v>27.588000000000001</c:v>
                </c:pt>
                <c:pt idx="719">
                  <c:v>27.431999999999999</c:v>
                </c:pt>
                <c:pt idx="720">
                  <c:v>27.2925</c:v>
                </c:pt>
                <c:pt idx="721">
                  <c:v>27.1935</c:v>
                </c:pt>
                <c:pt idx="722">
                  <c:v>27.155999999999995</c:v>
                </c:pt>
                <c:pt idx="723">
                  <c:v>26.988499999999995</c:v>
                </c:pt>
                <c:pt idx="724">
                  <c:v>26.894999999999992</c:v>
                </c:pt>
                <c:pt idx="725">
                  <c:v>26.856000000000002</c:v>
                </c:pt>
                <c:pt idx="726">
                  <c:v>26.880000000000003</c:v>
                </c:pt>
                <c:pt idx="727">
                  <c:v>26.897999999999996</c:v>
                </c:pt>
                <c:pt idx="728">
                  <c:v>26.923500000000001</c:v>
                </c:pt>
                <c:pt idx="729">
                  <c:v>27.002499999999998</c:v>
                </c:pt>
                <c:pt idx="730">
                  <c:v>27.072499999999998</c:v>
                </c:pt>
                <c:pt idx="731">
                  <c:v>27.197000000000003</c:v>
                </c:pt>
                <c:pt idx="732">
                  <c:v>27.200499999999998</c:v>
                </c:pt>
                <c:pt idx="733">
                  <c:v>27.180500000000002</c:v>
                </c:pt>
                <c:pt idx="734">
                  <c:v>27.238999999999997</c:v>
                </c:pt>
                <c:pt idx="735">
                  <c:v>27.552499999999998</c:v>
                </c:pt>
                <c:pt idx="736">
                  <c:v>27.906500000000001</c:v>
                </c:pt>
                <c:pt idx="737">
                  <c:v>28.601999999999997</c:v>
                </c:pt>
                <c:pt idx="738">
                  <c:v>29.146500000000003</c:v>
                </c:pt>
                <c:pt idx="739">
                  <c:v>29.666000000000004</c:v>
                </c:pt>
                <c:pt idx="740">
                  <c:v>30.124500000000001</c:v>
                </c:pt>
                <c:pt idx="741">
                  <c:v>30.427999999999997</c:v>
                </c:pt>
                <c:pt idx="742">
                  <c:v>30.503500000000003</c:v>
                </c:pt>
                <c:pt idx="743">
                  <c:v>30.564500000000002</c:v>
                </c:pt>
                <c:pt idx="744">
                  <c:v>30.557500000000005</c:v>
                </c:pt>
                <c:pt idx="745">
                  <c:v>30.591500000000003</c:v>
                </c:pt>
                <c:pt idx="746">
                  <c:v>30.528000000000002</c:v>
                </c:pt>
                <c:pt idx="747">
                  <c:v>30.380500000000001</c:v>
                </c:pt>
                <c:pt idx="748">
                  <c:v>30.299500000000005</c:v>
                </c:pt>
                <c:pt idx="749">
                  <c:v>30.084000000000003</c:v>
                </c:pt>
                <c:pt idx="750">
                  <c:v>29.747500000000009</c:v>
                </c:pt>
                <c:pt idx="751">
                  <c:v>29.415500000000002</c:v>
                </c:pt>
                <c:pt idx="752">
                  <c:v>29.175000000000004</c:v>
                </c:pt>
                <c:pt idx="753">
                  <c:v>28.925000000000004</c:v>
                </c:pt>
                <c:pt idx="754">
                  <c:v>28.732500000000005</c:v>
                </c:pt>
                <c:pt idx="755">
                  <c:v>28.2425</c:v>
                </c:pt>
                <c:pt idx="756">
                  <c:v>27.657</c:v>
                </c:pt>
                <c:pt idx="757">
                  <c:v>26.705500000000001</c:v>
                </c:pt>
                <c:pt idx="758">
                  <c:v>25.888500000000001</c:v>
                </c:pt>
                <c:pt idx="759">
                  <c:v>25.029499999999995</c:v>
                </c:pt>
                <c:pt idx="760">
                  <c:v>24.201499999999996</c:v>
                </c:pt>
                <c:pt idx="761">
                  <c:v>23.462499999999999</c:v>
                </c:pt>
                <c:pt idx="762">
                  <c:v>23.042499999999997</c:v>
                </c:pt>
                <c:pt idx="763">
                  <c:v>22.727499999999999</c:v>
                </c:pt>
                <c:pt idx="764">
                  <c:v>22.523999999999997</c:v>
                </c:pt>
                <c:pt idx="765">
                  <c:v>22.301499999999997</c:v>
                </c:pt>
                <c:pt idx="766">
                  <c:v>22.095500000000001</c:v>
                </c:pt>
                <c:pt idx="767">
                  <c:v>22.036499999999997</c:v>
                </c:pt>
                <c:pt idx="768">
                  <c:v>21.895000000000003</c:v>
                </c:pt>
                <c:pt idx="769">
                  <c:v>21.9055</c:v>
                </c:pt>
                <c:pt idx="770">
                  <c:v>22.018999999999998</c:v>
                </c:pt>
                <c:pt idx="771">
                  <c:v>22.028000000000002</c:v>
                </c:pt>
                <c:pt idx="772">
                  <c:v>21.961000000000002</c:v>
                </c:pt>
                <c:pt idx="773">
                  <c:v>21.902000000000001</c:v>
                </c:pt>
                <c:pt idx="774">
                  <c:v>21.795499999999997</c:v>
                </c:pt>
                <c:pt idx="775">
                  <c:v>21.920500000000001</c:v>
                </c:pt>
                <c:pt idx="776">
                  <c:v>22.050000000000004</c:v>
                </c:pt>
                <c:pt idx="777">
                  <c:v>22.153000000000002</c:v>
                </c:pt>
                <c:pt idx="778">
                  <c:v>22.167000000000002</c:v>
                </c:pt>
                <c:pt idx="779">
                  <c:v>22.201500000000003</c:v>
                </c:pt>
                <c:pt idx="780">
                  <c:v>22.258000000000003</c:v>
                </c:pt>
                <c:pt idx="781">
                  <c:v>22.3735</c:v>
                </c:pt>
                <c:pt idx="782">
                  <c:v>22.453499999999998</c:v>
                </c:pt>
                <c:pt idx="783">
                  <c:v>22.526999999999997</c:v>
                </c:pt>
                <c:pt idx="784">
                  <c:v>22.624999999999993</c:v>
                </c:pt>
                <c:pt idx="785">
                  <c:v>22.908499999999997</c:v>
                </c:pt>
                <c:pt idx="786">
                  <c:v>23.141499999999994</c:v>
                </c:pt>
                <c:pt idx="787">
                  <c:v>23.281499999999994</c:v>
                </c:pt>
                <c:pt idx="788">
                  <c:v>23.273999999999994</c:v>
                </c:pt>
                <c:pt idx="789">
                  <c:v>23.186499999999999</c:v>
                </c:pt>
                <c:pt idx="790">
                  <c:v>23.154499999999995</c:v>
                </c:pt>
                <c:pt idx="791">
                  <c:v>23.176499999999997</c:v>
                </c:pt>
                <c:pt idx="792">
                  <c:v>23.161999999999999</c:v>
                </c:pt>
                <c:pt idx="793">
                  <c:v>23.227999999999998</c:v>
                </c:pt>
                <c:pt idx="794">
                  <c:v>23.366499999999995</c:v>
                </c:pt>
                <c:pt idx="795">
                  <c:v>23.325499999999998</c:v>
                </c:pt>
                <c:pt idx="796">
                  <c:v>23.275999999999996</c:v>
                </c:pt>
                <c:pt idx="797">
                  <c:v>23.189499999999995</c:v>
                </c:pt>
                <c:pt idx="798">
                  <c:v>23.178999999999995</c:v>
                </c:pt>
                <c:pt idx="799">
                  <c:v>23.197999999999997</c:v>
                </c:pt>
                <c:pt idx="800">
                  <c:v>23.272499999999997</c:v>
                </c:pt>
                <c:pt idx="801">
                  <c:v>23.269499999999997</c:v>
                </c:pt>
                <c:pt idx="802">
                  <c:v>23.991499999999995</c:v>
                </c:pt>
                <c:pt idx="803">
                  <c:v>24.364499999999996</c:v>
                </c:pt>
                <c:pt idx="804">
                  <c:v>24.881499999999996</c:v>
                </c:pt>
                <c:pt idx="805">
                  <c:v>25.044999999999998</c:v>
                </c:pt>
                <c:pt idx="806">
                  <c:v>25.055999999999997</c:v>
                </c:pt>
                <c:pt idx="807">
                  <c:v>24.948</c:v>
                </c:pt>
                <c:pt idx="808">
                  <c:v>24.917999999999999</c:v>
                </c:pt>
                <c:pt idx="809">
                  <c:v>24.883499999999998</c:v>
                </c:pt>
                <c:pt idx="810">
                  <c:v>24.741500000000002</c:v>
                </c:pt>
                <c:pt idx="811">
                  <c:v>24.656500000000001</c:v>
                </c:pt>
                <c:pt idx="812">
                  <c:v>24.645500000000006</c:v>
                </c:pt>
                <c:pt idx="813">
                  <c:v>24.545500000000004</c:v>
                </c:pt>
                <c:pt idx="814">
                  <c:v>24.327000000000005</c:v>
                </c:pt>
                <c:pt idx="815">
                  <c:v>24.108500000000003</c:v>
                </c:pt>
                <c:pt idx="816">
                  <c:v>24.019500000000001</c:v>
                </c:pt>
                <c:pt idx="817">
                  <c:v>24.015499999999999</c:v>
                </c:pt>
                <c:pt idx="818">
                  <c:v>24.074000000000005</c:v>
                </c:pt>
                <c:pt idx="819">
                  <c:v>24.081</c:v>
                </c:pt>
                <c:pt idx="820">
                  <c:v>24.094000000000001</c:v>
                </c:pt>
                <c:pt idx="821">
                  <c:v>24.098500000000005</c:v>
                </c:pt>
                <c:pt idx="822">
                  <c:v>23.305</c:v>
                </c:pt>
                <c:pt idx="823">
                  <c:v>23.238999999999997</c:v>
                </c:pt>
                <c:pt idx="824">
                  <c:v>22.981999999999999</c:v>
                </c:pt>
                <c:pt idx="825">
                  <c:v>22.637499999999999</c:v>
                </c:pt>
                <c:pt idx="826">
                  <c:v>22.564500000000002</c:v>
                </c:pt>
                <c:pt idx="827">
                  <c:v>22.752500000000001</c:v>
                </c:pt>
                <c:pt idx="828">
                  <c:v>23.092500000000001</c:v>
                </c:pt>
                <c:pt idx="829">
                  <c:v>23.282000000000004</c:v>
                </c:pt>
                <c:pt idx="830">
                  <c:v>23.493500000000001</c:v>
                </c:pt>
                <c:pt idx="831">
                  <c:v>23.613500000000005</c:v>
                </c:pt>
                <c:pt idx="832">
                  <c:v>23.642000000000003</c:v>
                </c:pt>
                <c:pt idx="833">
                  <c:v>23.675000000000004</c:v>
                </c:pt>
                <c:pt idx="834">
                  <c:v>23.710999999999999</c:v>
                </c:pt>
                <c:pt idx="835">
                  <c:v>23.714000000000006</c:v>
                </c:pt>
                <c:pt idx="836">
                  <c:v>23.630500000000005</c:v>
                </c:pt>
                <c:pt idx="837">
                  <c:v>23.517000000000003</c:v>
                </c:pt>
                <c:pt idx="838">
                  <c:v>23.471500000000002</c:v>
                </c:pt>
                <c:pt idx="839">
                  <c:v>23.416500000000006</c:v>
                </c:pt>
                <c:pt idx="840">
                  <c:v>23.188000000000002</c:v>
                </c:pt>
                <c:pt idx="841">
                  <c:v>23.047500000000003</c:v>
                </c:pt>
                <c:pt idx="842">
                  <c:v>23.040500000000002</c:v>
                </c:pt>
                <c:pt idx="843">
                  <c:v>22.586500000000001</c:v>
                </c:pt>
                <c:pt idx="844">
                  <c:v>22.131999999999998</c:v>
                </c:pt>
                <c:pt idx="845">
                  <c:v>22.0015</c:v>
                </c:pt>
                <c:pt idx="846">
                  <c:v>21.777000000000001</c:v>
                </c:pt>
                <c:pt idx="847">
                  <c:v>21.413499999999999</c:v>
                </c:pt>
                <c:pt idx="848">
                  <c:v>20.851499999999998</c:v>
                </c:pt>
                <c:pt idx="849">
                  <c:v>20.484999999999996</c:v>
                </c:pt>
                <c:pt idx="850">
                  <c:v>20.106999999999999</c:v>
                </c:pt>
                <c:pt idx="851">
                  <c:v>19.811499999999999</c:v>
                </c:pt>
                <c:pt idx="852">
                  <c:v>19.541500000000003</c:v>
                </c:pt>
                <c:pt idx="853">
                  <c:v>19.293500000000002</c:v>
                </c:pt>
                <c:pt idx="854">
                  <c:v>19.093499999999999</c:v>
                </c:pt>
                <c:pt idx="855">
                  <c:v>18.937500000000004</c:v>
                </c:pt>
                <c:pt idx="856">
                  <c:v>18.780500000000004</c:v>
                </c:pt>
                <c:pt idx="857">
                  <c:v>18.668500000000002</c:v>
                </c:pt>
                <c:pt idx="858">
                  <c:v>18.417999999999999</c:v>
                </c:pt>
                <c:pt idx="859">
                  <c:v>18.183</c:v>
                </c:pt>
                <c:pt idx="860">
                  <c:v>18.1035</c:v>
                </c:pt>
                <c:pt idx="861">
                  <c:v>18.022500000000001</c:v>
                </c:pt>
                <c:pt idx="862">
                  <c:v>17.837499999999999</c:v>
                </c:pt>
                <c:pt idx="863">
                  <c:v>17.782499999999999</c:v>
                </c:pt>
                <c:pt idx="864">
                  <c:v>17.705999999999996</c:v>
                </c:pt>
                <c:pt idx="865">
                  <c:v>17.550999999999995</c:v>
                </c:pt>
                <c:pt idx="866">
                  <c:v>17.448499999999999</c:v>
                </c:pt>
                <c:pt idx="867">
                  <c:v>17.342500000000001</c:v>
                </c:pt>
                <c:pt idx="868">
                  <c:v>17.3565</c:v>
                </c:pt>
                <c:pt idx="869">
                  <c:v>17.420499999999997</c:v>
                </c:pt>
                <c:pt idx="870">
                  <c:v>17.4405</c:v>
                </c:pt>
                <c:pt idx="871">
                  <c:v>17.508500000000002</c:v>
                </c:pt>
                <c:pt idx="872">
                  <c:v>17.608000000000001</c:v>
                </c:pt>
                <c:pt idx="873">
                  <c:v>17.68</c:v>
                </c:pt>
                <c:pt idx="874">
                  <c:v>17.68</c:v>
                </c:pt>
                <c:pt idx="875">
                  <c:v>17.817500000000003</c:v>
                </c:pt>
                <c:pt idx="876">
                  <c:v>18.076999999999998</c:v>
                </c:pt>
                <c:pt idx="877">
                  <c:v>18.606999999999999</c:v>
                </c:pt>
                <c:pt idx="878">
                  <c:v>18.934999999999999</c:v>
                </c:pt>
                <c:pt idx="879">
                  <c:v>19.062999999999999</c:v>
                </c:pt>
                <c:pt idx="880">
                  <c:v>19.184499999999996</c:v>
                </c:pt>
                <c:pt idx="881">
                  <c:v>19.317499999999999</c:v>
                </c:pt>
                <c:pt idx="882">
                  <c:v>19.551499999999997</c:v>
                </c:pt>
                <c:pt idx="883">
                  <c:v>19.649499999999996</c:v>
                </c:pt>
                <c:pt idx="884">
                  <c:v>19.790500000000002</c:v>
                </c:pt>
                <c:pt idx="885">
                  <c:v>19.828499999999995</c:v>
                </c:pt>
                <c:pt idx="886">
                  <c:v>19.892499999999995</c:v>
                </c:pt>
                <c:pt idx="887">
                  <c:v>19.896499999999996</c:v>
                </c:pt>
                <c:pt idx="888">
                  <c:v>19.853000000000002</c:v>
                </c:pt>
                <c:pt idx="889">
                  <c:v>19.760499999999997</c:v>
                </c:pt>
                <c:pt idx="890">
                  <c:v>19.682999999999996</c:v>
                </c:pt>
                <c:pt idx="891">
                  <c:v>19.603999999999996</c:v>
                </c:pt>
                <c:pt idx="892">
                  <c:v>19.520499999999998</c:v>
                </c:pt>
                <c:pt idx="893">
                  <c:v>19.503</c:v>
                </c:pt>
                <c:pt idx="894">
                  <c:v>19.4895</c:v>
                </c:pt>
                <c:pt idx="895">
                  <c:v>19.327500000000004</c:v>
                </c:pt>
                <c:pt idx="896">
                  <c:v>19.089000000000002</c:v>
                </c:pt>
                <c:pt idx="897">
                  <c:v>18.604000000000003</c:v>
                </c:pt>
                <c:pt idx="898">
                  <c:v>18.252500000000005</c:v>
                </c:pt>
                <c:pt idx="899">
                  <c:v>18.094500000000004</c:v>
                </c:pt>
                <c:pt idx="900">
                  <c:v>17.927999999999997</c:v>
                </c:pt>
                <c:pt idx="901">
                  <c:v>17.711999999999996</c:v>
                </c:pt>
                <c:pt idx="902">
                  <c:v>17.510499999999997</c:v>
                </c:pt>
                <c:pt idx="903">
                  <c:v>17.364499999999996</c:v>
                </c:pt>
                <c:pt idx="904">
                  <c:v>17.391999999999996</c:v>
                </c:pt>
                <c:pt idx="905">
                  <c:v>17.366499999999995</c:v>
                </c:pt>
                <c:pt idx="906">
                  <c:v>17.2575</c:v>
                </c:pt>
                <c:pt idx="907">
                  <c:v>17.205500000000001</c:v>
                </c:pt>
                <c:pt idx="908">
                  <c:v>17.167000000000002</c:v>
                </c:pt>
                <c:pt idx="909">
                  <c:v>17.110000000000003</c:v>
                </c:pt>
                <c:pt idx="910">
                  <c:v>17.060000000000002</c:v>
                </c:pt>
                <c:pt idx="911">
                  <c:v>16.966000000000001</c:v>
                </c:pt>
                <c:pt idx="912">
                  <c:v>16.883500000000002</c:v>
                </c:pt>
                <c:pt idx="913">
                  <c:v>16.755499999999998</c:v>
                </c:pt>
                <c:pt idx="914">
                  <c:v>16.687999999999995</c:v>
                </c:pt>
                <c:pt idx="915">
                  <c:v>16.6205</c:v>
                </c:pt>
                <c:pt idx="916">
                  <c:v>16.588999999999999</c:v>
                </c:pt>
                <c:pt idx="917">
                  <c:v>16.5045</c:v>
                </c:pt>
                <c:pt idx="918">
                  <c:v>16.6495</c:v>
                </c:pt>
                <c:pt idx="919">
                  <c:v>16.675999999999998</c:v>
                </c:pt>
                <c:pt idx="920">
                  <c:v>16.664999999999999</c:v>
                </c:pt>
                <c:pt idx="921">
                  <c:v>16.670000000000002</c:v>
                </c:pt>
                <c:pt idx="922">
                  <c:v>16.579000000000001</c:v>
                </c:pt>
                <c:pt idx="923">
                  <c:v>16.541999999999998</c:v>
                </c:pt>
                <c:pt idx="924">
                  <c:v>16.429499999999997</c:v>
                </c:pt>
                <c:pt idx="925">
                  <c:v>16.66</c:v>
                </c:pt>
                <c:pt idx="926">
                  <c:v>16.813499999999998</c:v>
                </c:pt>
                <c:pt idx="927">
                  <c:v>16.893000000000001</c:v>
                </c:pt>
                <c:pt idx="928">
                  <c:v>16.978999999999999</c:v>
                </c:pt>
                <c:pt idx="929">
                  <c:v>17.058</c:v>
                </c:pt>
                <c:pt idx="930">
                  <c:v>17.149000000000001</c:v>
                </c:pt>
                <c:pt idx="931">
                  <c:v>17.315999999999999</c:v>
                </c:pt>
                <c:pt idx="932">
                  <c:v>17.439999999999998</c:v>
                </c:pt>
                <c:pt idx="933">
                  <c:v>17.550999999999995</c:v>
                </c:pt>
                <c:pt idx="934">
                  <c:v>17.709499999999998</c:v>
                </c:pt>
                <c:pt idx="935">
                  <c:v>17.928999999999995</c:v>
                </c:pt>
                <c:pt idx="936">
                  <c:v>18.009</c:v>
                </c:pt>
                <c:pt idx="937">
                  <c:v>18.097499999999997</c:v>
                </c:pt>
                <c:pt idx="938">
                  <c:v>18.011500000000002</c:v>
                </c:pt>
                <c:pt idx="939">
                  <c:v>18.009999999999998</c:v>
                </c:pt>
                <c:pt idx="940">
                  <c:v>18.037500000000001</c:v>
                </c:pt>
                <c:pt idx="941">
                  <c:v>18.021000000000001</c:v>
                </c:pt>
                <c:pt idx="942">
                  <c:v>18.0075</c:v>
                </c:pt>
                <c:pt idx="943">
                  <c:v>17.936499999999999</c:v>
                </c:pt>
                <c:pt idx="944">
                  <c:v>17.7865</c:v>
                </c:pt>
                <c:pt idx="945">
                  <c:v>17.467500000000001</c:v>
                </c:pt>
                <c:pt idx="946">
                  <c:v>17.3765</c:v>
                </c:pt>
                <c:pt idx="947">
                  <c:v>17.559499999999996</c:v>
                </c:pt>
                <c:pt idx="948">
                  <c:v>17.758500000000002</c:v>
                </c:pt>
                <c:pt idx="949">
                  <c:v>17.826500000000003</c:v>
                </c:pt>
                <c:pt idx="950">
                  <c:v>17.805</c:v>
                </c:pt>
                <c:pt idx="951">
                  <c:v>17.698</c:v>
                </c:pt>
                <c:pt idx="952">
                  <c:v>17.622</c:v>
                </c:pt>
                <c:pt idx="953">
                  <c:v>17.678999999999995</c:v>
                </c:pt>
                <c:pt idx="954">
                  <c:v>17.586499999999994</c:v>
                </c:pt>
                <c:pt idx="955">
                  <c:v>17.422999999999998</c:v>
                </c:pt>
                <c:pt idx="956">
                  <c:v>17.344999999999999</c:v>
                </c:pt>
                <c:pt idx="957">
                  <c:v>17.252000000000002</c:v>
                </c:pt>
                <c:pt idx="958">
                  <c:v>17.208500000000004</c:v>
                </c:pt>
                <c:pt idx="959">
                  <c:v>17.221500000000002</c:v>
                </c:pt>
                <c:pt idx="960">
                  <c:v>17.206000000000007</c:v>
                </c:pt>
                <c:pt idx="961">
                  <c:v>17.273500000000006</c:v>
                </c:pt>
                <c:pt idx="962">
                  <c:v>17.368500000000001</c:v>
                </c:pt>
                <c:pt idx="963">
                  <c:v>17.529000000000003</c:v>
                </c:pt>
                <c:pt idx="964">
                  <c:v>17.803999999999998</c:v>
                </c:pt>
                <c:pt idx="965">
                  <c:v>17.9665</c:v>
                </c:pt>
                <c:pt idx="966">
                  <c:v>18.043999999999997</c:v>
                </c:pt>
                <c:pt idx="967">
                  <c:v>17.874499999999998</c:v>
                </c:pt>
                <c:pt idx="968">
                  <c:v>17.7255</c:v>
                </c:pt>
                <c:pt idx="969">
                  <c:v>17.838000000000001</c:v>
                </c:pt>
                <c:pt idx="970">
                  <c:v>18.265999999999998</c:v>
                </c:pt>
                <c:pt idx="971">
                  <c:v>18.623000000000001</c:v>
                </c:pt>
                <c:pt idx="972">
                  <c:v>18.827000000000002</c:v>
                </c:pt>
                <c:pt idx="973">
                  <c:v>18.816500000000001</c:v>
                </c:pt>
                <c:pt idx="974">
                  <c:v>18.884499999999999</c:v>
                </c:pt>
                <c:pt idx="975">
                  <c:v>19.012999999999998</c:v>
                </c:pt>
                <c:pt idx="976">
                  <c:v>19.351500000000001</c:v>
                </c:pt>
                <c:pt idx="977">
                  <c:v>19.673999999999999</c:v>
                </c:pt>
                <c:pt idx="978">
                  <c:v>20.0105</c:v>
                </c:pt>
                <c:pt idx="979">
                  <c:v>20.247499999999999</c:v>
                </c:pt>
                <c:pt idx="980">
                  <c:v>20.574999999999996</c:v>
                </c:pt>
                <c:pt idx="981">
                  <c:v>20.732999999999997</c:v>
                </c:pt>
                <c:pt idx="982">
                  <c:v>20.884999999999998</c:v>
                </c:pt>
                <c:pt idx="983">
                  <c:v>20.922000000000001</c:v>
                </c:pt>
                <c:pt idx="984">
                  <c:v>20.812999999999995</c:v>
                </c:pt>
                <c:pt idx="985">
                  <c:v>20.844499999999996</c:v>
                </c:pt>
                <c:pt idx="986">
                  <c:v>20.863999999999997</c:v>
                </c:pt>
                <c:pt idx="987">
                  <c:v>20.887000000000004</c:v>
                </c:pt>
                <c:pt idx="988">
                  <c:v>20.795500000000001</c:v>
                </c:pt>
                <c:pt idx="989">
                  <c:v>20.57</c:v>
                </c:pt>
                <c:pt idx="990">
                  <c:v>20.100000000000001</c:v>
                </c:pt>
                <c:pt idx="991">
                  <c:v>19.667000000000002</c:v>
                </c:pt>
                <c:pt idx="992">
                  <c:v>19.398000000000003</c:v>
                </c:pt>
                <c:pt idx="993">
                  <c:v>19.217000000000002</c:v>
                </c:pt>
                <c:pt idx="994">
                  <c:v>19.101000000000003</c:v>
                </c:pt>
                <c:pt idx="995">
                  <c:v>18.925000000000004</c:v>
                </c:pt>
                <c:pt idx="996">
                  <c:v>18.561500000000002</c:v>
                </c:pt>
                <c:pt idx="997">
                  <c:v>18.282500000000006</c:v>
                </c:pt>
                <c:pt idx="998">
                  <c:v>17.952000000000005</c:v>
                </c:pt>
                <c:pt idx="999">
                  <c:v>17.707500000000003</c:v>
                </c:pt>
                <c:pt idx="1000">
                  <c:v>17.380000000000003</c:v>
                </c:pt>
                <c:pt idx="1001">
                  <c:v>17.116500000000002</c:v>
                </c:pt>
                <c:pt idx="1002">
                  <c:v>16.821500000000004</c:v>
                </c:pt>
                <c:pt idx="1003">
                  <c:v>16.616499999999998</c:v>
                </c:pt>
                <c:pt idx="1004">
                  <c:v>16.502000000000002</c:v>
                </c:pt>
                <c:pt idx="1005">
                  <c:v>16.363</c:v>
                </c:pt>
                <c:pt idx="1006">
                  <c:v>16.259499999999996</c:v>
                </c:pt>
                <c:pt idx="1007">
                  <c:v>16.263999999999999</c:v>
                </c:pt>
                <c:pt idx="1008">
                  <c:v>16.303999999999998</c:v>
                </c:pt>
                <c:pt idx="1009">
                  <c:v>16.303500000000003</c:v>
                </c:pt>
                <c:pt idx="1010">
                  <c:v>16.312500000000004</c:v>
                </c:pt>
                <c:pt idx="1011">
                  <c:v>16.346000000000004</c:v>
                </c:pt>
                <c:pt idx="1012">
                  <c:v>16.427</c:v>
                </c:pt>
                <c:pt idx="1013">
                  <c:v>16.556000000000001</c:v>
                </c:pt>
                <c:pt idx="1014">
                  <c:v>16.68</c:v>
                </c:pt>
                <c:pt idx="1015">
                  <c:v>16.8765</c:v>
                </c:pt>
                <c:pt idx="1016">
                  <c:v>17.046500000000002</c:v>
                </c:pt>
                <c:pt idx="1017">
                  <c:v>17.1265</c:v>
                </c:pt>
                <c:pt idx="1018">
                  <c:v>17.228999999999999</c:v>
                </c:pt>
                <c:pt idx="1019">
                  <c:v>17.847000000000001</c:v>
                </c:pt>
                <c:pt idx="1020">
                  <c:v>18.174499999999998</c:v>
                </c:pt>
                <c:pt idx="1021">
                  <c:v>18.732499999999998</c:v>
                </c:pt>
                <c:pt idx="1022">
                  <c:v>19.533499999999997</c:v>
                </c:pt>
                <c:pt idx="1023">
                  <c:v>20.158999999999999</c:v>
                </c:pt>
                <c:pt idx="1024">
                  <c:v>20.868499999999997</c:v>
                </c:pt>
                <c:pt idx="1025">
                  <c:v>21.366499999999998</c:v>
                </c:pt>
                <c:pt idx="1026">
                  <c:v>21.571999999999996</c:v>
                </c:pt>
                <c:pt idx="1027">
                  <c:v>21.630500000000001</c:v>
                </c:pt>
                <c:pt idx="1028">
                  <c:v>21.826499999999999</c:v>
                </c:pt>
                <c:pt idx="1029">
                  <c:v>21.946499999999997</c:v>
                </c:pt>
                <c:pt idx="1030">
                  <c:v>22.137499999999999</c:v>
                </c:pt>
                <c:pt idx="1031">
                  <c:v>22.413499999999999</c:v>
                </c:pt>
                <c:pt idx="1032">
                  <c:v>22.522499999999997</c:v>
                </c:pt>
                <c:pt idx="1033">
                  <c:v>22.671499999999998</c:v>
                </c:pt>
                <c:pt idx="1034">
                  <c:v>22.854499999999994</c:v>
                </c:pt>
                <c:pt idx="1035">
                  <c:v>23.039499999999997</c:v>
                </c:pt>
                <c:pt idx="1036">
                  <c:v>23.120999999999999</c:v>
                </c:pt>
                <c:pt idx="1037">
                  <c:v>23.123499999999996</c:v>
                </c:pt>
                <c:pt idx="1038">
                  <c:v>23.092499999999998</c:v>
                </c:pt>
                <c:pt idx="1039">
                  <c:v>22.5595</c:v>
                </c:pt>
                <c:pt idx="1040">
                  <c:v>22.295499999999997</c:v>
                </c:pt>
                <c:pt idx="1041">
                  <c:v>21.812999999999999</c:v>
                </c:pt>
                <c:pt idx="1042">
                  <c:v>21.104499999999998</c:v>
                </c:pt>
                <c:pt idx="1043">
                  <c:v>20.573499999999996</c:v>
                </c:pt>
                <c:pt idx="1044">
                  <c:v>19.901</c:v>
                </c:pt>
                <c:pt idx="1045">
                  <c:v>19.371999999999996</c:v>
                </c:pt>
                <c:pt idx="1046">
                  <c:v>19.122999999999998</c:v>
                </c:pt>
                <c:pt idx="1047">
                  <c:v>19.1145</c:v>
                </c:pt>
                <c:pt idx="1048">
                  <c:v>19.016000000000005</c:v>
                </c:pt>
                <c:pt idx="1049">
                  <c:v>19.019500000000001</c:v>
                </c:pt>
                <c:pt idx="1050">
                  <c:v>18.974000000000004</c:v>
                </c:pt>
                <c:pt idx="1051">
                  <c:v>18.800000000000004</c:v>
                </c:pt>
                <c:pt idx="1052">
                  <c:v>18.716500000000003</c:v>
                </c:pt>
                <c:pt idx="1053">
                  <c:v>18.703499999999998</c:v>
                </c:pt>
                <c:pt idx="1054">
                  <c:v>18.584499999999998</c:v>
                </c:pt>
                <c:pt idx="1055">
                  <c:v>18.400500000000001</c:v>
                </c:pt>
                <c:pt idx="1056">
                  <c:v>18.4895</c:v>
                </c:pt>
                <c:pt idx="1057">
                  <c:v>18.750500000000002</c:v>
                </c:pt>
                <c:pt idx="1058">
                  <c:v>19.131999999999998</c:v>
                </c:pt>
                <c:pt idx="1059">
                  <c:v>19.676500000000001</c:v>
                </c:pt>
                <c:pt idx="1060">
                  <c:v>20.287500000000001</c:v>
                </c:pt>
                <c:pt idx="1061">
                  <c:v>20.968500000000002</c:v>
                </c:pt>
                <c:pt idx="1062">
                  <c:v>21.719000000000001</c:v>
                </c:pt>
                <c:pt idx="1063">
                  <c:v>22.377000000000002</c:v>
                </c:pt>
                <c:pt idx="1064">
                  <c:v>22.899000000000001</c:v>
                </c:pt>
                <c:pt idx="1065">
                  <c:v>23.310499999999998</c:v>
                </c:pt>
                <c:pt idx="1066">
                  <c:v>23.562999999999999</c:v>
                </c:pt>
                <c:pt idx="1067">
                  <c:v>23.680999999999997</c:v>
                </c:pt>
                <c:pt idx="1068">
                  <c:v>23.917999999999999</c:v>
                </c:pt>
                <c:pt idx="1069">
                  <c:v>24.140999999999998</c:v>
                </c:pt>
                <c:pt idx="1070">
                  <c:v>24.314</c:v>
                </c:pt>
                <c:pt idx="1071">
                  <c:v>24.465499999999999</c:v>
                </c:pt>
                <c:pt idx="1072">
                  <c:v>24.5825</c:v>
                </c:pt>
                <c:pt idx="1073">
                  <c:v>24.762500000000003</c:v>
                </c:pt>
                <c:pt idx="1074">
                  <c:v>25.170999999999999</c:v>
                </c:pt>
                <c:pt idx="1075">
                  <c:v>25.628000000000004</c:v>
                </c:pt>
                <c:pt idx="1076">
                  <c:v>25.773500000000002</c:v>
                </c:pt>
                <c:pt idx="1077">
                  <c:v>25.795500000000004</c:v>
                </c:pt>
                <c:pt idx="1078">
                  <c:v>25.921500000000002</c:v>
                </c:pt>
                <c:pt idx="1079">
                  <c:v>25.866500000000002</c:v>
                </c:pt>
                <c:pt idx="1080">
                  <c:v>25.759000000000004</c:v>
                </c:pt>
                <c:pt idx="1081">
                  <c:v>25.641500000000001</c:v>
                </c:pt>
                <c:pt idx="1082">
                  <c:v>25.5945</c:v>
                </c:pt>
                <c:pt idx="1083">
                  <c:v>25.585999999999999</c:v>
                </c:pt>
                <c:pt idx="1084">
                  <c:v>25.5825</c:v>
                </c:pt>
                <c:pt idx="1085">
                  <c:v>25.848500000000001</c:v>
                </c:pt>
                <c:pt idx="1086">
                  <c:v>26.416499999999996</c:v>
                </c:pt>
                <c:pt idx="1087">
                  <c:v>26.848999999999997</c:v>
                </c:pt>
                <c:pt idx="1088">
                  <c:v>27.155499999999996</c:v>
                </c:pt>
                <c:pt idx="1089">
                  <c:v>27.593499999999995</c:v>
                </c:pt>
                <c:pt idx="1090">
                  <c:v>28.272999999999996</c:v>
                </c:pt>
                <c:pt idx="1091">
                  <c:v>28.9575</c:v>
                </c:pt>
                <c:pt idx="1092">
                  <c:v>29.582000000000001</c:v>
                </c:pt>
                <c:pt idx="1093">
                  <c:v>29.898000000000007</c:v>
                </c:pt>
                <c:pt idx="1094">
                  <c:v>30.067500000000003</c:v>
                </c:pt>
                <c:pt idx="1095">
                  <c:v>30.239500000000003</c:v>
                </c:pt>
                <c:pt idx="1096">
                  <c:v>30.446000000000005</c:v>
                </c:pt>
                <c:pt idx="1097">
                  <c:v>30.564999999999998</c:v>
                </c:pt>
                <c:pt idx="1098">
                  <c:v>30.443000000000001</c:v>
                </c:pt>
                <c:pt idx="1099">
                  <c:v>30.248999999999995</c:v>
                </c:pt>
                <c:pt idx="1100">
                  <c:v>30.037999999999993</c:v>
                </c:pt>
                <c:pt idx="1101">
                  <c:v>29.744499999999999</c:v>
                </c:pt>
                <c:pt idx="1102">
                  <c:v>29.372000000000003</c:v>
                </c:pt>
                <c:pt idx="1103">
                  <c:v>28.939500000000002</c:v>
                </c:pt>
                <c:pt idx="1104">
                  <c:v>28.600499999999993</c:v>
                </c:pt>
                <c:pt idx="1105">
                  <c:v>28.074499999999993</c:v>
                </c:pt>
                <c:pt idx="1106">
                  <c:v>27.353500000000004</c:v>
                </c:pt>
                <c:pt idx="1107">
                  <c:v>26.783000000000005</c:v>
                </c:pt>
                <c:pt idx="1108">
                  <c:v>26.286999999999999</c:v>
                </c:pt>
                <c:pt idx="1109">
                  <c:v>25.669499999999999</c:v>
                </c:pt>
                <c:pt idx="1110">
                  <c:v>24.775500000000001</c:v>
                </c:pt>
                <c:pt idx="1111">
                  <c:v>24.070499999999999</c:v>
                </c:pt>
                <c:pt idx="1112">
                  <c:v>23.553000000000004</c:v>
                </c:pt>
                <c:pt idx="1113">
                  <c:v>23.118999999999996</c:v>
                </c:pt>
                <c:pt idx="1114">
                  <c:v>22.639499999999998</c:v>
                </c:pt>
                <c:pt idx="1115">
                  <c:v>22.269500000000001</c:v>
                </c:pt>
                <c:pt idx="1116">
                  <c:v>21.991000000000003</c:v>
                </c:pt>
                <c:pt idx="1117">
                  <c:v>21.748500000000003</c:v>
                </c:pt>
                <c:pt idx="1118">
                  <c:v>21.6</c:v>
                </c:pt>
                <c:pt idx="1119">
                  <c:v>21.541499999999999</c:v>
                </c:pt>
                <c:pt idx="1120">
                  <c:v>21.473500000000001</c:v>
                </c:pt>
                <c:pt idx="1121">
                  <c:v>21.395</c:v>
                </c:pt>
                <c:pt idx="1122">
                  <c:v>21.232499999999998</c:v>
                </c:pt>
                <c:pt idx="1123">
                  <c:v>21.303499999999996</c:v>
                </c:pt>
                <c:pt idx="1124">
                  <c:v>21.612857142857141</c:v>
                </c:pt>
                <c:pt idx="1125">
                  <c:v>21.908571428571427</c:v>
                </c:pt>
                <c:pt idx="1126">
                  <c:v>22.569999999999997</c:v>
                </c:pt>
                <c:pt idx="1127">
                  <c:v>23.174761904761901</c:v>
                </c:pt>
                <c:pt idx="1128">
                  <c:v>23.682380952380953</c:v>
                </c:pt>
                <c:pt idx="1129">
                  <c:v>24.293809523809518</c:v>
                </c:pt>
                <c:pt idx="1130">
                  <c:v>24.899047619047614</c:v>
                </c:pt>
                <c:pt idx="1131">
                  <c:v>25.407619047619043</c:v>
                </c:pt>
                <c:pt idx="1132" formatCode="General">
                  <c:v>25.42</c:v>
                </c:pt>
                <c:pt idx="1133" formatCode="General">
                  <c:v>31.2</c:v>
                </c:pt>
                <c:pt idx="1134" formatCode="General">
                  <c:v>30.19</c:v>
                </c:pt>
                <c:pt idx="1135" formatCode="General">
                  <c:v>34.75</c:v>
                </c:pt>
                <c:pt idx="1136" formatCode="General">
                  <c:v>32.99</c:v>
                </c:pt>
                <c:pt idx="1137" formatCode="General">
                  <c:v>32.56</c:v>
                </c:pt>
                <c:pt idx="1138" formatCode="General">
                  <c:v>31.77</c:v>
                </c:pt>
                <c:pt idx="1139" formatCode="General">
                  <c:v>28.87</c:v>
                </c:pt>
                <c:pt idx="1140" formatCode="General">
                  <c:v>27.47</c:v>
                </c:pt>
                <c:pt idx="1141" formatCode="General">
                  <c:v>26.1</c:v>
                </c:pt>
                <c:pt idx="1142" formatCode="General">
                  <c:v>30.96</c:v>
                </c:pt>
                <c:pt idx="1143" formatCode="General">
                  <c:v>29.35</c:v>
                </c:pt>
                <c:pt idx="1144" formatCode="General">
                  <c:v>29.43</c:v>
                </c:pt>
                <c:pt idx="1145" formatCode="General">
                  <c:v>28.48</c:v>
                </c:pt>
                <c:pt idx="1146" formatCode="General">
                  <c:v>29.45</c:v>
                </c:pt>
                <c:pt idx="1147" formatCode="General">
                  <c:v>28.37</c:v>
                </c:pt>
                <c:pt idx="1148" formatCode="General">
                  <c:v>27.5</c:v>
                </c:pt>
                <c:pt idx="1149" formatCode="General">
                  <c:v>25.72</c:v>
                </c:pt>
                <c:pt idx="1150" formatCode="General">
                  <c:v>26.54</c:v>
                </c:pt>
                <c:pt idx="1151" formatCode="General">
                  <c:v>26.19</c:v>
                </c:pt>
                <c:pt idx="1152" formatCode="General">
                  <c:v>25.69</c:v>
                </c:pt>
                <c:pt idx="1153" formatCode="General">
                  <c:v>24.72</c:v>
                </c:pt>
                <c:pt idx="1154" formatCode="General">
                  <c:v>24.79</c:v>
                </c:pt>
                <c:pt idx="1155" formatCode="General">
                  <c:v>25.07</c:v>
                </c:pt>
                <c:pt idx="1156" formatCode="General">
                  <c:v>24.02</c:v>
                </c:pt>
                <c:pt idx="1157" formatCode="General">
                  <c:v>23.96</c:v>
                </c:pt>
                <c:pt idx="1158" formatCode="General">
                  <c:v>26.09</c:v>
                </c:pt>
                <c:pt idx="1159" formatCode="General">
                  <c:v>27.75</c:v>
                </c:pt>
                <c:pt idx="1160" formatCode="General">
                  <c:v>34.020000000000003</c:v>
                </c:pt>
                <c:pt idx="1161" formatCode="General">
                  <c:v>32.69</c:v>
                </c:pt>
                <c:pt idx="1162" formatCode="General">
                  <c:v>29.62</c:v>
                </c:pt>
                <c:pt idx="1163" formatCode="General">
                  <c:v>32.950000000000003</c:v>
                </c:pt>
                <c:pt idx="1164" formatCode="General">
                  <c:v>31.13</c:v>
                </c:pt>
                <c:pt idx="1165" formatCode="General">
                  <c:v>31.03</c:v>
                </c:pt>
                <c:pt idx="1166" formatCode="General">
                  <c:v>30.19</c:v>
                </c:pt>
                <c:pt idx="1167" formatCode="General">
                  <c:v>28.95</c:v>
                </c:pt>
                <c:pt idx="1168" formatCode="General">
                  <c:v>29.05</c:v>
                </c:pt>
                <c:pt idx="1169" formatCode="General">
                  <c:v>27.23</c:v>
                </c:pt>
                <c:pt idx="1170" formatCode="General">
                  <c:v>26.95</c:v>
                </c:pt>
                <c:pt idx="1171" formatCode="General">
                  <c:v>28.36</c:v>
                </c:pt>
                <c:pt idx="1172" formatCode="General">
                  <c:v>28.16</c:v>
                </c:pt>
                <c:pt idx="1173" formatCode="General">
                  <c:v>28.71</c:v>
                </c:pt>
                <c:pt idx="1174" formatCode="General">
                  <c:v>26.7</c:v>
                </c:pt>
                <c:pt idx="1175" formatCode="General">
                  <c:v>27.53</c:v>
                </c:pt>
                <c:pt idx="1176" formatCode="General">
                  <c:v>27.54</c:v>
                </c:pt>
                <c:pt idx="1177" formatCode="General">
                  <c:v>26.73</c:v>
                </c:pt>
                <c:pt idx="1178" formatCode="General">
                  <c:v>26.08</c:v>
                </c:pt>
                <c:pt idx="1179" formatCode="General">
                  <c:v>24.64</c:v>
                </c:pt>
                <c:pt idx="1180" formatCode="General">
                  <c:v>26.17</c:v>
                </c:pt>
                <c:pt idx="1181" formatCode="General">
                  <c:v>27.29</c:v>
                </c:pt>
                <c:pt idx="1182" formatCode="General">
                  <c:v>26.82</c:v>
                </c:pt>
                <c:pt idx="1183" formatCode="General">
                  <c:v>26.4</c:v>
                </c:pt>
                <c:pt idx="1184" formatCode="General">
                  <c:v>24.23</c:v>
                </c:pt>
                <c:pt idx="1185" formatCode="General">
                  <c:v>25.3</c:v>
                </c:pt>
                <c:pt idx="1186" formatCode="General">
                  <c:v>24.5</c:v>
                </c:pt>
                <c:pt idx="1187" formatCode="General">
                  <c:v>23.88</c:v>
                </c:pt>
                <c:pt idx="1188" formatCode="General">
                  <c:v>23.11</c:v>
                </c:pt>
                <c:pt idx="1189" formatCode="General">
                  <c:v>23.03</c:v>
                </c:pt>
                <c:pt idx="1190" formatCode="General">
                  <c:v>23.36</c:v>
                </c:pt>
                <c:pt idx="1191" formatCode="General">
                  <c:v>24.69</c:v>
                </c:pt>
                <c:pt idx="1192" formatCode="General">
                  <c:v>23.24</c:v>
                </c:pt>
                <c:pt idx="1193" formatCode="General">
                  <c:v>22.33</c:v>
                </c:pt>
                <c:pt idx="1194" formatCode="General">
                  <c:v>21.33</c:v>
                </c:pt>
                <c:pt idx="1195" formatCode="General">
                  <c:v>22.84</c:v>
                </c:pt>
                <c:pt idx="1196" formatCode="General">
                  <c:v>23.93</c:v>
                </c:pt>
                <c:pt idx="1197" formatCode="General">
                  <c:v>21.95</c:v>
                </c:pt>
                <c:pt idx="1198" formatCode="General">
                  <c:v>21.44</c:v>
                </c:pt>
                <c:pt idx="1199" formatCode="General">
                  <c:v>21.15</c:v>
                </c:pt>
                <c:pt idx="1200" formatCode="General">
                  <c:v>21.29</c:v>
                </c:pt>
                <c:pt idx="1201" formatCode="General">
                  <c:v>21.77</c:v>
                </c:pt>
                <c:pt idx="1202" formatCode="General">
                  <c:v>19.739999999999998</c:v>
                </c:pt>
                <c:pt idx="1203" formatCode="General">
                  <c:v>20.2</c:v>
                </c:pt>
                <c:pt idx="1204" formatCode="General">
                  <c:v>19.53</c:v>
                </c:pt>
                <c:pt idx="1205" formatCode="General">
                  <c:v>19.95</c:v>
                </c:pt>
                <c:pt idx="1206" formatCode="General">
                  <c:v>19.690000000000001</c:v>
                </c:pt>
                <c:pt idx="1207" formatCode="General">
                  <c:v>19.899999999999999</c:v>
                </c:pt>
                <c:pt idx="1208" formatCode="General">
                  <c:v>19.559999999999999</c:v>
                </c:pt>
                <c:pt idx="1209" formatCode="General">
                  <c:v>20.6</c:v>
                </c:pt>
                <c:pt idx="1210" formatCode="General">
                  <c:v>23.8</c:v>
                </c:pt>
                <c:pt idx="1211" formatCode="General">
                  <c:v>24.11</c:v>
                </c:pt>
                <c:pt idx="1212" formatCode="General">
                  <c:v>22.82</c:v>
                </c:pt>
                <c:pt idx="1213" formatCode="General">
                  <c:v>21.78</c:v>
                </c:pt>
                <c:pt idx="1214" formatCode="General">
                  <c:v>25.56</c:v>
                </c:pt>
                <c:pt idx="1215" formatCode="General">
                  <c:v>26.21</c:v>
                </c:pt>
                <c:pt idx="1216" formatCode="General">
                  <c:v>26.21</c:v>
                </c:pt>
                <c:pt idx="1217" formatCode="General">
                  <c:v>25.87</c:v>
                </c:pt>
                <c:pt idx="1218" formatCode="General">
                  <c:v>25.56</c:v>
                </c:pt>
                <c:pt idx="1219" formatCode="General">
                  <c:v>25.47</c:v>
                </c:pt>
                <c:pt idx="1220" formatCode="General">
                  <c:v>25.99</c:v>
                </c:pt>
                <c:pt idx="1221" formatCode="General">
                  <c:v>26.91</c:v>
                </c:pt>
                <c:pt idx="1222" formatCode="General">
                  <c:v>24.64</c:v>
                </c:pt>
                <c:pt idx="1223" formatCode="General">
                  <c:v>23.61</c:v>
                </c:pt>
                <c:pt idx="1224" formatCode="General">
                  <c:v>22.79</c:v>
                </c:pt>
                <c:pt idx="1225" formatCode="General">
                  <c:v>23.87</c:v>
                </c:pt>
                <c:pt idx="1226" formatCode="General">
                  <c:v>27.27</c:v>
                </c:pt>
                <c:pt idx="1227" formatCode="General">
                  <c:v>26.16</c:v>
                </c:pt>
                <c:pt idx="1228" formatCode="General">
                  <c:v>26.27</c:v>
                </c:pt>
                <c:pt idx="1229" formatCode="General">
                  <c:v>26.3</c:v>
                </c:pt>
                <c:pt idx="1230" formatCode="General">
                  <c:v>25.76</c:v>
                </c:pt>
                <c:pt idx="1231" formatCode="General">
                  <c:v>27.16</c:v>
                </c:pt>
                <c:pt idx="1232" formatCode="General">
                  <c:v>27.99</c:v>
                </c:pt>
                <c:pt idx="1233" formatCode="General">
                  <c:v>27.35</c:v>
                </c:pt>
                <c:pt idx="1234" formatCode="General">
                  <c:v>29.92</c:v>
                </c:pt>
                <c:pt idx="1235" formatCode="General">
                  <c:v>32.26</c:v>
                </c:pt>
                <c:pt idx="1236" formatCode="General">
                  <c:v>32.6</c:v>
                </c:pt>
                <c:pt idx="1237" formatCode="General">
                  <c:v>30.18</c:v>
                </c:pt>
                <c:pt idx="1238" formatCode="General">
                  <c:v>31.84</c:v>
                </c:pt>
                <c:pt idx="1239" formatCode="General">
                  <c:v>31.62</c:v>
                </c:pt>
                <c:pt idx="1240" formatCode="General">
                  <c:v>30.1</c:v>
                </c:pt>
                <c:pt idx="1241" formatCode="General">
                  <c:v>29.07</c:v>
                </c:pt>
                <c:pt idx="1242" formatCode="General">
                  <c:v>28.55</c:v>
                </c:pt>
                <c:pt idx="1243" formatCode="General">
                  <c:v>30.52</c:v>
                </c:pt>
                <c:pt idx="1244" formatCode="General">
                  <c:v>31.36</c:v>
                </c:pt>
                <c:pt idx="1245" formatCode="General">
                  <c:v>32.450000000000003</c:v>
                </c:pt>
                <c:pt idx="1246" formatCode="General">
                  <c:v>33.630000000000003</c:v>
                </c:pt>
                <c:pt idx="1247" formatCode="General">
                  <c:v>33.57</c:v>
                </c:pt>
                <c:pt idx="1248" formatCode="General">
                  <c:v>31.94</c:v>
                </c:pt>
                <c:pt idx="1249" formatCode="General">
                  <c:v>32.020000000000003</c:v>
                </c:pt>
                <c:pt idx="1250" formatCode="General">
                  <c:v>31.37</c:v>
                </c:pt>
                <c:pt idx="1251" formatCode="General">
                  <c:v>30.5</c:v>
                </c:pt>
                <c:pt idx="1252" formatCode="General">
                  <c:v>30.76</c:v>
                </c:pt>
                <c:pt idx="1253" formatCode="General">
                  <c:v>29.98</c:v>
                </c:pt>
                <c:pt idx="1254" formatCode="General">
                  <c:v>29.69</c:v>
                </c:pt>
                <c:pt idx="1255" formatCode="General">
                  <c:v>29.85</c:v>
                </c:pt>
                <c:pt idx="1256" formatCode="General">
                  <c:v>28.46</c:v>
                </c:pt>
                <c:pt idx="1257" formatCode="General">
                  <c:v>27.28</c:v>
                </c:pt>
                <c:pt idx="1258" formatCode="General">
                  <c:v>27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8D4-40A0-A837-80300322F85E}"/>
            </c:ext>
          </c:extLst>
        </c:ser>
        <c:ser>
          <c:idx val="1"/>
          <c:order val="2"/>
          <c:tx>
            <c:strRef>
              <c:f>'G I.4'!$K$2</c:f>
              <c:strCache>
                <c:ptCount val="1"/>
                <c:pt idx="0">
                  <c:v>IEF Anterior</c:v>
                </c:pt>
              </c:strCache>
            </c:strRef>
          </c:tx>
          <c:spPr>
            <a:ln w="19050" cap="rnd">
              <a:solidFill>
                <a:srgbClr val="0072B2"/>
              </a:solidFill>
              <a:prstDash val="solid"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70"/>
            <c:spPr>
              <a:noFill/>
              <a:ln w="12700" cap="flat" cmpd="sng" algn="ctr">
                <a:solidFill>
                  <a:srgbClr val="000000"/>
                </a:solidFill>
                <a:prstDash val="dash"/>
                <a:round/>
              </a:ln>
              <a:effectLst/>
            </c:spPr>
          </c:errBars>
          <c:cat>
            <c:numRef>
              <c:f>'G I.4'!$H$3:$H$1261</c:f>
              <c:numCache>
                <c:formatCode>m/d/yyyy</c:formatCode>
                <c:ptCount val="1259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8</c:v>
                </c:pt>
                <c:pt idx="6">
                  <c:v>43109</c:v>
                </c:pt>
                <c:pt idx="7">
                  <c:v>43110</c:v>
                </c:pt>
                <c:pt idx="8">
                  <c:v>43111</c:v>
                </c:pt>
                <c:pt idx="9">
                  <c:v>43112</c:v>
                </c:pt>
                <c:pt idx="10">
                  <c:v>43115</c:v>
                </c:pt>
                <c:pt idx="11">
                  <c:v>43116</c:v>
                </c:pt>
                <c:pt idx="12">
                  <c:v>43117</c:v>
                </c:pt>
                <c:pt idx="13">
                  <c:v>43118</c:v>
                </c:pt>
                <c:pt idx="14">
                  <c:v>43119</c:v>
                </c:pt>
                <c:pt idx="15">
                  <c:v>43122</c:v>
                </c:pt>
                <c:pt idx="16">
                  <c:v>43123</c:v>
                </c:pt>
                <c:pt idx="17">
                  <c:v>43124</c:v>
                </c:pt>
                <c:pt idx="18">
                  <c:v>43125</c:v>
                </c:pt>
                <c:pt idx="19">
                  <c:v>43126</c:v>
                </c:pt>
                <c:pt idx="20">
                  <c:v>43129</c:v>
                </c:pt>
                <c:pt idx="21">
                  <c:v>43130</c:v>
                </c:pt>
                <c:pt idx="22">
                  <c:v>43131</c:v>
                </c:pt>
                <c:pt idx="23">
                  <c:v>43132</c:v>
                </c:pt>
                <c:pt idx="24">
                  <c:v>43133</c:v>
                </c:pt>
                <c:pt idx="25">
                  <c:v>43136</c:v>
                </c:pt>
                <c:pt idx="26">
                  <c:v>43137</c:v>
                </c:pt>
                <c:pt idx="27">
                  <c:v>43138</c:v>
                </c:pt>
                <c:pt idx="28">
                  <c:v>43139</c:v>
                </c:pt>
                <c:pt idx="29">
                  <c:v>43140</c:v>
                </c:pt>
                <c:pt idx="30">
                  <c:v>43143</c:v>
                </c:pt>
                <c:pt idx="31">
                  <c:v>43144</c:v>
                </c:pt>
                <c:pt idx="32">
                  <c:v>43145</c:v>
                </c:pt>
                <c:pt idx="33">
                  <c:v>43146</c:v>
                </c:pt>
                <c:pt idx="34">
                  <c:v>43147</c:v>
                </c:pt>
                <c:pt idx="35">
                  <c:v>43150</c:v>
                </c:pt>
                <c:pt idx="36">
                  <c:v>43151</c:v>
                </c:pt>
                <c:pt idx="37">
                  <c:v>43152</c:v>
                </c:pt>
                <c:pt idx="38">
                  <c:v>43153</c:v>
                </c:pt>
                <c:pt idx="39">
                  <c:v>43154</c:v>
                </c:pt>
                <c:pt idx="40">
                  <c:v>43157</c:v>
                </c:pt>
                <c:pt idx="41">
                  <c:v>43158</c:v>
                </c:pt>
                <c:pt idx="42">
                  <c:v>43159</c:v>
                </c:pt>
                <c:pt idx="43">
                  <c:v>43160</c:v>
                </c:pt>
                <c:pt idx="44">
                  <c:v>43161</c:v>
                </c:pt>
                <c:pt idx="45">
                  <c:v>43164</c:v>
                </c:pt>
                <c:pt idx="46">
                  <c:v>43165</c:v>
                </c:pt>
                <c:pt idx="47">
                  <c:v>43166</c:v>
                </c:pt>
                <c:pt idx="48">
                  <c:v>43167</c:v>
                </c:pt>
                <c:pt idx="49">
                  <c:v>43168</c:v>
                </c:pt>
                <c:pt idx="50">
                  <c:v>43171</c:v>
                </c:pt>
                <c:pt idx="51">
                  <c:v>43172</c:v>
                </c:pt>
                <c:pt idx="52">
                  <c:v>43173</c:v>
                </c:pt>
                <c:pt idx="53">
                  <c:v>43174</c:v>
                </c:pt>
                <c:pt idx="54">
                  <c:v>43175</c:v>
                </c:pt>
                <c:pt idx="55">
                  <c:v>43178</c:v>
                </c:pt>
                <c:pt idx="56">
                  <c:v>43179</c:v>
                </c:pt>
                <c:pt idx="57">
                  <c:v>43180</c:v>
                </c:pt>
                <c:pt idx="58">
                  <c:v>43181</c:v>
                </c:pt>
                <c:pt idx="59">
                  <c:v>43182</c:v>
                </c:pt>
                <c:pt idx="60">
                  <c:v>43185</c:v>
                </c:pt>
                <c:pt idx="61">
                  <c:v>43186</c:v>
                </c:pt>
                <c:pt idx="62">
                  <c:v>43187</c:v>
                </c:pt>
                <c:pt idx="63">
                  <c:v>43188</c:v>
                </c:pt>
                <c:pt idx="64">
                  <c:v>43189</c:v>
                </c:pt>
                <c:pt idx="65">
                  <c:v>43192</c:v>
                </c:pt>
                <c:pt idx="66">
                  <c:v>43193</c:v>
                </c:pt>
                <c:pt idx="67">
                  <c:v>43194</c:v>
                </c:pt>
                <c:pt idx="68">
                  <c:v>43195</c:v>
                </c:pt>
                <c:pt idx="69">
                  <c:v>43196</c:v>
                </c:pt>
                <c:pt idx="70">
                  <c:v>43199</c:v>
                </c:pt>
                <c:pt idx="71">
                  <c:v>43200</c:v>
                </c:pt>
                <c:pt idx="72">
                  <c:v>43201</c:v>
                </c:pt>
                <c:pt idx="73">
                  <c:v>43202</c:v>
                </c:pt>
                <c:pt idx="74">
                  <c:v>43203</c:v>
                </c:pt>
                <c:pt idx="75">
                  <c:v>43206</c:v>
                </c:pt>
                <c:pt idx="76">
                  <c:v>43207</c:v>
                </c:pt>
                <c:pt idx="77">
                  <c:v>43208</c:v>
                </c:pt>
                <c:pt idx="78">
                  <c:v>43209</c:v>
                </c:pt>
                <c:pt idx="79">
                  <c:v>43210</c:v>
                </c:pt>
                <c:pt idx="80">
                  <c:v>43213</c:v>
                </c:pt>
                <c:pt idx="81">
                  <c:v>43214</c:v>
                </c:pt>
                <c:pt idx="82">
                  <c:v>43215</c:v>
                </c:pt>
                <c:pt idx="83">
                  <c:v>43216</c:v>
                </c:pt>
                <c:pt idx="84">
                  <c:v>43217</c:v>
                </c:pt>
                <c:pt idx="85">
                  <c:v>43220</c:v>
                </c:pt>
                <c:pt idx="86">
                  <c:v>43221</c:v>
                </c:pt>
                <c:pt idx="87">
                  <c:v>43222</c:v>
                </c:pt>
                <c:pt idx="88">
                  <c:v>43223</c:v>
                </c:pt>
                <c:pt idx="89">
                  <c:v>43224</c:v>
                </c:pt>
                <c:pt idx="90">
                  <c:v>43227</c:v>
                </c:pt>
                <c:pt idx="91">
                  <c:v>43228</c:v>
                </c:pt>
                <c:pt idx="92">
                  <c:v>43229</c:v>
                </c:pt>
                <c:pt idx="93">
                  <c:v>43230</c:v>
                </c:pt>
                <c:pt idx="94">
                  <c:v>43231</c:v>
                </c:pt>
                <c:pt idx="95">
                  <c:v>43234</c:v>
                </c:pt>
                <c:pt idx="96">
                  <c:v>43235</c:v>
                </c:pt>
                <c:pt idx="97">
                  <c:v>43236</c:v>
                </c:pt>
                <c:pt idx="98">
                  <c:v>43237</c:v>
                </c:pt>
                <c:pt idx="99">
                  <c:v>43238</c:v>
                </c:pt>
                <c:pt idx="100">
                  <c:v>43241</c:v>
                </c:pt>
                <c:pt idx="101">
                  <c:v>43242</c:v>
                </c:pt>
                <c:pt idx="102">
                  <c:v>43243</c:v>
                </c:pt>
                <c:pt idx="103">
                  <c:v>43244</c:v>
                </c:pt>
                <c:pt idx="104">
                  <c:v>43245</c:v>
                </c:pt>
                <c:pt idx="105">
                  <c:v>43248</c:v>
                </c:pt>
                <c:pt idx="106">
                  <c:v>43249</c:v>
                </c:pt>
                <c:pt idx="107">
                  <c:v>43250</c:v>
                </c:pt>
                <c:pt idx="108">
                  <c:v>43251</c:v>
                </c:pt>
                <c:pt idx="109">
                  <c:v>43252</c:v>
                </c:pt>
                <c:pt idx="110">
                  <c:v>43255</c:v>
                </c:pt>
                <c:pt idx="111">
                  <c:v>43256</c:v>
                </c:pt>
                <c:pt idx="112">
                  <c:v>43257</c:v>
                </c:pt>
                <c:pt idx="113">
                  <c:v>43258</c:v>
                </c:pt>
                <c:pt idx="114">
                  <c:v>43259</c:v>
                </c:pt>
                <c:pt idx="115">
                  <c:v>43262</c:v>
                </c:pt>
                <c:pt idx="116">
                  <c:v>43263</c:v>
                </c:pt>
                <c:pt idx="117">
                  <c:v>43264</c:v>
                </c:pt>
                <c:pt idx="118">
                  <c:v>43265</c:v>
                </c:pt>
                <c:pt idx="119">
                  <c:v>43266</c:v>
                </c:pt>
                <c:pt idx="120">
                  <c:v>43269</c:v>
                </c:pt>
                <c:pt idx="121">
                  <c:v>43270</c:v>
                </c:pt>
                <c:pt idx="122">
                  <c:v>43271</c:v>
                </c:pt>
                <c:pt idx="123">
                  <c:v>43272</c:v>
                </c:pt>
                <c:pt idx="124">
                  <c:v>43273</c:v>
                </c:pt>
                <c:pt idx="125">
                  <c:v>43276</c:v>
                </c:pt>
                <c:pt idx="126">
                  <c:v>43277</c:v>
                </c:pt>
                <c:pt idx="127">
                  <c:v>43278</c:v>
                </c:pt>
                <c:pt idx="128">
                  <c:v>43279</c:v>
                </c:pt>
                <c:pt idx="129">
                  <c:v>43280</c:v>
                </c:pt>
                <c:pt idx="130">
                  <c:v>43283</c:v>
                </c:pt>
                <c:pt idx="131">
                  <c:v>43284</c:v>
                </c:pt>
                <c:pt idx="132">
                  <c:v>43285</c:v>
                </c:pt>
                <c:pt idx="133">
                  <c:v>43286</c:v>
                </c:pt>
                <c:pt idx="134">
                  <c:v>43287</c:v>
                </c:pt>
                <c:pt idx="135">
                  <c:v>43290</c:v>
                </c:pt>
                <c:pt idx="136">
                  <c:v>43291</c:v>
                </c:pt>
                <c:pt idx="137">
                  <c:v>43292</c:v>
                </c:pt>
                <c:pt idx="138">
                  <c:v>43293</c:v>
                </c:pt>
                <c:pt idx="139">
                  <c:v>43294</c:v>
                </c:pt>
                <c:pt idx="140">
                  <c:v>43297</c:v>
                </c:pt>
                <c:pt idx="141">
                  <c:v>43298</c:v>
                </c:pt>
                <c:pt idx="142">
                  <c:v>43299</c:v>
                </c:pt>
                <c:pt idx="143">
                  <c:v>43300</c:v>
                </c:pt>
                <c:pt idx="144">
                  <c:v>43301</c:v>
                </c:pt>
                <c:pt idx="145">
                  <c:v>43304</c:v>
                </c:pt>
                <c:pt idx="146">
                  <c:v>43305</c:v>
                </c:pt>
                <c:pt idx="147">
                  <c:v>43306</c:v>
                </c:pt>
                <c:pt idx="148">
                  <c:v>43307</c:v>
                </c:pt>
                <c:pt idx="149">
                  <c:v>43308</c:v>
                </c:pt>
                <c:pt idx="150">
                  <c:v>43311</c:v>
                </c:pt>
                <c:pt idx="151">
                  <c:v>43312</c:v>
                </c:pt>
                <c:pt idx="152">
                  <c:v>43313</c:v>
                </c:pt>
                <c:pt idx="153">
                  <c:v>43314</c:v>
                </c:pt>
                <c:pt idx="154">
                  <c:v>43315</c:v>
                </c:pt>
                <c:pt idx="155">
                  <c:v>43318</c:v>
                </c:pt>
                <c:pt idx="156">
                  <c:v>43319</c:v>
                </c:pt>
                <c:pt idx="157">
                  <c:v>43320</c:v>
                </c:pt>
                <c:pt idx="158">
                  <c:v>43321</c:v>
                </c:pt>
                <c:pt idx="159">
                  <c:v>43322</c:v>
                </c:pt>
                <c:pt idx="160">
                  <c:v>43325</c:v>
                </c:pt>
                <c:pt idx="161">
                  <c:v>43326</c:v>
                </c:pt>
                <c:pt idx="162">
                  <c:v>43327</c:v>
                </c:pt>
                <c:pt idx="163">
                  <c:v>43328</c:v>
                </c:pt>
                <c:pt idx="164">
                  <c:v>43329</c:v>
                </c:pt>
                <c:pt idx="165">
                  <c:v>43332</c:v>
                </c:pt>
                <c:pt idx="166">
                  <c:v>43333</c:v>
                </c:pt>
                <c:pt idx="167">
                  <c:v>43334</c:v>
                </c:pt>
                <c:pt idx="168">
                  <c:v>43335</c:v>
                </c:pt>
                <c:pt idx="169">
                  <c:v>43336</c:v>
                </c:pt>
                <c:pt idx="170">
                  <c:v>43339</c:v>
                </c:pt>
                <c:pt idx="171">
                  <c:v>43340</c:v>
                </c:pt>
                <c:pt idx="172">
                  <c:v>43341</c:v>
                </c:pt>
                <c:pt idx="173">
                  <c:v>43342</c:v>
                </c:pt>
                <c:pt idx="174">
                  <c:v>43343</c:v>
                </c:pt>
                <c:pt idx="175">
                  <c:v>43346</c:v>
                </c:pt>
                <c:pt idx="176">
                  <c:v>43347</c:v>
                </c:pt>
                <c:pt idx="177">
                  <c:v>43348</c:v>
                </c:pt>
                <c:pt idx="178">
                  <c:v>43349</c:v>
                </c:pt>
                <c:pt idx="179">
                  <c:v>43350</c:v>
                </c:pt>
                <c:pt idx="180">
                  <c:v>43353</c:v>
                </c:pt>
                <c:pt idx="181">
                  <c:v>43354</c:v>
                </c:pt>
                <c:pt idx="182">
                  <c:v>43355</c:v>
                </c:pt>
                <c:pt idx="183">
                  <c:v>43356</c:v>
                </c:pt>
                <c:pt idx="184">
                  <c:v>43357</c:v>
                </c:pt>
                <c:pt idx="185">
                  <c:v>43360</c:v>
                </c:pt>
                <c:pt idx="186">
                  <c:v>43361</c:v>
                </c:pt>
                <c:pt idx="187">
                  <c:v>43362</c:v>
                </c:pt>
                <c:pt idx="188">
                  <c:v>43363</c:v>
                </c:pt>
                <c:pt idx="189">
                  <c:v>43364</c:v>
                </c:pt>
                <c:pt idx="190">
                  <c:v>43367</c:v>
                </c:pt>
                <c:pt idx="191">
                  <c:v>43368</c:v>
                </c:pt>
                <c:pt idx="192">
                  <c:v>43369</c:v>
                </c:pt>
                <c:pt idx="193">
                  <c:v>43370</c:v>
                </c:pt>
                <c:pt idx="194">
                  <c:v>43371</c:v>
                </c:pt>
                <c:pt idx="195">
                  <c:v>43374</c:v>
                </c:pt>
                <c:pt idx="196">
                  <c:v>43375</c:v>
                </c:pt>
                <c:pt idx="197">
                  <c:v>43376</c:v>
                </c:pt>
                <c:pt idx="198">
                  <c:v>43377</c:v>
                </c:pt>
                <c:pt idx="199">
                  <c:v>43378</c:v>
                </c:pt>
                <c:pt idx="200">
                  <c:v>43381</c:v>
                </c:pt>
                <c:pt idx="201">
                  <c:v>43382</c:v>
                </c:pt>
                <c:pt idx="202">
                  <c:v>43383</c:v>
                </c:pt>
                <c:pt idx="203">
                  <c:v>43384</c:v>
                </c:pt>
                <c:pt idx="204">
                  <c:v>43385</c:v>
                </c:pt>
                <c:pt idx="205">
                  <c:v>43388</c:v>
                </c:pt>
                <c:pt idx="206">
                  <c:v>43389</c:v>
                </c:pt>
                <c:pt idx="207">
                  <c:v>43390</c:v>
                </c:pt>
                <c:pt idx="208">
                  <c:v>43391</c:v>
                </c:pt>
                <c:pt idx="209">
                  <c:v>43392</c:v>
                </c:pt>
                <c:pt idx="210">
                  <c:v>43395</c:v>
                </c:pt>
                <c:pt idx="211">
                  <c:v>43396</c:v>
                </c:pt>
                <c:pt idx="212">
                  <c:v>43397</c:v>
                </c:pt>
                <c:pt idx="213">
                  <c:v>43398</c:v>
                </c:pt>
                <c:pt idx="214">
                  <c:v>43399</c:v>
                </c:pt>
                <c:pt idx="215">
                  <c:v>43402</c:v>
                </c:pt>
                <c:pt idx="216">
                  <c:v>43403</c:v>
                </c:pt>
                <c:pt idx="217">
                  <c:v>43404</c:v>
                </c:pt>
                <c:pt idx="218">
                  <c:v>43405</c:v>
                </c:pt>
                <c:pt idx="219">
                  <c:v>43406</c:v>
                </c:pt>
                <c:pt idx="220">
                  <c:v>43409</c:v>
                </c:pt>
                <c:pt idx="221">
                  <c:v>43410</c:v>
                </c:pt>
                <c:pt idx="222">
                  <c:v>43411</c:v>
                </c:pt>
                <c:pt idx="223">
                  <c:v>43412</c:v>
                </c:pt>
                <c:pt idx="224">
                  <c:v>43413</c:v>
                </c:pt>
                <c:pt idx="225">
                  <c:v>43416</c:v>
                </c:pt>
                <c:pt idx="226">
                  <c:v>43417</c:v>
                </c:pt>
                <c:pt idx="227">
                  <c:v>43418</c:v>
                </c:pt>
                <c:pt idx="228">
                  <c:v>43419</c:v>
                </c:pt>
                <c:pt idx="229">
                  <c:v>43420</c:v>
                </c:pt>
                <c:pt idx="230">
                  <c:v>43423</c:v>
                </c:pt>
                <c:pt idx="231">
                  <c:v>43424</c:v>
                </c:pt>
                <c:pt idx="232">
                  <c:v>43425</c:v>
                </c:pt>
                <c:pt idx="233">
                  <c:v>43426</c:v>
                </c:pt>
                <c:pt idx="234">
                  <c:v>43427</c:v>
                </c:pt>
                <c:pt idx="235">
                  <c:v>43430</c:v>
                </c:pt>
                <c:pt idx="236">
                  <c:v>43431</c:v>
                </c:pt>
                <c:pt idx="237">
                  <c:v>43432</c:v>
                </c:pt>
                <c:pt idx="238">
                  <c:v>43433</c:v>
                </c:pt>
                <c:pt idx="239">
                  <c:v>43434</c:v>
                </c:pt>
                <c:pt idx="240">
                  <c:v>43437</c:v>
                </c:pt>
                <c:pt idx="241">
                  <c:v>43438</c:v>
                </c:pt>
                <c:pt idx="242">
                  <c:v>43439</c:v>
                </c:pt>
                <c:pt idx="243">
                  <c:v>43440</c:v>
                </c:pt>
                <c:pt idx="244">
                  <c:v>43441</c:v>
                </c:pt>
                <c:pt idx="245">
                  <c:v>43444</c:v>
                </c:pt>
                <c:pt idx="246">
                  <c:v>43445</c:v>
                </c:pt>
                <c:pt idx="247">
                  <c:v>43446</c:v>
                </c:pt>
                <c:pt idx="248">
                  <c:v>43447</c:v>
                </c:pt>
                <c:pt idx="249">
                  <c:v>43448</c:v>
                </c:pt>
                <c:pt idx="250">
                  <c:v>43451</c:v>
                </c:pt>
                <c:pt idx="251">
                  <c:v>43452</c:v>
                </c:pt>
                <c:pt idx="252">
                  <c:v>43453</c:v>
                </c:pt>
                <c:pt idx="253">
                  <c:v>43454</c:v>
                </c:pt>
                <c:pt idx="254">
                  <c:v>43455</c:v>
                </c:pt>
                <c:pt idx="255">
                  <c:v>43458</c:v>
                </c:pt>
                <c:pt idx="256">
                  <c:v>43459</c:v>
                </c:pt>
                <c:pt idx="257">
                  <c:v>43460</c:v>
                </c:pt>
                <c:pt idx="258">
                  <c:v>43461</c:v>
                </c:pt>
                <c:pt idx="259">
                  <c:v>43462</c:v>
                </c:pt>
                <c:pt idx="260">
                  <c:v>43465</c:v>
                </c:pt>
                <c:pt idx="261">
                  <c:v>43466</c:v>
                </c:pt>
                <c:pt idx="262">
                  <c:v>43467</c:v>
                </c:pt>
                <c:pt idx="263">
                  <c:v>43468</c:v>
                </c:pt>
                <c:pt idx="264">
                  <c:v>43469</c:v>
                </c:pt>
                <c:pt idx="265">
                  <c:v>43472</c:v>
                </c:pt>
                <c:pt idx="266">
                  <c:v>43473</c:v>
                </c:pt>
                <c:pt idx="267">
                  <c:v>43474</c:v>
                </c:pt>
                <c:pt idx="268">
                  <c:v>43475</c:v>
                </c:pt>
                <c:pt idx="269">
                  <c:v>43476</c:v>
                </c:pt>
                <c:pt idx="270">
                  <c:v>43479</c:v>
                </c:pt>
                <c:pt idx="271">
                  <c:v>43480</c:v>
                </c:pt>
                <c:pt idx="272">
                  <c:v>43481</c:v>
                </c:pt>
                <c:pt idx="273">
                  <c:v>43482</c:v>
                </c:pt>
                <c:pt idx="274">
                  <c:v>43483</c:v>
                </c:pt>
                <c:pt idx="275">
                  <c:v>43486</c:v>
                </c:pt>
                <c:pt idx="276">
                  <c:v>43487</c:v>
                </c:pt>
                <c:pt idx="277">
                  <c:v>43488</c:v>
                </c:pt>
                <c:pt idx="278">
                  <c:v>43489</c:v>
                </c:pt>
                <c:pt idx="279">
                  <c:v>43490</c:v>
                </c:pt>
                <c:pt idx="280">
                  <c:v>43493</c:v>
                </c:pt>
                <c:pt idx="281">
                  <c:v>43494</c:v>
                </c:pt>
                <c:pt idx="282">
                  <c:v>43495</c:v>
                </c:pt>
                <c:pt idx="283">
                  <c:v>43496</c:v>
                </c:pt>
                <c:pt idx="284">
                  <c:v>43497</c:v>
                </c:pt>
                <c:pt idx="285">
                  <c:v>43500</c:v>
                </c:pt>
                <c:pt idx="286">
                  <c:v>43501</c:v>
                </c:pt>
                <c:pt idx="287">
                  <c:v>43502</c:v>
                </c:pt>
                <c:pt idx="288">
                  <c:v>43503</c:v>
                </c:pt>
                <c:pt idx="289">
                  <c:v>43504</c:v>
                </c:pt>
                <c:pt idx="290">
                  <c:v>43507</c:v>
                </c:pt>
                <c:pt idx="291">
                  <c:v>43508</c:v>
                </c:pt>
                <c:pt idx="292">
                  <c:v>43509</c:v>
                </c:pt>
                <c:pt idx="293">
                  <c:v>43510</c:v>
                </c:pt>
                <c:pt idx="294">
                  <c:v>43511</c:v>
                </c:pt>
                <c:pt idx="295">
                  <c:v>43514</c:v>
                </c:pt>
                <c:pt idx="296">
                  <c:v>43515</c:v>
                </c:pt>
                <c:pt idx="297">
                  <c:v>43516</c:v>
                </c:pt>
                <c:pt idx="298">
                  <c:v>43517</c:v>
                </c:pt>
                <c:pt idx="299">
                  <c:v>43518</c:v>
                </c:pt>
                <c:pt idx="300">
                  <c:v>43521</c:v>
                </c:pt>
                <c:pt idx="301">
                  <c:v>43522</c:v>
                </c:pt>
                <c:pt idx="302">
                  <c:v>43523</c:v>
                </c:pt>
                <c:pt idx="303">
                  <c:v>43524</c:v>
                </c:pt>
                <c:pt idx="304">
                  <c:v>43525</c:v>
                </c:pt>
                <c:pt idx="305">
                  <c:v>43528</c:v>
                </c:pt>
                <c:pt idx="306">
                  <c:v>43529</c:v>
                </c:pt>
                <c:pt idx="307">
                  <c:v>43530</c:v>
                </c:pt>
                <c:pt idx="308">
                  <c:v>43531</c:v>
                </c:pt>
                <c:pt idx="309">
                  <c:v>43532</c:v>
                </c:pt>
                <c:pt idx="310">
                  <c:v>43535</c:v>
                </c:pt>
                <c:pt idx="311">
                  <c:v>43536</c:v>
                </c:pt>
                <c:pt idx="312">
                  <c:v>43537</c:v>
                </c:pt>
                <c:pt idx="313">
                  <c:v>43538</c:v>
                </c:pt>
                <c:pt idx="314">
                  <c:v>43539</c:v>
                </c:pt>
                <c:pt idx="315">
                  <c:v>43542</c:v>
                </c:pt>
                <c:pt idx="316">
                  <c:v>43543</c:v>
                </c:pt>
                <c:pt idx="317">
                  <c:v>43544</c:v>
                </c:pt>
                <c:pt idx="318">
                  <c:v>43545</c:v>
                </c:pt>
                <c:pt idx="319">
                  <c:v>43546</c:v>
                </c:pt>
                <c:pt idx="320">
                  <c:v>43549</c:v>
                </c:pt>
                <c:pt idx="321">
                  <c:v>43550</c:v>
                </c:pt>
                <c:pt idx="322">
                  <c:v>43551</c:v>
                </c:pt>
                <c:pt idx="323">
                  <c:v>43552</c:v>
                </c:pt>
                <c:pt idx="324">
                  <c:v>43553</c:v>
                </c:pt>
                <c:pt idx="325">
                  <c:v>43556</c:v>
                </c:pt>
                <c:pt idx="326">
                  <c:v>43557</c:v>
                </c:pt>
                <c:pt idx="327">
                  <c:v>43558</c:v>
                </c:pt>
                <c:pt idx="328">
                  <c:v>43559</c:v>
                </c:pt>
                <c:pt idx="329">
                  <c:v>43560</c:v>
                </c:pt>
                <c:pt idx="330">
                  <c:v>43563</c:v>
                </c:pt>
                <c:pt idx="331">
                  <c:v>43564</c:v>
                </c:pt>
                <c:pt idx="332">
                  <c:v>43565</c:v>
                </c:pt>
                <c:pt idx="333">
                  <c:v>43566</c:v>
                </c:pt>
                <c:pt idx="334">
                  <c:v>43567</c:v>
                </c:pt>
                <c:pt idx="335">
                  <c:v>43570</c:v>
                </c:pt>
                <c:pt idx="336">
                  <c:v>43571</c:v>
                </c:pt>
                <c:pt idx="337">
                  <c:v>43572</c:v>
                </c:pt>
                <c:pt idx="338">
                  <c:v>43573</c:v>
                </c:pt>
                <c:pt idx="339">
                  <c:v>43574</c:v>
                </c:pt>
                <c:pt idx="340">
                  <c:v>43577</c:v>
                </c:pt>
                <c:pt idx="341">
                  <c:v>43578</c:v>
                </c:pt>
                <c:pt idx="342">
                  <c:v>43579</c:v>
                </c:pt>
                <c:pt idx="343">
                  <c:v>43580</c:v>
                </c:pt>
                <c:pt idx="344">
                  <c:v>43581</c:v>
                </c:pt>
                <c:pt idx="345">
                  <c:v>43584</c:v>
                </c:pt>
                <c:pt idx="346">
                  <c:v>43585</c:v>
                </c:pt>
                <c:pt idx="347">
                  <c:v>43586</c:v>
                </c:pt>
                <c:pt idx="348">
                  <c:v>43587</c:v>
                </c:pt>
                <c:pt idx="349">
                  <c:v>43588</c:v>
                </c:pt>
                <c:pt idx="350">
                  <c:v>43591</c:v>
                </c:pt>
                <c:pt idx="351">
                  <c:v>43592</c:v>
                </c:pt>
                <c:pt idx="352">
                  <c:v>43593</c:v>
                </c:pt>
                <c:pt idx="353">
                  <c:v>43594</c:v>
                </c:pt>
                <c:pt idx="354">
                  <c:v>43595</c:v>
                </c:pt>
                <c:pt idx="355">
                  <c:v>43598</c:v>
                </c:pt>
                <c:pt idx="356">
                  <c:v>43599</c:v>
                </c:pt>
                <c:pt idx="357">
                  <c:v>43600</c:v>
                </c:pt>
                <c:pt idx="358">
                  <c:v>43601</c:v>
                </c:pt>
                <c:pt idx="359">
                  <c:v>43602</c:v>
                </c:pt>
                <c:pt idx="360">
                  <c:v>43605</c:v>
                </c:pt>
                <c:pt idx="361">
                  <c:v>43606</c:v>
                </c:pt>
                <c:pt idx="362">
                  <c:v>43607</c:v>
                </c:pt>
                <c:pt idx="363">
                  <c:v>43608</c:v>
                </c:pt>
                <c:pt idx="364">
                  <c:v>43609</c:v>
                </c:pt>
                <c:pt idx="365">
                  <c:v>43612</c:v>
                </c:pt>
                <c:pt idx="366">
                  <c:v>43613</c:v>
                </c:pt>
                <c:pt idx="367">
                  <c:v>43614</c:v>
                </c:pt>
                <c:pt idx="368">
                  <c:v>43615</c:v>
                </c:pt>
                <c:pt idx="369">
                  <c:v>43616</c:v>
                </c:pt>
                <c:pt idx="370">
                  <c:v>43619</c:v>
                </c:pt>
                <c:pt idx="371">
                  <c:v>43620</c:v>
                </c:pt>
                <c:pt idx="372">
                  <c:v>43621</c:v>
                </c:pt>
                <c:pt idx="373">
                  <c:v>43622</c:v>
                </c:pt>
                <c:pt idx="374">
                  <c:v>43623</c:v>
                </c:pt>
                <c:pt idx="375">
                  <c:v>43626</c:v>
                </c:pt>
                <c:pt idx="376">
                  <c:v>43627</c:v>
                </c:pt>
                <c:pt idx="377">
                  <c:v>43628</c:v>
                </c:pt>
                <c:pt idx="378">
                  <c:v>43629</c:v>
                </c:pt>
                <c:pt idx="379">
                  <c:v>43630</c:v>
                </c:pt>
                <c:pt idx="380">
                  <c:v>43633</c:v>
                </c:pt>
                <c:pt idx="381">
                  <c:v>43634</c:v>
                </c:pt>
                <c:pt idx="382">
                  <c:v>43635</c:v>
                </c:pt>
                <c:pt idx="383">
                  <c:v>43636</c:v>
                </c:pt>
                <c:pt idx="384">
                  <c:v>43637</c:v>
                </c:pt>
                <c:pt idx="385">
                  <c:v>43640</c:v>
                </c:pt>
                <c:pt idx="386">
                  <c:v>43641</c:v>
                </c:pt>
                <c:pt idx="387">
                  <c:v>43642</c:v>
                </c:pt>
                <c:pt idx="388">
                  <c:v>43643</c:v>
                </c:pt>
                <c:pt idx="389">
                  <c:v>43644</c:v>
                </c:pt>
                <c:pt idx="390">
                  <c:v>43647</c:v>
                </c:pt>
                <c:pt idx="391">
                  <c:v>43648</c:v>
                </c:pt>
                <c:pt idx="392">
                  <c:v>43649</c:v>
                </c:pt>
                <c:pt idx="393">
                  <c:v>43650</c:v>
                </c:pt>
                <c:pt idx="394">
                  <c:v>43651</c:v>
                </c:pt>
                <c:pt idx="395">
                  <c:v>43654</c:v>
                </c:pt>
                <c:pt idx="396">
                  <c:v>43655</c:v>
                </c:pt>
                <c:pt idx="397">
                  <c:v>43656</c:v>
                </c:pt>
                <c:pt idx="398">
                  <c:v>43657</c:v>
                </c:pt>
                <c:pt idx="399">
                  <c:v>43658</c:v>
                </c:pt>
                <c:pt idx="400">
                  <c:v>43661</c:v>
                </c:pt>
                <c:pt idx="401">
                  <c:v>43662</c:v>
                </c:pt>
                <c:pt idx="402">
                  <c:v>43663</c:v>
                </c:pt>
                <c:pt idx="403">
                  <c:v>43664</c:v>
                </c:pt>
                <c:pt idx="404">
                  <c:v>43665</c:v>
                </c:pt>
                <c:pt idx="405">
                  <c:v>43668</c:v>
                </c:pt>
                <c:pt idx="406">
                  <c:v>43669</c:v>
                </c:pt>
                <c:pt idx="407">
                  <c:v>43670</c:v>
                </c:pt>
                <c:pt idx="408">
                  <c:v>43671</c:v>
                </c:pt>
                <c:pt idx="409">
                  <c:v>43672</c:v>
                </c:pt>
                <c:pt idx="410">
                  <c:v>43675</c:v>
                </c:pt>
                <c:pt idx="411">
                  <c:v>43676</c:v>
                </c:pt>
                <c:pt idx="412">
                  <c:v>43677</c:v>
                </c:pt>
                <c:pt idx="413">
                  <c:v>43678</c:v>
                </c:pt>
                <c:pt idx="414">
                  <c:v>43679</c:v>
                </c:pt>
                <c:pt idx="415">
                  <c:v>43682</c:v>
                </c:pt>
                <c:pt idx="416">
                  <c:v>43683</c:v>
                </c:pt>
                <c:pt idx="417">
                  <c:v>43684</c:v>
                </c:pt>
                <c:pt idx="418">
                  <c:v>43685</c:v>
                </c:pt>
                <c:pt idx="419">
                  <c:v>43686</c:v>
                </c:pt>
                <c:pt idx="420">
                  <c:v>43689</c:v>
                </c:pt>
                <c:pt idx="421">
                  <c:v>43690</c:v>
                </c:pt>
                <c:pt idx="422">
                  <c:v>43691</c:v>
                </c:pt>
                <c:pt idx="423">
                  <c:v>43692</c:v>
                </c:pt>
                <c:pt idx="424">
                  <c:v>43693</c:v>
                </c:pt>
                <c:pt idx="425">
                  <c:v>43696</c:v>
                </c:pt>
                <c:pt idx="426">
                  <c:v>43697</c:v>
                </c:pt>
                <c:pt idx="427">
                  <c:v>43698</c:v>
                </c:pt>
                <c:pt idx="428">
                  <c:v>43699</c:v>
                </c:pt>
                <c:pt idx="429">
                  <c:v>43700</c:v>
                </c:pt>
                <c:pt idx="430">
                  <c:v>43703</c:v>
                </c:pt>
                <c:pt idx="431">
                  <c:v>43704</c:v>
                </c:pt>
                <c:pt idx="432">
                  <c:v>43705</c:v>
                </c:pt>
                <c:pt idx="433">
                  <c:v>43706</c:v>
                </c:pt>
                <c:pt idx="434">
                  <c:v>43707</c:v>
                </c:pt>
                <c:pt idx="435">
                  <c:v>43710</c:v>
                </c:pt>
                <c:pt idx="436">
                  <c:v>43711</c:v>
                </c:pt>
                <c:pt idx="437">
                  <c:v>43712</c:v>
                </c:pt>
                <c:pt idx="438">
                  <c:v>43713</c:v>
                </c:pt>
                <c:pt idx="439">
                  <c:v>43714</c:v>
                </c:pt>
                <c:pt idx="440">
                  <c:v>43717</c:v>
                </c:pt>
                <c:pt idx="441">
                  <c:v>43718</c:v>
                </c:pt>
                <c:pt idx="442">
                  <c:v>43719</c:v>
                </c:pt>
                <c:pt idx="443">
                  <c:v>43720</c:v>
                </c:pt>
                <c:pt idx="444">
                  <c:v>43721</c:v>
                </c:pt>
                <c:pt idx="445">
                  <c:v>43724</c:v>
                </c:pt>
                <c:pt idx="446">
                  <c:v>43725</c:v>
                </c:pt>
                <c:pt idx="447">
                  <c:v>43726</c:v>
                </c:pt>
                <c:pt idx="448">
                  <c:v>43727</c:v>
                </c:pt>
                <c:pt idx="449">
                  <c:v>43728</c:v>
                </c:pt>
                <c:pt idx="450">
                  <c:v>43731</c:v>
                </c:pt>
                <c:pt idx="451">
                  <c:v>43732</c:v>
                </c:pt>
                <c:pt idx="452">
                  <c:v>43733</c:v>
                </c:pt>
                <c:pt idx="453">
                  <c:v>43734</c:v>
                </c:pt>
                <c:pt idx="454">
                  <c:v>43735</c:v>
                </c:pt>
                <c:pt idx="455">
                  <c:v>43738</c:v>
                </c:pt>
                <c:pt idx="456">
                  <c:v>43739</c:v>
                </c:pt>
                <c:pt idx="457">
                  <c:v>43740</c:v>
                </c:pt>
                <c:pt idx="458">
                  <c:v>43741</c:v>
                </c:pt>
                <c:pt idx="459">
                  <c:v>43742</c:v>
                </c:pt>
                <c:pt idx="460">
                  <c:v>43745</c:v>
                </c:pt>
                <c:pt idx="461">
                  <c:v>43746</c:v>
                </c:pt>
                <c:pt idx="462">
                  <c:v>43747</c:v>
                </c:pt>
                <c:pt idx="463">
                  <c:v>43748</c:v>
                </c:pt>
                <c:pt idx="464">
                  <c:v>43749</c:v>
                </c:pt>
                <c:pt idx="465">
                  <c:v>43752</c:v>
                </c:pt>
                <c:pt idx="466">
                  <c:v>43753</c:v>
                </c:pt>
                <c:pt idx="467">
                  <c:v>43754</c:v>
                </c:pt>
                <c:pt idx="468">
                  <c:v>43755</c:v>
                </c:pt>
                <c:pt idx="469">
                  <c:v>43756</c:v>
                </c:pt>
                <c:pt idx="470">
                  <c:v>43759</c:v>
                </c:pt>
                <c:pt idx="471">
                  <c:v>43760</c:v>
                </c:pt>
                <c:pt idx="472">
                  <c:v>43761</c:v>
                </c:pt>
                <c:pt idx="473">
                  <c:v>43762</c:v>
                </c:pt>
                <c:pt idx="474">
                  <c:v>43763</c:v>
                </c:pt>
                <c:pt idx="475">
                  <c:v>43766</c:v>
                </c:pt>
                <c:pt idx="476">
                  <c:v>43767</c:v>
                </c:pt>
                <c:pt idx="477">
                  <c:v>43768</c:v>
                </c:pt>
                <c:pt idx="478">
                  <c:v>43769</c:v>
                </c:pt>
                <c:pt idx="479">
                  <c:v>43770</c:v>
                </c:pt>
                <c:pt idx="480">
                  <c:v>43773</c:v>
                </c:pt>
                <c:pt idx="481">
                  <c:v>43774</c:v>
                </c:pt>
                <c:pt idx="482">
                  <c:v>43775</c:v>
                </c:pt>
                <c:pt idx="483">
                  <c:v>43776</c:v>
                </c:pt>
                <c:pt idx="484">
                  <c:v>43777</c:v>
                </c:pt>
                <c:pt idx="485">
                  <c:v>43780</c:v>
                </c:pt>
                <c:pt idx="486">
                  <c:v>43781</c:v>
                </c:pt>
                <c:pt idx="487">
                  <c:v>43782</c:v>
                </c:pt>
                <c:pt idx="488">
                  <c:v>43783</c:v>
                </c:pt>
                <c:pt idx="489">
                  <c:v>43784</c:v>
                </c:pt>
                <c:pt idx="490">
                  <c:v>43787</c:v>
                </c:pt>
                <c:pt idx="491">
                  <c:v>43788</c:v>
                </c:pt>
                <c:pt idx="492">
                  <c:v>43789</c:v>
                </c:pt>
                <c:pt idx="493">
                  <c:v>43790</c:v>
                </c:pt>
                <c:pt idx="494">
                  <c:v>43791</c:v>
                </c:pt>
                <c:pt idx="495">
                  <c:v>43794</c:v>
                </c:pt>
                <c:pt idx="496">
                  <c:v>43795</c:v>
                </c:pt>
                <c:pt idx="497">
                  <c:v>43796</c:v>
                </c:pt>
                <c:pt idx="498">
                  <c:v>43797</c:v>
                </c:pt>
                <c:pt idx="499">
                  <c:v>43798</c:v>
                </c:pt>
                <c:pt idx="500">
                  <c:v>43801</c:v>
                </c:pt>
                <c:pt idx="501">
                  <c:v>43802</c:v>
                </c:pt>
                <c:pt idx="502">
                  <c:v>43803</c:v>
                </c:pt>
                <c:pt idx="503">
                  <c:v>43804</c:v>
                </c:pt>
                <c:pt idx="504">
                  <c:v>43805</c:v>
                </c:pt>
                <c:pt idx="505">
                  <c:v>43808</c:v>
                </c:pt>
                <c:pt idx="506">
                  <c:v>43809</c:v>
                </c:pt>
                <c:pt idx="507">
                  <c:v>43810</c:v>
                </c:pt>
                <c:pt idx="508">
                  <c:v>43811</c:v>
                </c:pt>
                <c:pt idx="509">
                  <c:v>43812</c:v>
                </c:pt>
                <c:pt idx="510">
                  <c:v>43815</c:v>
                </c:pt>
                <c:pt idx="511">
                  <c:v>43816</c:v>
                </c:pt>
                <c:pt idx="512">
                  <c:v>43817</c:v>
                </c:pt>
                <c:pt idx="513">
                  <c:v>43818</c:v>
                </c:pt>
                <c:pt idx="514">
                  <c:v>43819</c:v>
                </c:pt>
                <c:pt idx="515">
                  <c:v>43822</c:v>
                </c:pt>
                <c:pt idx="516">
                  <c:v>43823</c:v>
                </c:pt>
                <c:pt idx="517">
                  <c:v>43824</c:v>
                </c:pt>
                <c:pt idx="518">
                  <c:v>43825</c:v>
                </c:pt>
                <c:pt idx="519">
                  <c:v>43826</c:v>
                </c:pt>
                <c:pt idx="520">
                  <c:v>43829</c:v>
                </c:pt>
                <c:pt idx="521">
                  <c:v>43830</c:v>
                </c:pt>
                <c:pt idx="522">
                  <c:v>43831</c:v>
                </c:pt>
                <c:pt idx="523">
                  <c:v>43832</c:v>
                </c:pt>
                <c:pt idx="524">
                  <c:v>43833</c:v>
                </c:pt>
                <c:pt idx="525">
                  <c:v>43836</c:v>
                </c:pt>
                <c:pt idx="526">
                  <c:v>43837</c:v>
                </c:pt>
                <c:pt idx="527">
                  <c:v>43838</c:v>
                </c:pt>
                <c:pt idx="528">
                  <c:v>43839</c:v>
                </c:pt>
                <c:pt idx="529">
                  <c:v>43840</c:v>
                </c:pt>
                <c:pt idx="530">
                  <c:v>43843</c:v>
                </c:pt>
                <c:pt idx="531">
                  <c:v>43844</c:v>
                </c:pt>
                <c:pt idx="532">
                  <c:v>43845</c:v>
                </c:pt>
                <c:pt idx="533">
                  <c:v>43846</c:v>
                </c:pt>
                <c:pt idx="534">
                  <c:v>43847</c:v>
                </c:pt>
                <c:pt idx="535">
                  <c:v>43850</c:v>
                </c:pt>
                <c:pt idx="536">
                  <c:v>43851</c:v>
                </c:pt>
                <c:pt idx="537">
                  <c:v>43852</c:v>
                </c:pt>
                <c:pt idx="538">
                  <c:v>43853</c:v>
                </c:pt>
                <c:pt idx="539">
                  <c:v>43854</c:v>
                </c:pt>
                <c:pt idx="540">
                  <c:v>43857</c:v>
                </c:pt>
                <c:pt idx="541">
                  <c:v>43858</c:v>
                </c:pt>
                <c:pt idx="542">
                  <c:v>43859</c:v>
                </c:pt>
                <c:pt idx="543">
                  <c:v>43860</c:v>
                </c:pt>
                <c:pt idx="544">
                  <c:v>43861</c:v>
                </c:pt>
                <c:pt idx="545">
                  <c:v>43864</c:v>
                </c:pt>
                <c:pt idx="546">
                  <c:v>43865</c:v>
                </c:pt>
                <c:pt idx="547">
                  <c:v>43866</c:v>
                </c:pt>
                <c:pt idx="548">
                  <c:v>43867</c:v>
                </c:pt>
                <c:pt idx="549">
                  <c:v>43868</c:v>
                </c:pt>
                <c:pt idx="550">
                  <c:v>43871</c:v>
                </c:pt>
                <c:pt idx="551">
                  <c:v>43872</c:v>
                </c:pt>
                <c:pt idx="552">
                  <c:v>43873</c:v>
                </c:pt>
                <c:pt idx="553">
                  <c:v>43874</c:v>
                </c:pt>
                <c:pt idx="554">
                  <c:v>43875</c:v>
                </c:pt>
                <c:pt idx="555">
                  <c:v>43878</c:v>
                </c:pt>
                <c:pt idx="556">
                  <c:v>43879</c:v>
                </c:pt>
                <c:pt idx="557">
                  <c:v>43880</c:v>
                </c:pt>
                <c:pt idx="558">
                  <c:v>43881</c:v>
                </c:pt>
                <c:pt idx="559">
                  <c:v>43882</c:v>
                </c:pt>
                <c:pt idx="560">
                  <c:v>43885</c:v>
                </c:pt>
                <c:pt idx="561">
                  <c:v>43886</c:v>
                </c:pt>
                <c:pt idx="562">
                  <c:v>43887</c:v>
                </c:pt>
                <c:pt idx="563">
                  <c:v>43888</c:v>
                </c:pt>
                <c:pt idx="564">
                  <c:v>43889</c:v>
                </c:pt>
                <c:pt idx="565">
                  <c:v>43892</c:v>
                </c:pt>
                <c:pt idx="566">
                  <c:v>43893</c:v>
                </c:pt>
                <c:pt idx="567">
                  <c:v>43894</c:v>
                </c:pt>
                <c:pt idx="568">
                  <c:v>43895</c:v>
                </c:pt>
                <c:pt idx="569">
                  <c:v>43896</c:v>
                </c:pt>
                <c:pt idx="570">
                  <c:v>43899</c:v>
                </c:pt>
                <c:pt idx="571">
                  <c:v>43900</c:v>
                </c:pt>
                <c:pt idx="572">
                  <c:v>43901</c:v>
                </c:pt>
                <c:pt idx="573">
                  <c:v>43902</c:v>
                </c:pt>
                <c:pt idx="574">
                  <c:v>43903</c:v>
                </c:pt>
                <c:pt idx="575">
                  <c:v>43906</c:v>
                </c:pt>
                <c:pt idx="576">
                  <c:v>43907</c:v>
                </c:pt>
                <c:pt idx="577">
                  <c:v>43908</c:v>
                </c:pt>
                <c:pt idx="578">
                  <c:v>43909</c:v>
                </c:pt>
                <c:pt idx="579">
                  <c:v>43910</c:v>
                </c:pt>
                <c:pt idx="580">
                  <c:v>43913</c:v>
                </c:pt>
                <c:pt idx="581">
                  <c:v>43914</c:v>
                </c:pt>
                <c:pt idx="582">
                  <c:v>43915</c:v>
                </c:pt>
                <c:pt idx="583">
                  <c:v>43916</c:v>
                </c:pt>
                <c:pt idx="584">
                  <c:v>43917</c:v>
                </c:pt>
                <c:pt idx="585">
                  <c:v>43920</c:v>
                </c:pt>
                <c:pt idx="586">
                  <c:v>43921</c:v>
                </c:pt>
                <c:pt idx="587">
                  <c:v>43922</c:v>
                </c:pt>
                <c:pt idx="588">
                  <c:v>43923</c:v>
                </c:pt>
                <c:pt idx="589">
                  <c:v>43924</c:v>
                </c:pt>
                <c:pt idx="590">
                  <c:v>43927</c:v>
                </c:pt>
                <c:pt idx="591">
                  <c:v>43928</c:v>
                </c:pt>
                <c:pt idx="592">
                  <c:v>43929</c:v>
                </c:pt>
                <c:pt idx="593">
                  <c:v>43930</c:v>
                </c:pt>
                <c:pt idx="594">
                  <c:v>43931</c:v>
                </c:pt>
                <c:pt idx="595">
                  <c:v>43934</c:v>
                </c:pt>
                <c:pt idx="596">
                  <c:v>43935</c:v>
                </c:pt>
                <c:pt idx="597">
                  <c:v>43936</c:v>
                </c:pt>
                <c:pt idx="598">
                  <c:v>43937</c:v>
                </c:pt>
                <c:pt idx="599">
                  <c:v>43938</c:v>
                </c:pt>
                <c:pt idx="600">
                  <c:v>43941</c:v>
                </c:pt>
                <c:pt idx="601">
                  <c:v>43942</c:v>
                </c:pt>
                <c:pt idx="602">
                  <c:v>43943</c:v>
                </c:pt>
                <c:pt idx="603">
                  <c:v>43944</c:v>
                </c:pt>
                <c:pt idx="604">
                  <c:v>43945</c:v>
                </c:pt>
                <c:pt idx="605">
                  <c:v>43948</c:v>
                </c:pt>
                <c:pt idx="606">
                  <c:v>43949</c:v>
                </c:pt>
                <c:pt idx="607">
                  <c:v>43950</c:v>
                </c:pt>
                <c:pt idx="608">
                  <c:v>43951</c:v>
                </c:pt>
                <c:pt idx="609">
                  <c:v>43952</c:v>
                </c:pt>
                <c:pt idx="610">
                  <c:v>43955</c:v>
                </c:pt>
                <c:pt idx="611">
                  <c:v>43956</c:v>
                </c:pt>
                <c:pt idx="612">
                  <c:v>43957</c:v>
                </c:pt>
                <c:pt idx="613">
                  <c:v>43958</c:v>
                </c:pt>
                <c:pt idx="614">
                  <c:v>43959</c:v>
                </c:pt>
                <c:pt idx="615">
                  <c:v>43962</c:v>
                </c:pt>
                <c:pt idx="616">
                  <c:v>43963</c:v>
                </c:pt>
                <c:pt idx="617">
                  <c:v>43964</c:v>
                </c:pt>
                <c:pt idx="618">
                  <c:v>43965</c:v>
                </c:pt>
                <c:pt idx="619">
                  <c:v>43966</c:v>
                </c:pt>
                <c:pt idx="620">
                  <c:v>43969</c:v>
                </c:pt>
                <c:pt idx="621">
                  <c:v>43970</c:v>
                </c:pt>
                <c:pt idx="622">
                  <c:v>43971</c:v>
                </c:pt>
                <c:pt idx="623">
                  <c:v>43972</c:v>
                </c:pt>
                <c:pt idx="624">
                  <c:v>43973</c:v>
                </c:pt>
                <c:pt idx="625">
                  <c:v>43976</c:v>
                </c:pt>
                <c:pt idx="626">
                  <c:v>43977</c:v>
                </c:pt>
                <c:pt idx="627">
                  <c:v>43978</c:v>
                </c:pt>
                <c:pt idx="628">
                  <c:v>43979</c:v>
                </c:pt>
                <c:pt idx="629">
                  <c:v>43980</c:v>
                </c:pt>
                <c:pt idx="630">
                  <c:v>43983</c:v>
                </c:pt>
                <c:pt idx="631">
                  <c:v>43984</c:v>
                </c:pt>
                <c:pt idx="632">
                  <c:v>43985</c:v>
                </c:pt>
                <c:pt idx="633">
                  <c:v>43986</c:v>
                </c:pt>
                <c:pt idx="634">
                  <c:v>43987</c:v>
                </c:pt>
                <c:pt idx="635">
                  <c:v>43990</c:v>
                </c:pt>
                <c:pt idx="636">
                  <c:v>43991</c:v>
                </c:pt>
                <c:pt idx="637">
                  <c:v>43992</c:v>
                </c:pt>
                <c:pt idx="638">
                  <c:v>43993</c:v>
                </c:pt>
                <c:pt idx="639">
                  <c:v>43994</c:v>
                </c:pt>
                <c:pt idx="640">
                  <c:v>43997</c:v>
                </c:pt>
                <c:pt idx="641">
                  <c:v>43998</c:v>
                </c:pt>
                <c:pt idx="642">
                  <c:v>43999</c:v>
                </c:pt>
                <c:pt idx="643">
                  <c:v>44000</c:v>
                </c:pt>
                <c:pt idx="644">
                  <c:v>44001</c:v>
                </c:pt>
                <c:pt idx="645">
                  <c:v>44004</c:v>
                </c:pt>
                <c:pt idx="646">
                  <c:v>44005</c:v>
                </c:pt>
                <c:pt idx="647">
                  <c:v>44006</c:v>
                </c:pt>
                <c:pt idx="648">
                  <c:v>44007</c:v>
                </c:pt>
                <c:pt idx="649">
                  <c:v>44008</c:v>
                </c:pt>
                <c:pt idx="650">
                  <c:v>44011</c:v>
                </c:pt>
                <c:pt idx="651">
                  <c:v>44012</c:v>
                </c:pt>
                <c:pt idx="652">
                  <c:v>44013</c:v>
                </c:pt>
                <c:pt idx="653">
                  <c:v>44014</c:v>
                </c:pt>
                <c:pt idx="654">
                  <c:v>44015</c:v>
                </c:pt>
                <c:pt idx="655">
                  <c:v>44018</c:v>
                </c:pt>
                <c:pt idx="656">
                  <c:v>44019</c:v>
                </c:pt>
                <c:pt idx="657">
                  <c:v>44020</c:v>
                </c:pt>
                <c:pt idx="658">
                  <c:v>44021</c:v>
                </c:pt>
                <c:pt idx="659">
                  <c:v>44022</c:v>
                </c:pt>
                <c:pt idx="660">
                  <c:v>44025</c:v>
                </c:pt>
                <c:pt idx="661">
                  <c:v>44026</c:v>
                </c:pt>
                <c:pt idx="662">
                  <c:v>44027</c:v>
                </c:pt>
                <c:pt idx="663">
                  <c:v>44028</c:v>
                </c:pt>
                <c:pt idx="664">
                  <c:v>44029</c:v>
                </c:pt>
                <c:pt idx="665">
                  <c:v>44032</c:v>
                </c:pt>
                <c:pt idx="666">
                  <c:v>44033</c:v>
                </c:pt>
                <c:pt idx="667">
                  <c:v>44034</c:v>
                </c:pt>
                <c:pt idx="668">
                  <c:v>44035</c:v>
                </c:pt>
                <c:pt idx="669">
                  <c:v>44036</c:v>
                </c:pt>
                <c:pt idx="670">
                  <c:v>44039</c:v>
                </c:pt>
                <c:pt idx="671">
                  <c:v>44040</c:v>
                </c:pt>
                <c:pt idx="672">
                  <c:v>44041</c:v>
                </c:pt>
                <c:pt idx="673">
                  <c:v>44042</c:v>
                </c:pt>
                <c:pt idx="674">
                  <c:v>44043</c:v>
                </c:pt>
                <c:pt idx="675">
                  <c:v>44046</c:v>
                </c:pt>
                <c:pt idx="676">
                  <c:v>44047</c:v>
                </c:pt>
                <c:pt idx="677">
                  <c:v>44048</c:v>
                </c:pt>
                <c:pt idx="678">
                  <c:v>44049</c:v>
                </c:pt>
                <c:pt idx="679">
                  <c:v>44050</c:v>
                </c:pt>
                <c:pt idx="680">
                  <c:v>44053</c:v>
                </c:pt>
                <c:pt idx="681">
                  <c:v>44054</c:v>
                </c:pt>
                <c:pt idx="682">
                  <c:v>44055</c:v>
                </c:pt>
                <c:pt idx="683">
                  <c:v>44056</c:v>
                </c:pt>
                <c:pt idx="684">
                  <c:v>44057</c:v>
                </c:pt>
                <c:pt idx="685">
                  <c:v>44060</c:v>
                </c:pt>
                <c:pt idx="686">
                  <c:v>44061</c:v>
                </c:pt>
                <c:pt idx="687">
                  <c:v>44062</c:v>
                </c:pt>
                <c:pt idx="688">
                  <c:v>44063</c:v>
                </c:pt>
                <c:pt idx="689">
                  <c:v>44064</c:v>
                </c:pt>
                <c:pt idx="690">
                  <c:v>44067</c:v>
                </c:pt>
                <c:pt idx="691">
                  <c:v>44068</c:v>
                </c:pt>
                <c:pt idx="692">
                  <c:v>44069</c:v>
                </c:pt>
                <c:pt idx="693">
                  <c:v>44070</c:v>
                </c:pt>
                <c:pt idx="694">
                  <c:v>44071</c:v>
                </c:pt>
                <c:pt idx="695">
                  <c:v>44074</c:v>
                </c:pt>
                <c:pt idx="696">
                  <c:v>44075</c:v>
                </c:pt>
                <c:pt idx="697">
                  <c:v>44076</c:v>
                </c:pt>
                <c:pt idx="698">
                  <c:v>44077</c:v>
                </c:pt>
                <c:pt idx="699">
                  <c:v>44078</c:v>
                </c:pt>
                <c:pt idx="700">
                  <c:v>44081</c:v>
                </c:pt>
                <c:pt idx="701">
                  <c:v>44082</c:v>
                </c:pt>
                <c:pt idx="702">
                  <c:v>44083</c:v>
                </c:pt>
                <c:pt idx="703">
                  <c:v>44084</c:v>
                </c:pt>
                <c:pt idx="704">
                  <c:v>44085</c:v>
                </c:pt>
                <c:pt idx="705">
                  <c:v>44088</c:v>
                </c:pt>
                <c:pt idx="706">
                  <c:v>44089</c:v>
                </c:pt>
                <c:pt idx="707">
                  <c:v>44090</c:v>
                </c:pt>
                <c:pt idx="708">
                  <c:v>44091</c:v>
                </c:pt>
                <c:pt idx="709">
                  <c:v>44092</c:v>
                </c:pt>
                <c:pt idx="710">
                  <c:v>44095</c:v>
                </c:pt>
                <c:pt idx="711">
                  <c:v>44096</c:v>
                </c:pt>
                <c:pt idx="712">
                  <c:v>44097</c:v>
                </c:pt>
                <c:pt idx="713">
                  <c:v>44098</c:v>
                </c:pt>
                <c:pt idx="714">
                  <c:v>44099</c:v>
                </c:pt>
                <c:pt idx="715">
                  <c:v>44102</c:v>
                </c:pt>
                <c:pt idx="716">
                  <c:v>44103</c:v>
                </c:pt>
                <c:pt idx="717">
                  <c:v>44104</c:v>
                </c:pt>
                <c:pt idx="718">
                  <c:v>44105</c:v>
                </c:pt>
                <c:pt idx="719">
                  <c:v>44106</c:v>
                </c:pt>
                <c:pt idx="720">
                  <c:v>44109</c:v>
                </c:pt>
                <c:pt idx="721">
                  <c:v>44110</c:v>
                </c:pt>
                <c:pt idx="722">
                  <c:v>44111</c:v>
                </c:pt>
                <c:pt idx="723">
                  <c:v>44112</c:v>
                </c:pt>
                <c:pt idx="724">
                  <c:v>44113</c:v>
                </c:pt>
                <c:pt idx="725">
                  <c:v>44116</c:v>
                </c:pt>
                <c:pt idx="726">
                  <c:v>44117</c:v>
                </c:pt>
                <c:pt idx="727">
                  <c:v>44118</c:v>
                </c:pt>
                <c:pt idx="728">
                  <c:v>44119</c:v>
                </c:pt>
                <c:pt idx="729">
                  <c:v>44120</c:v>
                </c:pt>
                <c:pt idx="730">
                  <c:v>44123</c:v>
                </c:pt>
                <c:pt idx="731">
                  <c:v>44124</c:v>
                </c:pt>
                <c:pt idx="732">
                  <c:v>44125</c:v>
                </c:pt>
                <c:pt idx="733">
                  <c:v>44126</c:v>
                </c:pt>
                <c:pt idx="734">
                  <c:v>44127</c:v>
                </c:pt>
                <c:pt idx="735">
                  <c:v>44130</c:v>
                </c:pt>
                <c:pt idx="736">
                  <c:v>44131</c:v>
                </c:pt>
                <c:pt idx="737">
                  <c:v>44132</c:v>
                </c:pt>
                <c:pt idx="738">
                  <c:v>44133</c:v>
                </c:pt>
                <c:pt idx="739">
                  <c:v>44134</c:v>
                </c:pt>
                <c:pt idx="740">
                  <c:v>44137</c:v>
                </c:pt>
                <c:pt idx="741">
                  <c:v>44138</c:v>
                </c:pt>
                <c:pt idx="742">
                  <c:v>44139</c:v>
                </c:pt>
                <c:pt idx="743">
                  <c:v>44140</c:v>
                </c:pt>
                <c:pt idx="744">
                  <c:v>44141</c:v>
                </c:pt>
                <c:pt idx="745">
                  <c:v>44144</c:v>
                </c:pt>
                <c:pt idx="746">
                  <c:v>44145</c:v>
                </c:pt>
                <c:pt idx="747">
                  <c:v>44146</c:v>
                </c:pt>
                <c:pt idx="748">
                  <c:v>44147</c:v>
                </c:pt>
                <c:pt idx="749">
                  <c:v>44148</c:v>
                </c:pt>
                <c:pt idx="750">
                  <c:v>44151</c:v>
                </c:pt>
                <c:pt idx="751">
                  <c:v>44152</c:v>
                </c:pt>
                <c:pt idx="752">
                  <c:v>44153</c:v>
                </c:pt>
                <c:pt idx="753">
                  <c:v>44154</c:v>
                </c:pt>
                <c:pt idx="754">
                  <c:v>44155</c:v>
                </c:pt>
                <c:pt idx="755">
                  <c:v>44158</c:v>
                </c:pt>
                <c:pt idx="756">
                  <c:v>44159</c:v>
                </c:pt>
                <c:pt idx="757">
                  <c:v>44160</c:v>
                </c:pt>
                <c:pt idx="758">
                  <c:v>44161</c:v>
                </c:pt>
                <c:pt idx="759">
                  <c:v>44162</c:v>
                </c:pt>
                <c:pt idx="760">
                  <c:v>44165</c:v>
                </c:pt>
                <c:pt idx="761">
                  <c:v>44166</c:v>
                </c:pt>
                <c:pt idx="762">
                  <c:v>44167</c:v>
                </c:pt>
                <c:pt idx="763">
                  <c:v>44168</c:v>
                </c:pt>
                <c:pt idx="764">
                  <c:v>44169</c:v>
                </c:pt>
                <c:pt idx="765">
                  <c:v>44172</c:v>
                </c:pt>
                <c:pt idx="766">
                  <c:v>44173</c:v>
                </c:pt>
                <c:pt idx="767">
                  <c:v>44174</c:v>
                </c:pt>
                <c:pt idx="768">
                  <c:v>44175</c:v>
                </c:pt>
                <c:pt idx="769">
                  <c:v>44176</c:v>
                </c:pt>
                <c:pt idx="770">
                  <c:v>44179</c:v>
                </c:pt>
                <c:pt idx="771">
                  <c:v>44180</c:v>
                </c:pt>
                <c:pt idx="772">
                  <c:v>44181</c:v>
                </c:pt>
                <c:pt idx="773">
                  <c:v>44182</c:v>
                </c:pt>
                <c:pt idx="774">
                  <c:v>44183</c:v>
                </c:pt>
                <c:pt idx="775">
                  <c:v>44186</c:v>
                </c:pt>
                <c:pt idx="776">
                  <c:v>44187</c:v>
                </c:pt>
                <c:pt idx="777">
                  <c:v>44188</c:v>
                </c:pt>
                <c:pt idx="778">
                  <c:v>44189</c:v>
                </c:pt>
                <c:pt idx="779">
                  <c:v>44190</c:v>
                </c:pt>
                <c:pt idx="780">
                  <c:v>44193</c:v>
                </c:pt>
                <c:pt idx="781">
                  <c:v>44194</c:v>
                </c:pt>
                <c:pt idx="782">
                  <c:v>44195</c:v>
                </c:pt>
                <c:pt idx="783">
                  <c:v>44196</c:v>
                </c:pt>
                <c:pt idx="784">
                  <c:v>44197</c:v>
                </c:pt>
                <c:pt idx="785">
                  <c:v>44200</c:v>
                </c:pt>
                <c:pt idx="786">
                  <c:v>44201</c:v>
                </c:pt>
                <c:pt idx="787">
                  <c:v>44202</c:v>
                </c:pt>
                <c:pt idx="788">
                  <c:v>44203</c:v>
                </c:pt>
                <c:pt idx="789">
                  <c:v>44204</c:v>
                </c:pt>
                <c:pt idx="790">
                  <c:v>44207</c:v>
                </c:pt>
                <c:pt idx="791">
                  <c:v>44208</c:v>
                </c:pt>
                <c:pt idx="792">
                  <c:v>44209</c:v>
                </c:pt>
                <c:pt idx="793">
                  <c:v>44210</c:v>
                </c:pt>
                <c:pt idx="794">
                  <c:v>44211</c:v>
                </c:pt>
                <c:pt idx="795">
                  <c:v>44214</c:v>
                </c:pt>
                <c:pt idx="796">
                  <c:v>44215</c:v>
                </c:pt>
                <c:pt idx="797">
                  <c:v>44216</c:v>
                </c:pt>
                <c:pt idx="798">
                  <c:v>44217</c:v>
                </c:pt>
                <c:pt idx="799">
                  <c:v>44218</c:v>
                </c:pt>
                <c:pt idx="800">
                  <c:v>44221</c:v>
                </c:pt>
                <c:pt idx="801">
                  <c:v>44222</c:v>
                </c:pt>
                <c:pt idx="802">
                  <c:v>44223</c:v>
                </c:pt>
                <c:pt idx="803">
                  <c:v>44224</c:v>
                </c:pt>
                <c:pt idx="804">
                  <c:v>44225</c:v>
                </c:pt>
                <c:pt idx="805">
                  <c:v>44228</c:v>
                </c:pt>
                <c:pt idx="806">
                  <c:v>44229</c:v>
                </c:pt>
                <c:pt idx="807">
                  <c:v>44230</c:v>
                </c:pt>
                <c:pt idx="808">
                  <c:v>44231</c:v>
                </c:pt>
                <c:pt idx="809">
                  <c:v>44232</c:v>
                </c:pt>
                <c:pt idx="810">
                  <c:v>44235</c:v>
                </c:pt>
                <c:pt idx="811">
                  <c:v>44236</c:v>
                </c:pt>
                <c:pt idx="812">
                  <c:v>44237</c:v>
                </c:pt>
                <c:pt idx="813">
                  <c:v>44238</c:v>
                </c:pt>
                <c:pt idx="814">
                  <c:v>44239</c:v>
                </c:pt>
                <c:pt idx="815">
                  <c:v>44242</c:v>
                </c:pt>
                <c:pt idx="816">
                  <c:v>44243</c:v>
                </c:pt>
                <c:pt idx="817">
                  <c:v>44244</c:v>
                </c:pt>
                <c:pt idx="818">
                  <c:v>44245</c:v>
                </c:pt>
                <c:pt idx="819">
                  <c:v>44246</c:v>
                </c:pt>
                <c:pt idx="820">
                  <c:v>44249</c:v>
                </c:pt>
                <c:pt idx="821">
                  <c:v>44250</c:v>
                </c:pt>
                <c:pt idx="822">
                  <c:v>44251</c:v>
                </c:pt>
                <c:pt idx="823">
                  <c:v>44252</c:v>
                </c:pt>
                <c:pt idx="824">
                  <c:v>44253</c:v>
                </c:pt>
                <c:pt idx="825">
                  <c:v>44256</c:v>
                </c:pt>
                <c:pt idx="826">
                  <c:v>44257</c:v>
                </c:pt>
                <c:pt idx="827">
                  <c:v>44258</c:v>
                </c:pt>
                <c:pt idx="828">
                  <c:v>44259</c:v>
                </c:pt>
                <c:pt idx="829">
                  <c:v>44260</c:v>
                </c:pt>
                <c:pt idx="830">
                  <c:v>44263</c:v>
                </c:pt>
                <c:pt idx="831">
                  <c:v>44264</c:v>
                </c:pt>
                <c:pt idx="832">
                  <c:v>44265</c:v>
                </c:pt>
                <c:pt idx="833">
                  <c:v>44266</c:v>
                </c:pt>
                <c:pt idx="834">
                  <c:v>44267</c:v>
                </c:pt>
                <c:pt idx="835">
                  <c:v>44270</c:v>
                </c:pt>
                <c:pt idx="836">
                  <c:v>44271</c:v>
                </c:pt>
                <c:pt idx="837">
                  <c:v>44272</c:v>
                </c:pt>
                <c:pt idx="838">
                  <c:v>44273</c:v>
                </c:pt>
                <c:pt idx="839">
                  <c:v>44274</c:v>
                </c:pt>
                <c:pt idx="840">
                  <c:v>44277</c:v>
                </c:pt>
                <c:pt idx="841">
                  <c:v>44278</c:v>
                </c:pt>
                <c:pt idx="842">
                  <c:v>44279</c:v>
                </c:pt>
                <c:pt idx="843">
                  <c:v>44280</c:v>
                </c:pt>
                <c:pt idx="844">
                  <c:v>44281</c:v>
                </c:pt>
                <c:pt idx="845">
                  <c:v>44284</c:v>
                </c:pt>
                <c:pt idx="846">
                  <c:v>44285</c:v>
                </c:pt>
                <c:pt idx="847">
                  <c:v>44286</c:v>
                </c:pt>
                <c:pt idx="848">
                  <c:v>44287</c:v>
                </c:pt>
                <c:pt idx="849">
                  <c:v>44288</c:v>
                </c:pt>
                <c:pt idx="850">
                  <c:v>44291</c:v>
                </c:pt>
                <c:pt idx="851">
                  <c:v>44292</c:v>
                </c:pt>
                <c:pt idx="852">
                  <c:v>44293</c:v>
                </c:pt>
                <c:pt idx="853">
                  <c:v>44294</c:v>
                </c:pt>
                <c:pt idx="854">
                  <c:v>44295</c:v>
                </c:pt>
                <c:pt idx="855">
                  <c:v>44298</c:v>
                </c:pt>
                <c:pt idx="856">
                  <c:v>44299</c:v>
                </c:pt>
                <c:pt idx="857">
                  <c:v>44300</c:v>
                </c:pt>
                <c:pt idx="858">
                  <c:v>44301</c:v>
                </c:pt>
                <c:pt idx="859">
                  <c:v>44302</c:v>
                </c:pt>
                <c:pt idx="860">
                  <c:v>44305</c:v>
                </c:pt>
                <c:pt idx="861">
                  <c:v>44306</c:v>
                </c:pt>
                <c:pt idx="862">
                  <c:v>44307</c:v>
                </c:pt>
                <c:pt idx="863">
                  <c:v>44308</c:v>
                </c:pt>
                <c:pt idx="864">
                  <c:v>44309</c:v>
                </c:pt>
                <c:pt idx="865">
                  <c:v>44312</c:v>
                </c:pt>
                <c:pt idx="866">
                  <c:v>44313</c:v>
                </c:pt>
                <c:pt idx="867">
                  <c:v>44314</c:v>
                </c:pt>
                <c:pt idx="868">
                  <c:v>44315</c:v>
                </c:pt>
                <c:pt idx="869">
                  <c:v>44316</c:v>
                </c:pt>
                <c:pt idx="870">
                  <c:v>44319</c:v>
                </c:pt>
                <c:pt idx="871">
                  <c:v>44320</c:v>
                </c:pt>
                <c:pt idx="872">
                  <c:v>44321</c:v>
                </c:pt>
                <c:pt idx="873">
                  <c:v>44322</c:v>
                </c:pt>
                <c:pt idx="874">
                  <c:v>44323</c:v>
                </c:pt>
                <c:pt idx="875">
                  <c:v>44326</c:v>
                </c:pt>
                <c:pt idx="876">
                  <c:v>44327</c:v>
                </c:pt>
                <c:pt idx="877">
                  <c:v>44328</c:v>
                </c:pt>
                <c:pt idx="878">
                  <c:v>44329</c:v>
                </c:pt>
                <c:pt idx="879">
                  <c:v>44330</c:v>
                </c:pt>
                <c:pt idx="880">
                  <c:v>44333</c:v>
                </c:pt>
                <c:pt idx="881">
                  <c:v>44334</c:v>
                </c:pt>
                <c:pt idx="882">
                  <c:v>44335</c:v>
                </c:pt>
                <c:pt idx="883">
                  <c:v>44336</c:v>
                </c:pt>
                <c:pt idx="884">
                  <c:v>44337</c:v>
                </c:pt>
                <c:pt idx="885">
                  <c:v>44340</c:v>
                </c:pt>
                <c:pt idx="886">
                  <c:v>44341</c:v>
                </c:pt>
                <c:pt idx="887">
                  <c:v>44342</c:v>
                </c:pt>
                <c:pt idx="888">
                  <c:v>44343</c:v>
                </c:pt>
                <c:pt idx="889">
                  <c:v>44344</c:v>
                </c:pt>
                <c:pt idx="890">
                  <c:v>44347</c:v>
                </c:pt>
                <c:pt idx="891">
                  <c:v>44348</c:v>
                </c:pt>
                <c:pt idx="892">
                  <c:v>44349</c:v>
                </c:pt>
                <c:pt idx="893">
                  <c:v>44350</c:v>
                </c:pt>
                <c:pt idx="894">
                  <c:v>44351</c:v>
                </c:pt>
                <c:pt idx="895">
                  <c:v>44354</c:v>
                </c:pt>
                <c:pt idx="896">
                  <c:v>44355</c:v>
                </c:pt>
                <c:pt idx="897">
                  <c:v>44356</c:v>
                </c:pt>
                <c:pt idx="898">
                  <c:v>44357</c:v>
                </c:pt>
                <c:pt idx="899">
                  <c:v>44358</c:v>
                </c:pt>
                <c:pt idx="900">
                  <c:v>44361</c:v>
                </c:pt>
                <c:pt idx="901">
                  <c:v>44362</c:v>
                </c:pt>
                <c:pt idx="902">
                  <c:v>44363</c:v>
                </c:pt>
                <c:pt idx="903">
                  <c:v>44364</c:v>
                </c:pt>
                <c:pt idx="904">
                  <c:v>44365</c:v>
                </c:pt>
                <c:pt idx="905">
                  <c:v>44368</c:v>
                </c:pt>
                <c:pt idx="906">
                  <c:v>44369</c:v>
                </c:pt>
                <c:pt idx="907">
                  <c:v>44370</c:v>
                </c:pt>
                <c:pt idx="908">
                  <c:v>44371</c:v>
                </c:pt>
                <c:pt idx="909">
                  <c:v>44372</c:v>
                </c:pt>
                <c:pt idx="910">
                  <c:v>44375</c:v>
                </c:pt>
                <c:pt idx="911">
                  <c:v>44376</c:v>
                </c:pt>
                <c:pt idx="912">
                  <c:v>44377</c:v>
                </c:pt>
                <c:pt idx="913">
                  <c:v>44378</c:v>
                </c:pt>
                <c:pt idx="914">
                  <c:v>44379</c:v>
                </c:pt>
                <c:pt idx="915">
                  <c:v>44382</c:v>
                </c:pt>
                <c:pt idx="916">
                  <c:v>44383</c:v>
                </c:pt>
                <c:pt idx="917">
                  <c:v>44384</c:v>
                </c:pt>
                <c:pt idx="918">
                  <c:v>44385</c:v>
                </c:pt>
                <c:pt idx="919">
                  <c:v>44386</c:v>
                </c:pt>
                <c:pt idx="920">
                  <c:v>44389</c:v>
                </c:pt>
                <c:pt idx="921">
                  <c:v>44390</c:v>
                </c:pt>
                <c:pt idx="922">
                  <c:v>44391</c:v>
                </c:pt>
                <c:pt idx="923">
                  <c:v>44392</c:v>
                </c:pt>
                <c:pt idx="924">
                  <c:v>44393</c:v>
                </c:pt>
                <c:pt idx="925">
                  <c:v>44396</c:v>
                </c:pt>
                <c:pt idx="926">
                  <c:v>44397</c:v>
                </c:pt>
                <c:pt idx="927">
                  <c:v>44398</c:v>
                </c:pt>
                <c:pt idx="928">
                  <c:v>44399</c:v>
                </c:pt>
                <c:pt idx="929">
                  <c:v>44400</c:v>
                </c:pt>
                <c:pt idx="930">
                  <c:v>44403</c:v>
                </c:pt>
                <c:pt idx="931">
                  <c:v>44404</c:v>
                </c:pt>
                <c:pt idx="932">
                  <c:v>44405</c:v>
                </c:pt>
                <c:pt idx="933">
                  <c:v>44406</c:v>
                </c:pt>
                <c:pt idx="934">
                  <c:v>44407</c:v>
                </c:pt>
                <c:pt idx="935">
                  <c:v>44410</c:v>
                </c:pt>
                <c:pt idx="936">
                  <c:v>44411</c:v>
                </c:pt>
                <c:pt idx="937">
                  <c:v>44412</c:v>
                </c:pt>
                <c:pt idx="938">
                  <c:v>44413</c:v>
                </c:pt>
                <c:pt idx="939">
                  <c:v>44414</c:v>
                </c:pt>
                <c:pt idx="940">
                  <c:v>44417</c:v>
                </c:pt>
                <c:pt idx="941">
                  <c:v>44418</c:v>
                </c:pt>
                <c:pt idx="942">
                  <c:v>44419</c:v>
                </c:pt>
                <c:pt idx="943">
                  <c:v>44420</c:v>
                </c:pt>
                <c:pt idx="944">
                  <c:v>44421</c:v>
                </c:pt>
                <c:pt idx="945">
                  <c:v>44424</c:v>
                </c:pt>
                <c:pt idx="946">
                  <c:v>44425</c:v>
                </c:pt>
                <c:pt idx="947">
                  <c:v>44426</c:v>
                </c:pt>
                <c:pt idx="948">
                  <c:v>44427</c:v>
                </c:pt>
                <c:pt idx="949">
                  <c:v>44428</c:v>
                </c:pt>
                <c:pt idx="950">
                  <c:v>44431</c:v>
                </c:pt>
                <c:pt idx="951">
                  <c:v>44432</c:v>
                </c:pt>
                <c:pt idx="952">
                  <c:v>44433</c:v>
                </c:pt>
                <c:pt idx="953">
                  <c:v>44434</c:v>
                </c:pt>
                <c:pt idx="954">
                  <c:v>44435</c:v>
                </c:pt>
                <c:pt idx="955">
                  <c:v>44438</c:v>
                </c:pt>
                <c:pt idx="956">
                  <c:v>44439</c:v>
                </c:pt>
                <c:pt idx="957">
                  <c:v>44440</c:v>
                </c:pt>
                <c:pt idx="958">
                  <c:v>44441</c:v>
                </c:pt>
                <c:pt idx="959">
                  <c:v>44442</c:v>
                </c:pt>
                <c:pt idx="960">
                  <c:v>44445</c:v>
                </c:pt>
                <c:pt idx="961">
                  <c:v>44446</c:v>
                </c:pt>
                <c:pt idx="962">
                  <c:v>44447</c:v>
                </c:pt>
                <c:pt idx="963">
                  <c:v>44448</c:v>
                </c:pt>
                <c:pt idx="964">
                  <c:v>44449</c:v>
                </c:pt>
                <c:pt idx="965">
                  <c:v>44452</c:v>
                </c:pt>
                <c:pt idx="966">
                  <c:v>44453</c:v>
                </c:pt>
                <c:pt idx="967">
                  <c:v>44454</c:v>
                </c:pt>
                <c:pt idx="968">
                  <c:v>44455</c:v>
                </c:pt>
                <c:pt idx="969">
                  <c:v>44456</c:v>
                </c:pt>
                <c:pt idx="970">
                  <c:v>44459</c:v>
                </c:pt>
                <c:pt idx="971">
                  <c:v>44460</c:v>
                </c:pt>
                <c:pt idx="972">
                  <c:v>44461</c:v>
                </c:pt>
                <c:pt idx="973">
                  <c:v>44462</c:v>
                </c:pt>
                <c:pt idx="974">
                  <c:v>44463</c:v>
                </c:pt>
                <c:pt idx="975">
                  <c:v>44466</c:v>
                </c:pt>
                <c:pt idx="976">
                  <c:v>44467</c:v>
                </c:pt>
                <c:pt idx="977">
                  <c:v>44468</c:v>
                </c:pt>
                <c:pt idx="978">
                  <c:v>44469</c:v>
                </c:pt>
                <c:pt idx="979">
                  <c:v>44470</c:v>
                </c:pt>
                <c:pt idx="980">
                  <c:v>44473</c:v>
                </c:pt>
                <c:pt idx="981">
                  <c:v>44474</c:v>
                </c:pt>
                <c:pt idx="982">
                  <c:v>44475</c:v>
                </c:pt>
                <c:pt idx="983">
                  <c:v>44476</c:v>
                </c:pt>
                <c:pt idx="984">
                  <c:v>44477</c:v>
                </c:pt>
                <c:pt idx="985">
                  <c:v>44480</c:v>
                </c:pt>
                <c:pt idx="986">
                  <c:v>44481</c:v>
                </c:pt>
                <c:pt idx="987">
                  <c:v>44482</c:v>
                </c:pt>
                <c:pt idx="988">
                  <c:v>44483</c:v>
                </c:pt>
                <c:pt idx="989">
                  <c:v>44484</c:v>
                </c:pt>
                <c:pt idx="990">
                  <c:v>44487</c:v>
                </c:pt>
                <c:pt idx="991">
                  <c:v>44488</c:v>
                </c:pt>
                <c:pt idx="992">
                  <c:v>44489</c:v>
                </c:pt>
                <c:pt idx="993">
                  <c:v>44490</c:v>
                </c:pt>
                <c:pt idx="994">
                  <c:v>44491</c:v>
                </c:pt>
                <c:pt idx="995">
                  <c:v>44494</c:v>
                </c:pt>
                <c:pt idx="996">
                  <c:v>44495</c:v>
                </c:pt>
                <c:pt idx="997">
                  <c:v>44496</c:v>
                </c:pt>
                <c:pt idx="998">
                  <c:v>44497</c:v>
                </c:pt>
                <c:pt idx="999">
                  <c:v>44498</c:v>
                </c:pt>
                <c:pt idx="1000">
                  <c:v>44501</c:v>
                </c:pt>
                <c:pt idx="1001">
                  <c:v>44502</c:v>
                </c:pt>
                <c:pt idx="1002">
                  <c:v>44503</c:v>
                </c:pt>
                <c:pt idx="1003">
                  <c:v>44504</c:v>
                </c:pt>
                <c:pt idx="1004">
                  <c:v>44505</c:v>
                </c:pt>
                <c:pt idx="1005">
                  <c:v>44508</c:v>
                </c:pt>
                <c:pt idx="1006">
                  <c:v>44509</c:v>
                </c:pt>
                <c:pt idx="1007">
                  <c:v>44510</c:v>
                </c:pt>
                <c:pt idx="1008">
                  <c:v>44511</c:v>
                </c:pt>
                <c:pt idx="1009">
                  <c:v>44512</c:v>
                </c:pt>
                <c:pt idx="1010">
                  <c:v>44515</c:v>
                </c:pt>
                <c:pt idx="1011">
                  <c:v>44516</c:v>
                </c:pt>
                <c:pt idx="1012">
                  <c:v>44517</c:v>
                </c:pt>
                <c:pt idx="1013">
                  <c:v>44518</c:v>
                </c:pt>
                <c:pt idx="1014">
                  <c:v>44519</c:v>
                </c:pt>
                <c:pt idx="1015">
                  <c:v>44522</c:v>
                </c:pt>
                <c:pt idx="1016">
                  <c:v>44523</c:v>
                </c:pt>
                <c:pt idx="1017">
                  <c:v>44524</c:v>
                </c:pt>
                <c:pt idx="1018">
                  <c:v>44525</c:v>
                </c:pt>
                <c:pt idx="1019">
                  <c:v>44526</c:v>
                </c:pt>
                <c:pt idx="1020">
                  <c:v>44529</c:v>
                </c:pt>
                <c:pt idx="1021">
                  <c:v>44530</c:v>
                </c:pt>
                <c:pt idx="1022">
                  <c:v>44531</c:v>
                </c:pt>
                <c:pt idx="1023">
                  <c:v>44532</c:v>
                </c:pt>
                <c:pt idx="1024">
                  <c:v>44533</c:v>
                </c:pt>
                <c:pt idx="1025">
                  <c:v>44536</c:v>
                </c:pt>
                <c:pt idx="1026">
                  <c:v>44537</c:v>
                </c:pt>
                <c:pt idx="1027">
                  <c:v>44538</c:v>
                </c:pt>
                <c:pt idx="1028">
                  <c:v>44539</c:v>
                </c:pt>
                <c:pt idx="1029">
                  <c:v>44540</c:v>
                </c:pt>
                <c:pt idx="1030">
                  <c:v>44543</c:v>
                </c:pt>
                <c:pt idx="1031">
                  <c:v>44544</c:v>
                </c:pt>
                <c:pt idx="1032">
                  <c:v>44545</c:v>
                </c:pt>
                <c:pt idx="1033">
                  <c:v>44546</c:v>
                </c:pt>
                <c:pt idx="1034">
                  <c:v>44547</c:v>
                </c:pt>
                <c:pt idx="1035">
                  <c:v>44550</c:v>
                </c:pt>
                <c:pt idx="1036">
                  <c:v>44551</c:v>
                </c:pt>
                <c:pt idx="1037">
                  <c:v>44552</c:v>
                </c:pt>
                <c:pt idx="1038">
                  <c:v>44553</c:v>
                </c:pt>
                <c:pt idx="1039">
                  <c:v>44554</c:v>
                </c:pt>
                <c:pt idx="1040">
                  <c:v>44557</c:v>
                </c:pt>
                <c:pt idx="1041">
                  <c:v>44558</c:v>
                </c:pt>
                <c:pt idx="1042">
                  <c:v>44559</c:v>
                </c:pt>
                <c:pt idx="1043">
                  <c:v>44560</c:v>
                </c:pt>
                <c:pt idx="1044">
                  <c:v>44561</c:v>
                </c:pt>
                <c:pt idx="1045">
                  <c:v>44564</c:v>
                </c:pt>
                <c:pt idx="1046">
                  <c:v>44565</c:v>
                </c:pt>
                <c:pt idx="1047">
                  <c:v>44566</c:v>
                </c:pt>
                <c:pt idx="1048">
                  <c:v>44567</c:v>
                </c:pt>
                <c:pt idx="1049">
                  <c:v>44568</c:v>
                </c:pt>
                <c:pt idx="1050">
                  <c:v>44571</c:v>
                </c:pt>
                <c:pt idx="1051">
                  <c:v>44572</c:v>
                </c:pt>
                <c:pt idx="1052">
                  <c:v>44573</c:v>
                </c:pt>
                <c:pt idx="1053">
                  <c:v>44574</c:v>
                </c:pt>
                <c:pt idx="1054">
                  <c:v>44575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5</c:v>
                </c:pt>
                <c:pt idx="1061">
                  <c:v>44586</c:v>
                </c:pt>
                <c:pt idx="1062">
                  <c:v>44587</c:v>
                </c:pt>
                <c:pt idx="1063">
                  <c:v>44588</c:v>
                </c:pt>
                <c:pt idx="1064">
                  <c:v>44589</c:v>
                </c:pt>
                <c:pt idx="1065">
                  <c:v>44592</c:v>
                </c:pt>
                <c:pt idx="1066">
                  <c:v>44593</c:v>
                </c:pt>
                <c:pt idx="1067">
                  <c:v>44594</c:v>
                </c:pt>
                <c:pt idx="1068">
                  <c:v>44595</c:v>
                </c:pt>
                <c:pt idx="1069">
                  <c:v>44596</c:v>
                </c:pt>
                <c:pt idx="1070">
                  <c:v>44599</c:v>
                </c:pt>
                <c:pt idx="1071">
                  <c:v>44600</c:v>
                </c:pt>
                <c:pt idx="1072">
                  <c:v>44601</c:v>
                </c:pt>
                <c:pt idx="1073">
                  <c:v>44602</c:v>
                </c:pt>
                <c:pt idx="1074">
                  <c:v>44603</c:v>
                </c:pt>
                <c:pt idx="1075">
                  <c:v>44606</c:v>
                </c:pt>
                <c:pt idx="1076">
                  <c:v>44607</c:v>
                </c:pt>
                <c:pt idx="1077">
                  <c:v>44608</c:v>
                </c:pt>
                <c:pt idx="1078">
                  <c:v>44609</c:v>
                </c:pt>
                <c:pt idx="1079">
                  <c:v>44610</c:v>
                </c:pt>
                <c:pt idx="1080">
                  <c:v>44613</c:v>
                </c:pt>
                <c:pt idx="1081">
                  <c:v>44614</c:v>
                </c:pt>
                <c:pt idx="1082">
                  <c:v>44615</c:v>
                </c:pt>
                <c:pt idx="1083">
                  <c:v>44616</c:v>
                </c:pt>
                <c:pt idx="1084">
                  <c:v>44617</c:v>
                </c:pt>
                <c:pt idx="1085">
                  <c:v>44620</c:v>
                </c:pt>
                <c:pt idx="1086">
                  <c:v>44621</c:v>
                </c:pt>
                <c:pt idx="1087">
                  <c:v>44622</c:v>
                </c:pt>
                <c:pt idx="1088">
                  <c:v>44623</c:v>
                </c:pt>
                <c:pt idx="1089">
                  <c:v>44624</c:v>
                </c:pt>
                <c:pt idx="1090">
                  <c:v>44627</c:v>
                </c:pt>
                <c:pt idx="1091">
                  <c:v>44628</c:v>
                </c:pt>
                <c:pt idx="1092">
                  <c:v>44629</c:v>
                </c:pt>
                <c:pt idx="1093">
                  <c:v>44630</c:v>
                </c:pt>
                <c:pt idx="1094">
                  <c:v>44631</c:v>
                </c:pt>
                <c:pt idx="1095">
                  <c:v>44634</c:v>
                </c:pt>
                <c:pt idx="1096">
                  <c:v>44635</c:v>
                </c:pt>
                <c:pt idx="1097">
                  <c:v>44636</c:v>
                </c:pt>
                <c:pt idx="1098">
                  <c:v>44637</c:v>
                </c:pt>
                <c:pt idx="1099">
                  <c:v>44638</c:v>
                </c:pt>
                <c:pt idx="1100">
                  <c:v>44641</c:v>
                </c:pt>
                <c:pt idx="1101">
                  <c:v>44642</c:v>
                </c:pt>
                <c:pt idx="1102">
                  <c:v>44643</c:v>
                </c:pt>
                <c:pt idx="1103">
                  <c:v>44644</c:v>
                </c:pt>
                <c:pt idx="1104">
                  <c:v>44645</c:v>
                </c:pt>
                <c:pt idx="1105">
                  <c:v>44648</c:v>
                </c:pt>
                <c:pt idx="1106">
                  <c:v>44649</c:v>
                </c:pt>
                <c:pt idx="1107">
                  <c:v>44650</c:v>
                </c:pt>
                <c:pt idx="1108">
                  <c:v>44651</c:v>
                </c:pt>
                <c:pt idx="1109">
                  <c:v>44652</c:v>
                </c:pt>
                <c:pt idx="1110">
                  <c:v>44655</c:v>
                </c:pt>
                <c:pt idx="1111">
                  <c:v>44656</c:v>
                </c:pt>
                <c:pt idx="1112">
                  <c:v>44657</c:v>
                </c:pt>
                <c:pt idx="1113">
                  <c:v>44658</c:v>
                </c:pt>
                <c:pt idx="1114">
                  <c:v>44659</c:v>
                </c:pt>
                <c:pt idx="1115">
                  <c:v>44662</c:v>
                </c:pt>
                <c:pt idx="1116">
                  <c:v>44663</c:v>
                </c:pt>
                <c:pt idx="1117">
                  <c:v>44664</c:v>
                </c:pt>
                <c:pt idx="1118">
                  <c:v>44665</c:v>
                </c:pt>
                <c:pt idx="1119">
                  <c:v>44666</c:v>
                </c:pt>
                <c:pt idx="1120">
                  <c:v>44669</c:v>
                </c:pt>
                <c:pt idx="1121">
                  <c:v>44670</c:v>
                </c:pt>
                <c:pt idx="1122">
                  <c:v>44671</c:v>
                </c:pt>
                <c:pt idx="1123">
                  <c:v>44672</c:v>
                </c:pt>
                <c:pt idx="1124" formatCode="dd\-mm\-yyyy">
                  <c:v>44673</c:v>
                </c:pt>
                <c:pt idx="1125" formatCode="dd\-mm\-yyyy">
                  <c:v>44676</c:v>
                </c:pt>
                <c:pt idx="1126" formatCode="dd\-mm\-yyyy">
                  <c:v>44677</c:v>
                </c:pt>
                <c:pt idx="1127" formatCode="dd\-mm\-yyyy">
                  <c:v>44678</c:v>
                </c:pt>
                <c:pt idx="1128" formatCode="dd\-mm\-yyyy">
                  <c:v>44679</c:v>
                </c:pt>
                <c:pt idx="1129" formatCode="dd\-mm\-yyyy">
                  <c:v>44680</c:v>
                </c:pt>
                <c:pt idx="1130" formatCode="dd\-mm\-yyyy">
                  <c:v>44683</c:v>
                </c:pt>
                <c:pt idx="1131" formatCode="dd\-mm\-yyyy">
                  <c:v>44684</c:v>
                </c:pt>
                <c:pt idx="1132" formatCode="dd\-mm\-yyyy">
                  <c:v>44685</c:v>
                </c:pt>
                <c:pt idx="1133" formatCode="dd\-mm\-yyyy">
                  <c:v>44686</c:v>
                </c:pt>
                <c:pt idx="1134" formatCode="dd\-mm\-yyyy">
                  <c:v>44687</c:v>
                </c:pt>
                <c:pt idx="1135" formatCode="dd\-mm\-yyyy">
                  <c:v>44690</c:v>
                </c:pt>
                <c:pt idx="1136" formatCode="dd\-mm\-yyyy">
                  <c:v>44691</c:v>
                </c:pt>
                <c:pt idx="1137" formatCode="dd\-mm\-yyyy">
                  <c:v>44692</c:v>
                </c:pt>
                <c:pt idx="1138" formatCode="dd\-mm\-yyyy">
                  <c:v>44693</c:v>
                </c:pt>
                <c:pt idx="1139" formatCode="dd\-mm\-yyyy">
                  <c:v>44694</c:v>
                </c:pt>
                <c:pt idx="1140" formatCode="dd\-mm\-yyyy">
                  <c:v>44697</c:v>
                </c:pt>
                <c:pt idx="1141" formatCode="dd\-mm\-yyyy">
                  <c:v>44698</c:v>
                </c:pt>
                <c:pt idx="1142" formatCode="dd\-mm\-yyyy">
                  <c:v>44699</c:v>
                </c:pt>
                <c:pt idx="1143" formatCode="dd\-mm\-yyyy">
                  <c:v>44700</c:v>
                </c:pt>
                <c:pt idx="1144" formatCode="dd\-mm\-yyyy">
                  <c:v>44701</c:v>
                </c:pt>
                <c:pt idx="1145" formatCode="dd\-mm\-yyyy">
                  <c:v>44704</c:v>
                </c:pt>
                <c:pt idx="1146" formatCode="dd\-mm\-yyyy">
                  <c:v>44705</c:v>
                </c:pt>
                <c:pt idx="1147" formatCode="dd\-mm\-yyyy">
                  <c:v>44706</c:v>
                </c:pt>
                <c:pt idx="1148" formatCode="dd\-mm\-yyyy">
                  <c:v>44707</c:v>
                </c:pt>
                <c:pt idx="1149" formatCode="dd\-mm\-yyyy">
                  <c:v>44708</c:v>
                </c:pt>
                <c:pt idx="1150" formatCode="dd\-mm\-yyyy">
                  <c:v>44711</c:v>
                </c:pt>
                <c:pt idx="1151" formatCode="dd\-mm\-yyyy">
                  <c:v>44712</c:v>
                </c:pt>
                <c:pt idx="1152" formatCode="dd\-mm\-yyyy">
                  <c:v>44713</c:v>
                </c:pt>
                <c:pt idx="1153" formatCode="dd\-mm\-yyyy">
                  <c:v>44714</c:v>
                </c:pt>
                <c:pt idx="1154" formatCode="dd\-mm\-yyyy">
                  <c:v>44715</c:v>
                </c:pt>
                <c:pt idx="1155" formatCode="dd\-mm\-yyyy">
                  <c:v>44718</c:v>
                </c:pt>
                <c:pt idx="1156" formatCode="dd\-mm\-yyyy">
                  <c:v>44719</c:v>
                </c:pt>
                <c:pt idx="1157" formatCode="dd\-mm\-yyyy">
                  <c:v>44720</c:v>
                </c:pt>
                <c:pt idx="1158" formatCode="dd\-mm\-yyyy">
                  <c:v>44721</c:v>
                </c:pt>
                <c:pt idx="1159" formatCode="dd\-mm\-yyyy">
                  <c:v>44722</c:v>
                </c:pt>
                <c:pt idx="1160" formatCode="dd\-mm\-yyyy">
                  <c:v>44725</c:v>
                </c:pt>
                <c:pt idx="1161" formatCode="dd\-mm\-yyyy">
                  <c:v>44726</c:v>
                </c:pt>
                <c:pt idx="1162" formatCode="dd\-mm\-yyyy">
                  <c:v>44727</c:v>
                </c:pt>
                <c:pt idx="1163" formatCode="dd\-mm\-yyyy">
                  <c:v>44728</c:v>
                </c:pt>
                <c:pt idx="1164" formatCode="dd\-mm\-yyyy">
                  <c:v>44729</c:v>
                </c:pt>
                <c:pt idx="1165" formatCode="dd\-mm\-yyyy">
                  <c:v>44732</c:v>
                </c:pt>
                <c:pt idx="1166" formatCode="dd\-mm\-yyyy">
                  <c:v>44733</c:v>
                </c:pt>
                <c:pt idx="1167" formatCode="dd\-mm\-yyyy">
                  <c:v>44734</c:v>
                </c:pt>
                <c:pt idx="1168" formatCode="dd\-mm\-yyyy">
                  <c:v>44735</c:v>
                </c:pt>
                <c:pt idx="1169" formatCode="dd\-mm\-yyyy">
                  <c:v>44736</c:v>
                </c:pt>
                <c:pt idx="1170" formatCode="dd\-mm\-yyyy">
                  <c:v>44739</c:v>
                </c:pt>
                <c:pt idx="1171" formatCode="dd\-mm\-yyyy">
                  <c:v>44740</c:v>
                </c:pt>
                <c:pt idx="1172" formatCode="dd\-mm\-yyyy">
                  <c:v>44741</c:v>
                </c:pt>
                <c:pt idx="1173" formatCode="dd\-mm\-yyyy">
                  <c:v>44742</c:v>
                </c:pt>
                <c:pt idx="1174" formatCode="dd\-mm\-yyyy">
                  <c:v>44743</c:v>
                </c:pt>
                <c:pt idx="1175" formatCode="dd\-mm\-yyyy">
                  <c:v>44746</c:v>
                </c:pt>
                <c:pt idx="1176" formatCode="dd\-mm\-yyyy">
                  <c:v>44747</c:v>
                </c:pt>
                <c:pt idx="1177" formatCode="dd\-mm\-yyyy">
                  <c:v>44748</c:v>
                </c:pt>
                <c:pt idx="1178" formatCode="dd\-mm\-yyyy">
                  <c:v>44749</c:v>
                </c:pt>
                <c:pt idx="1179" formatCode="dd\-mm\-yyyy">
                  <c:v>44750</c:v>
                </c:pt>
                <c:pt idx="1180" formatCode="dd\-mm\-yyyy">
                  <c:v>44753</c:v>
                </c:pt>
                <c:pt idx="1181" formatCode="dd\-mm\-yyyy">
                  <c:v>44754</c:v>
                </c:pt>
                <c:pt idx="1182" formatCode="dd\-mm\-yyyy">
                  <c:v>44755</c:v>
                </c:pt>
                <c:pt idx="1183" formatCode="dd\-mm\-yyyy">
                  <c:v>44756</c:v>
                </c:pt>
                <c:pt idx="1184" formatCode="dd\-mm\-yyyy">
                  <c:v>44757</c:v>
                </c:pt>
                <c:pt idx="1185" formatCode="dd\-mm\-yyyy">
                  <c:v>44760</c:v>
                </c:pt>
                <c:pt idx="1186" formatCode="dd\-mm\-yyyy">
                  <c:v>44761</c:v>
                </c:pt>
                <c:pt idx="1187" formatCode="dd\-mm\-yyyy">
                  <c:v>44762</c:v>
                </c:pt>
                <c:pt idx="1188" formatCode="dd\-mm\-yyyy">
                  <c:v>44763</c:v>
                </c:pt>
                <c:pt idx="1189" formatCode="dd\-mm\-yyyy">
                  <c:v>44764</c:v>
                </c:pt>
                <c:pt idx="1190" formatCode="dd\-mm\-yyyy">
                  <c:v>44767</c:v>
                </c:pt>
                <c:pt idx="1191" formatCode="dd\-mm\-yyyy">
                  <c:v>44768</c:v>
                </c:pt>
                <c:pt idx="1192" formatCode="dd\-mm\-yyyy">
                  <c:v>44769</c:v>
                </c:pt>
                <c:pt idx="1193" formatCode="dd\-mm\-yyyy">
                  <c:v>44770</c:v>
                </c:pt>
                <c:pt idx="1194" formatCode="dd\-mm\-yyyy">
                  <c:v>44771</c:v>
                </c:pt>
                <c:pt idx="1195" formatCode="dd\-mm\-yyyy">
                  <c:v>44774</c:v>
                </c:pt>
                <c:pt idx="1196" formatCode="dd\-mm\-yyyy">
                  <c:v>44775</c:v>
                </c:pt>
                <c:pt idx="1197" formatCode="dd\-mm\-yyyy">
                  <c:v>44776</c:v>
                </c:pt>
                <c:pt idx="1198" formatCode="dd\-mm\-yyyy">
                  <c:v>44777</c:v>
                </c:pt>
                <c:pt idx="1199" formatCode="dd\-mm\-yyyy">
                  <c:v>44778</c:v>
                </c:pt>
                <c:pt idx="1200" formatCode="dd\-mm\-yyyy">
                  <c:v>44781</c:v>
                </c:pt>
                <c:pt idx="1201" formatCode="dd\-mm\-yyyy">
                  <c:v>44782</c:v>
                </c:pt>
                <c:pt idx="1202" formatCode="dd\-mm\-yyyy">
                  <c:v>44783</c:v>
                </c:pt>
                <c:pt idx="1203" formatCode="dd\-mm\-yyyy">
                  <c:v>44784</c:v>
                </c:pt>
                <c:pt idx="1204" formatCode="dd\-mm\-yyyy">
                  <c:v>44785</c:v>
                </c:pt>
                <c:pt idx="1205" formatCode="dd\-mm\-yyyy">
                  <c:v>44788</c:v>
                </c:pt>
                <c:pt idx="1206" formatCode="dd\-mm\-yyyy">
                  <c:v>44789</c:v>
                </c:pt>
                <c:pt idx="1207" formatCode="dd\-mm\-yyyy">
                  <c:v>44790</c:v>
                </c:pt>
                <c:pt idx="1208" formatCode="dd\-mm\-yyyy">
                  <c:v>44791</c:v>
                </c:pt>
                <c:pt idx="1209" formatCode="dd\-mm\-yyyy">
                  <c:v>44792</c:v>
                </c:pt>
                <c:pt idx="1210" formatCode="dd\-mm\-yyyy">
                  <c:v>44795</c:v>
                </c:pt>
                <c:pt idx="1211" formatCode="dd\-mm\-yyyy">
                  <c:v>44796</c:v>
                </c:pt>
                <c:pt idx="1212" formatCode="dd\-mm\-yyyy">
                  <c:v>44797</c:v>
                </c:pt>
                <c:pt idx="1213" formatCode="dd\-mm\-yyyy">
                  <c:v>44798</c:v>
                </c:pt>
                <c:pt idx="1214" formatCode="dd\-mm\-yyyy">
                  <c:v>44799</c:v>
                </c:pt>
                <c:pt idx="1215" formatCode="dd\-mm\-yyyy">
                  <c:v>44802</c:v>
                </c:pt>
                <c:pt idx="1216" formatCode="dd\-mm\-yyyy">
                  <c:v>44803</c:v>
                </c:pt>
                <c:pt idx="1217" formatCode="dd\-mm\-yyyy">
                  <c:v>44804</c:v>
                </c:pt>
                <c:pt idx="1218" formatCode="dd\-mm\-yyyy">
                  <c:v>44805</c:v>
                </c:pt>
                <c:pt idx="1219" formatCode="dd\-mm\-yyyy">
                  <c:v>44806</c:v>
                </c:pt>
                <c:pt idx="1220" formatCode="dd\-mm\-yyyy">
                  <c:v>44809</c:v>
                </c:pt>
                <c:pt idx="1221" formatCode="dd\-mm\-yyyy">
                  <c:v>44810</c:v>
                </c:pt>
                <c:pt idx="1222" formatCode="dd\-mm\-yyyy">
                  <c:v>44811</c:v>
                </c:pt>
                <c:pt idx="1223" formatCode="dd\-mm\-yyyy">
                  <c:v>44812</c:v>
                </c:pt>
                <c:pt idx="1224" formatCode="dd\-mm\-yyyy">
                  <c:v>44813</c:v>
                </c:pt>
                <c:pt idx="1225" formatCode="dd\-mm\-yyyy">
                  <c:v>44816</c:v>
                </c:pt>
                <c:pt idx="1226" formatCode="dd\-mm\-yyyy">
                  <c:v>44817</c:v>
                </c:pt>
                <c:pt idx="1227" formatCode="dd\-mm\-yyyy">
                  <c:v>44818</c:v>
                </c:pt>
                <c:pt idx="1228" formatCode="dd\-mm\-yyyy">
                  <c:v>44819</c:v>
                </c:pt>
                <c:pt idx="1229" formatCode="dd\-mm\-yyyy">
                  <c:v>44820</c:v>
                </c:pt>
                <c:pt idx="1230" formatCode="dd\-mm\-yyyy">
                  <c:v>44823</c:v>
                </c:pt>
                <c:pt idx="1231" formatCode="dd\-mm\-yyyy">
                  <c:v>44824</c:v>
                </c:pt>
                <c:pt idx="1232" formatCode="dd\-mm\-yyyy">
                  <c:v>44825</c:v>
                </c:pt>
                <c:pt idx="1233" formatCode="dd\-mm\-yyyy">
                  <c:v>44826</c:v>
                </c:pt>
                <c:pt idx="1234" formatCode="dd\-mm\-yyyy">
                  <c:v>44827</c:v>
                </c:pt>
                <c:pt idx="1235" formatCode="dd\-mm\-yyyy">
                  <c:v>44830</c:v>
                </c:pt>
                <c:pt idx="1236" formatCode="dd\-mm\-yyyy">
                  <c:v>44831</c:v>
                </c:pt>
                <c:pt idx="1237" formatCode="dd\-mm\-yyyy">
                  <c:v>44832</c:v>
                </c:pt>
                <c:pt idx="1238" formatCode="dd\-mm\-yyyy">
                  <c:v>44833</c:v>
                </c:pt>
                <c:pt idx="1239" formatCode="dd\-mm\-yyyy">
                  <c:v>44834</c:v>
                </c:pt>
                <c:pt idx="1240" formatCode="dd\-mm\-yyyy">
                  <c:v>44837</c:v>
                </c:pt>
                <c:pt idx="1241" formatCode="dd\-mm\-yyyy">
                  <c:v>44838</c:v>
                </c:pt>
                <c:pt idx="1242" formatCode="dd\-mm\-yyyy">
                  <c:v>44839</c:v>
                </c:pt>
                <c:pt idx="1243" formatCode="dd\-mm\-yyyy">
                  <c:v>44840</c:v>
                </c:pt>
                <c:pt idx="1244" formatCode="dd\-mm\-yyyy">
                  <c:v>44841</c:v>
                </c:pt>
                <c:pt idx="1245" formatCode="dd\-mm\-yyyy">
                  <c:v>44844</c:v>
                </c:pt>
                <c:pt idx="1246" formatCode="dd\-mm\-yyyy">
                  <c:v>44845</c:v>
                </c:pt>
                <c:pt idx="1247" formatCode="dd\-mm\-yyyy">
                  <c:v>44846</c:v>
                </c:pt>
                <c:pt idx="1248" formatCode="dd\-mm\-yyyy">
                  <c:v>44847</c:v>
                </c:pt>
                <c:pt idx="1249" formatCode="dd\-mm\-yyyy">
                  <c:v>44848</c:v>
                </c:pt>
                <c:pt idx="1250" formatCode="dd\-mm\-yyyy">
                  <c:v>44851</c:v>
                </c:pt>
                <c:pt idx="1251" formatCode="dd\-mm\-yyyy">
                  <c:v>44852</c:v>
                </c:pt>
                <c:pt idx="1252" formatCode="dd\-mm\-yyyy">
                  <c:v>44853</c:v>
                </c:pt>
                <c:pt idx="1253" formatCode="dd\-mm\-yyyy">
                  <c:v>44854</c:v>
                </c:pt>
                <c:pt idx="1254" formatCode="dd\-mm\-yyyy">
                  <c:v>44855</c:v>
                </c:pt>
                <c:pt idx="1255" formatCode="dd\-mm\-yyyy">
                  <c:v>44858</c:v>
                </c:pt>
                <c:pt idx="1256" formatCode="dd\-mm\-yyyy">
                  <c:v>44859</c:v>
                </c:pt>
                <c:pt idx="1257" formatCode="dd\-mm\-yyyy">
                  <c:v>44860</c:v>
                </c:pt>
                <c:pt idx="1258" formatCode="dd\-mm\-yyyy">
                  <c:v>44861</c:v>
                </c:pt>
              </c:numCache>
            </c:numRef>
          </c:cat>
          <c:val>
            <c:numRef>
              <c:f>'G I.4'!$K$3:$K$1261</c:f>
              <c:numCache>
                <c:formatCode>General</c:formatCode>
                <c:ptCount val="1259"/>
                <c:pt idx="1132" formatCode="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8D4-40A0-A837-80300322F8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6130192"/>
        <c:axId val="626127696"/>
      </c:lineChart>
      <c:lineChart>
        <c:grouping val="standard"/>
        <c:varyColors val="0"/>
        <c:ser>
          <c:idx val="0"/>
          <c:order val="0"/>
          <c:tx>
            <c:strRef>
              <c:f>'G I.4'!$I$2</c:f>
              <c:strCache>
                <c:ptCount val="1"/>
                <c:pt idx="0">
                  <c:v>MOVE (ED)</c:v>
                </c:pt>
              </c:strCache>
            </c:strRef>
          </c:tx>
          <c:spPr>
            <a:ln w="19050" cap="rnd">
              <a:solidFill>
                <a:srgbClr val="E69F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4'!$H$3:$H$1261</c:f>
              <c:numCache>
                <c:formatCode>m/d/yyyy</c:formatCode>
                <c:ptCount val="1259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8</c:v>
                </c:pt>
                <c:pt idx="6">
                  <c:v>43109</c:v>
                </c:pt>
                <c:pt idx="7">
                  <c:v>43110</c:v>
                </c:pt>
                <c:pt idx="8">
                  <c:v>43111</c:v>
                </c:pt>
                <c:pt idx="9">
                  <c:v>43112</c:v>
                </c:pt>
                <c:pt idx="10">
                  <c:v>43115</c:v>
                </c:pt>
                <c:pt idx="11">
                  <c:v>43116</c:v>
                </c:pt>
                <c:pt idx="12">
                  <c:v>43117</c:v>
                </c:pt>
                <c:pt idx="13">
                  <c:v>43118</c:v>
                </c:pt>
                <c:pt idx="14">
                  <c:v>43119</c:v>
                </c:pt>
                <c:pt idx="15">
                  <c:v>43122</c:v>
                </c:pt>
                <c:pt idx="16">
                  <c:v>43123</c:v>
                </c:pt>
                <c:pt idx="17">
                  <c:v>43124</c:v>
                </c:pt>
                <c:pt idx="18">
                  <c:v>43125</c:v>
                </c:pt>
                <c:pt idx="19">
                  <c:v>43126</c:v>
                </c:pt>
                <c:pt idx="20">
                  <c:v>43129</c:v>
                </c:pt>
                <c:pt idx="21">
                  <c:v>43130</c:v>
                </c:pt>
                <c:pt idx="22">
                  <c:v>43131</c:v>
                </c:pt>
                <c:pt idx="23">
                  <c:v>43132</c:v>
                </c:pt>
                <c:pt idx="24">
                  <c:v>43133</c:v>
                </c:pt>
                <c:pt idx="25">
                  <c:v>43136</c:v>
                </c:pt>
                <c:pt idx="26">
                  <c:v>43137</c:v>
                </c:pt>
                <c:pt idx="27">
                  <c:v>43138</c:v>
                </c:pt>
                <c:pt idx="28">
                  <c:v>43139</c:v>
                </c:pt>
                <c:pt idx="29">
                  <c:v>43140</c:v>
                </c:pt>
                <c:pt idx="30">
                  <c:v>43143</c:v>
                </c:pt>
                <c:pt idx="31">
                  <c:v>43144</c:v>
                </c:pt>
                <c:pt idx="32">
                  <c:v>43145</c:v>
                </c:pt>
                <c:pt idx="33">
                  <c:v>43146</c:v>
                </c:pt>
                <c:pt idx="34">
                  <c:v>43147</c:v>
                </c:pt>
                <c:pt idx="35">
                  <c:v>43150</c:v>
                </c:pt>
                <c:pt idx="36">
                  <c:v>43151</c:v>
                </c:pt>
                <c:pt idx="37">
                  <c:v>43152</c:v>
                </c:pt>
                <c:pt idx="38">
                  <c:v>43153</c:v>
                </c:pt>
                <c:pt idx="39">
                  <c:v>43154</c:v>
                </c:pt>
                <c:pt idx="40">
                  <c:v>43157</c:v>
                </c:pt>
                <c:pt idx="41">
                  <c:v>43158</c:v>
                </c:pt>
                <c:pt idx="42">
                  <c:v>43159</c:v>
                </c:pt>
                <c:pt idx="43">
                  <c:v>43160</c:v>
                </c:pt>
                <c:pt idx="44">
                  <c:v>43161</c:v>
                </c:pt>
                <c:pt idx="45">
                  <c:v>43164</c:v>
                </c:pt>
                <c:pt idx="46">
                  <c:v>43165</c:v>
                </c:pt>
                <c:pt idx="47">
                  <c:v>43166</c:v>
                </c:pt>
                <c:pt idx="48">
                  <c:v>43167</c:v>
                </c:pt>
                <c:pt idx="49">
                  <c:v>43168</c:v>
                </c:pt>
                <c:pt idx="50">
                  <c:v>43171</c:v>
                </c:pt>
                <c:pt idx="51">
                  <c:v>43172</c:v>
                </c:pt>
                <c:pt idx="52">
                  <c:v>43173</c:v>
                </c:pt>
                <c:pt idx="53">
                  <c:v>43174</c:v>
                </c:pt>
                <c:pt idx="54">
                  <c:v>43175</c:v>
                </c:pt>
                <c:pt idx="55">
                  <c:v>43178</c:v>
                </c:pt>
                <c:pt idx="56">
                  <c:v>43179</c:v>
                </c:pt>
                <c:pt idx="57">
                  <c:v>43180</c:v>
                </c:pt>
                <c:pt idx="58">
                  <c:v>43181</c:v>
                </c:pt>
                <c:pt idx="59">
                  <c:v>43182</c:v>
                </c:pt>
                <c:pt idx="60">
                  <c:v>43185</c:v>
                </c:pt>
                <c:pt idx="61">
                  <c:v>43186</c:v>
                </c:pt>
                <c:pt idx="62">
                  <c:v>43187</c:v>
                </c:pt>
                <c:pt idx="63">
                  <c:v>43188</c:v>
                </c:pt>
                <c:pt idx="64">
                  <c:v>43189</c:v>
                </c:pt>
                <c:pt idx="65">
                  <c:v>43192</c:v>
                </c:pt>
                <c:pt idx="66">
                  <c:v>43193</c:v>
                </c:pt>
                <c:pt idx="67">
                  <c:v>43194</c:v>
                </c:pt>
                <c:pt idx="68">
                  <c:v>43195</c:v>
                </c:pt>
                <c:pt idx="69">
                  <c:v>43196</c:v>
                </c:pt>
                <c:pt idx="70">
                  <c:v>43199</c:v>
                </c:pt>
                <c:pt idx="71">
                  <c:v>43200</c:v>
                </c:pt>
                <c:pt idx="72">
                  <c:v>43201</c:v>
                </c:pt>
                <c:pt idx="73">
                  <c:v>43202</c:v>
                </c:pt>
                <c:pt idx="74">
                  <c:v>43203</c:v>
                </c:pt>
                <c:pt idx="75">
                  <c:v>43206</c:v>
                </c:pt>
                <c:pt idx="76">
                  <c:v>43207</c:v>
                </c:pt>
                <c:pt idx="77">
                  <c:v>43208</c:v>
                </c:pt>
                <c:pt idx="78">
                  <c:v>43209</c:v>
                </c:pt>
                <c:pt idx="79">
                  <c:v>43210</c:v>
                </c:pt>
                <c:pt idx="80">
                  <c:v>43213</c:v>
                </c:pt>
                <c:pt idx="81">
                  <c:v>43214</c:v>
                </c:pt>
                <c:pt idx="82">
                  <c:v>43215</c:v>
                </c:pt>
                <c:pt idx="83">
                  <c:v>43216</c:v>
                </c:pt>
                <c:pt idx="84">
                  <c:v>43217</c:v>
                </c:pt>
                <c:pt idx="85">
                  <c:v>43220</c:v>
                </c:pt>
                <c:pt idx="86">
                  <c:v>43221</c:v>
                </c:pt>
                <c:pt idx="87">
                  <c:v>43222</c:v>
                </c:pt>
                <c:pt idx="88">
                  <c:v>43223</c:v>
                </c:pt>
                <c:pt idx="89">
                  <c:v>43224</c:v>
                </c:pt>
                <c:pt idx="90">
                  <c:v>43227</c:v>
                </c:pt>
                <c:pt idx="91">
                  <c:v>43228</c:v>
                </c:pt>
                <c:pt idx="92">
                  <c:v>43229</c:v>
                </c:pt>
                <c:pt idx="93">
                  <c:v>43230</c:v>
                </c:pt>
                <c:pt idx="94">
                  <c:v>43231</c:v>
                </c:pt>
                <c:pt idx="95">
                  <c:v>43234</c:v>
                </c:pt>
                <c:pt idx="96">
                  <c:v>43235</c:v>
                </c:pt>
                <c:pt idx="97">
                  <c:v>43236</c:v>
                </c:pt>
                <c:pt idx="98">
                  <c:v>43237</c:v>
                </c:pt>
                <c:pt idx="99">
                  <c:v>43238</c:v>
                </c:pt>
                <c:pt idx="100">
                  <c:v>43241</c:v>
                </c:pt>
                <c:pt idx="101">
                  <c:v>43242</c:v>
                </c:pt>
                <c:pt idx="102">
                  <c:v>43243</c:v>
                </c:pt>
                <c:pt idx="103">
                  <c:v>43244</c:v>
                </c:pt>
                <c:pt idx="104">
                  <c:v>43245</c:v>
                </c:pt>
                <c:pt idx="105">
                  <c:v>43248</c:v>
                </c:pt>
                <c:pt idx="106">
                  <c:v>43249</c:v>
                </c:pt>
                <c:pt idx="107">
                  <c:v>43250</c:v>
                </c:pt>
                <c:pt idx="108">
                  <c:v>43251</c:v>
                </c:pt>
                <c:pt idx="109">
                  <c:v>43252</c:v>
                </c:pt>
                <c:pt idx="110">
                  <c:v>43255</c:v>
                </c:pt>
                <c:pt idx="111">
                  <c:v>43256</c:v>
                </c:pt>
                <c:pt idx="112">
                  <c:v>43257</c:v>
                </c:pt>
                <c:pt idx="113">
                  <c:v>43258</c:v>
                </c:pt>
                <c:pt idx="114">
                  <c:v>43259</c:v>
                </c:pt>
                <c:pt idx="115">
                  <c:v>43262</c:v>
                </c:pt>
                <c:pt idx="116">
                  <c:v>43263</c:v>
                </c:pt>
                <c:pt idx="117">
                  <c:v>43264</c:v>
                </c:pt>
                <c:pt idx="118">
                  <c:v>43265</c:v>
                </c:pt>
                <c:pt idx="119">
                  <c:v>43266</c:v>
                </c:pt>
                <c:pt idx="120">
                  <c:v>43269</c:v>
                </c:pt>
                <c:pt idx="121">
                  <c:v>43270</c:v>
                </c:pt>
                <c:pt idx="122">
                  <c:v>43271</c:v>
                </c:pt>
                <c:pt idx="123">
                  <c:v>43272</c:v>
                </c:pt>
                <c:pt idx="124">
                  <c:v>43273</c:v>
                </c:pt>
                <c:pt idx="125">
                  <c:v>43276</c:v>
                </c:pt>
                <c:pt idx="126">
                  <c:v>43277</c:v>
                </c:pt>
                <c:pt idx="127">
                  <c:v>43278</c:v>
                </c:pt>
                <c:pt idx="128">
                  <c:v>43279</c:v>
                </c:pt>
                <c:pt idx="129">
                  <c:v>43280</c:v>
                </c:pt>
                <c:pt idx="130">
                  <c:v>43283</c:v>
                </c:pt>
                <c:pt idx="131">
                  <c:v>43284</c:v>
                </c:pt>
                <c:pt idx="132">
                  <c:v>43285</c:v>
                </c:pt>
                <c:pt idx="133">
                  <c:v>43286</c:v>
                </c:pt>
                <c:pt idx="134">
                  <c:v>43287</c:v>
                </c:pt>
                <c:pt idx="135">
                  <c:v>43290</c:v>
                </c:pt>
                <c:pt idx="136">
                  <c:v>43291</c:v>
                </c:pt>
                <c:pt idx="137">
                  <c:v>43292</c:v>
                </c:pt>
                <c:pt idx="138">
                  <c:v>43293</c:v>
                </c:pt>
                <c:pt idx="139">
                  <c:v>43294</c:v>
                </c:pt>
                <c:pt idx="140">
                  <c:v>43297</c:v>
                </c:pt>
                <c:pt idx="141">
                  <c:v>43298</c:v>
                </c:pt>
                <c:pt idx="142">
                  <c:v>43299</c:v>
                </c:pt>
                <c:pt idx="143">
                  <c:v>43300</c:v>
                </c:pt>
                <c:pt idx="144">
                  <c:v>43301</c:v>
                </c:pt>
                <c:pt idx="145">
                  <c:v>43304</c:v>
                </c:pt>
                <c:pt idx="146">
                  <c:v>43305</c:v>
                </c:pt>
                <c:pt idx="147">
                  <c:v>43306</c:v>
                </c:pt>
                <c:pt idx="148">
                  <c:v>43307</c:v>
                </c:pt>
                <c:pt idx="149">
                  <c:v>43308</c:v>
                </c:pt>
                <c:pt idx="150">
                  <c:v>43311</c:v>
                </c:pt>
                <c:pt idx="151">
                  <c:v>43312</c:v>
                </c:pt>
                <c:pt idx="152">
                  <c:v>43313</c:v>
                </c:pt>
                <c:pt idx="153">
                  <c:v>43314</c:v>
                </c:pt>
                <c:pt idx="154">
                  <c:v>43315</c:v>
                </c:pt>
                <c:pt idx="155">
                  <c:v>43318</c:v>
                </c:pt>
                <c:pt idx="156">
                  <c:v>43319</c:v>
                </c:pt>
                <c:pt idx="157">
                  <c:v>43320</c:v>
                </c:pt>
                <c:pt idx="158">
                  <c:v>43321</c:v>
                </c:pt>
                <c:pt idx="159">
                  <c:v>43322</c:v>
                </c:pt>
                <c:pt idx="160">
                  <c:v>43325</c:v>
                </c:pt>
                <c:pt idx="161">
                  <c:v>43326</c:v>
                </c:pt>
                <c:pt idx="162">
                  <c:v>43327</c:v>
                </c:pt>
                <c:pt idx="163">
                  <c:v>43328</c:v>
                </c:pt>
                <c:pt idx="164">
                  <c:v>43329</c:v>
                </c:pt>
                <c:pt idx="165">
                  <c:v>43332</c:v>
                </c:pt>
                <c:pt idx="166">
                  <c:v>43333</c:v>
                </c:pt>
                <c:pt idx="167">
                  <c:v>43334</c:v>
                </c:pt>
                <c:pt idx="168">
                  <c:v>43335</c:v>
                </c:pt>
                <c:pt idx="169">
                  <c:v>43336</c:v>
                </c:pt>
                <c:pt idx="170">
                  <c:v>43339</c:v>
                </c:pt>
                <c:pt idx="171">
                  <c:v>43340</c:v>
                </c:pt>
                <c:pt idx="172">
                  <c:v>43341</c:v>
                </c:pt>
                <c:pt idx="173">
                  <c:v>43342</c:v>
                </c:pt>
                <c:pt idx="174">
                  <c:v>43343</c:v>
                </c:pt>
                <c:pt idx="175">
                  <c:v>43346</c:v>
                </c:pt>
                <c:pt idx="176">
                  <c:v>43347</c:v>
                </c:pt>
                <c:pt idx="177">
                  <c:v>43348</c:v>
                </c:pt>
                <c:pt idx="178">
                  <c:v>43349</c:v>
                </c:pt>
                <c:pt idx="179">
                  <c:v>43350</c:v>
                </c:pt>
                <c:pt idx="180">
                  <c:v>43353</c:v>
                </c:pt>
                <c:pt idx="181">
                  <c:v>43354</c:v>
                </c:pt>
                <c:pt idx="182">
                  <c:v>43355</c:v>
                </c:pt>
                <c:pt idx="183">
                  <c:v>43356</c:v>
                </c:pt>
                <c:pt idx="184">
                  <c:v>43357</c:v>
                </c:pt>
                <c:pt idx="185">
                  <c:v>43360</c:v>
                </c:pt>
                <c:pt idx="186">
                  <c:v>43361</c:v>
                </c:pt>
                <c:pt idx="187">
                  <c:v>43362</c:v>
                </c:pt>
                <c:pt idx="188">
                  <c:v>43363</c:v>
                </c:pt>
                <c:pt idx="189">
                  <c:v>43364</c:v>
                </c:pt>
                <c:pt idx="190">
                  <c:v>43367</c:v>
                </c:pt>
                <c:pt idx="191">
                  <c:v>43368</c:v>
                </c:pt>
                <c:pt idx="192">
                  <c:v>43369</c:v>
                </c:pt>
                <c:pt idx="193">
                  <c:v>43370</c:v>
                </c:pt>
                <c:pt idx="194">
                  <c:v>43371</c:v>
                </c:pt>
                <c:pt idx="195">
                  <c:v>43374</c:v>
                </c:pt>
                <c:pt idx="196">
                  <c:v>43375</c:v>
                </c:pt>
                <c:pt idx="197">
                  <c:v>43376</c:v>
                </c:pt>
                <c:pt idx="198">
                  <c:v>43377</c:v>
                </c:pt>
                <c:pt idx="199">
                  <c:v>43378</c:v>
                </c:pt>
                <c:pt idx="200">
                  <c:v>43381</c:v>
                </c:pt>
                <c:pt idx="201">
                  <c:v>43382</c:v>
                </c:pt>
                <c:pt idx="202">
                  <c:v>43383</c:v>
                </c:pt>
                <c:pt idx="203">
                  <c:v>43384</c:v>
                </c:pt>
                <c:pt idx="204">
                  <c:v>43385</c:v>
                </c:pt>
                <c:pt idx="205">
                  <c:v>43388</c:v>
                </c:pt>
                <c:pt idx="206">
                  <c:v>43389</c:v>
                </c:pt>
                <c:pt idx="207">
                  <c:v>43390</c:v>
                </c:pt>
                <c:pt idx="208">
                  <c:v>43391</c:v>
                </c:pt>
                <c:pt idx="209">
                  <c:v>43392</c:v>
                </c:pt>
                <c:pt idx="210">
                  <c:v>43395</c:v>
                </c:pt>
                <c:pt idx="211">
                  <c:v>43396</c:v>
                </c:pt>
                <c:pt idx="212">
                  <c:v>43397</c:v>
                </c:pt>
                <c:pt idx="213">
                  <c:v>43398</c:v>
                </c:pt>
                <c:pt idx="214">
                  <c:v>43399</c:v>
                </c:pt>
                <c:pt idx="215">
                  <c:v>43402</c:v>
                </c:pt>
                <c:pt idx="216">
                  <c:v>43403</c:v>
                </c:pt>
                <c:pt idx="217">
                  <c:v>43404</c:v>
                </c:pt>
                <c:pt idx="218">
                  <c:v>43405</c:v>
                </c:pt>
                <c:pt idx="219">
                  <c:v>43406</c:v>
                </c:pt>
                <c:pt idx="220">
                  <c:v>43409</c:v>
                </c:pt>
                <c:pt idx="221">
                  <c:v>43410</c:v>
                </c:pt>
                <c:pt idx="222">
                  <c:v>43411</c:v>
                </c:pt>
                <c:pt idx="223">
                  <c:v>43412</c:v>
                </c:pt>
                <c:pt idx="224">
                  <c:v>43413</c:v>
                </c:pt>
                <c:pt idx="225">
                  <c:v>43416</c:v>
                </c:pt>
                <c:pt idx="226">
                  <c:v>43417</c:v>
                </c:pt>
                <c:pt idx="227">
                  <c:v>43418</c:v>
                </c:pt>
                <c:pt idx="228">
                  <c:v>43419</c:v>
                </c:pt>
                <c:pt idx="229">
                  <c:v>43420</c:v>
                </c:pt>
                <c:pt idx="230">
                  <c:v>43423</c:v>
                </c:pt>
                <c:pt idx="231">
                  <c:v>43424</c:v>
                </c:pt>
                <c:pt idx="232">
                  <c:v>43425</c:v>
                </c:pt>
                <c:pt idx="233">
                  <c:v>43426</c:v>
                </c:pt>
                <c:pt idx="234">
                  <c:v>43427</c:v>
                </c:pt>
                <c:pt idx="235">
                  <c:v>43430</c:v>
                </c:pt>
                <c:pt idx="236">
                  <c:v>43431</c:v>
                </c:pt>
                <c:pt idx="237">
                  <c:v>43432</c:v>
                </c:pt>
                <c:pt idx="238">
                  <c:v>43433</c:v>
                </c:pt>
                <c:pt idx="239">
                  <c:v>43434</c:v>
                </c:pt>
                <c:pt idx="240">
                  <c:v>43437</c:v>
                </c:pt>
                <c:pt idx="241">
                  <c:v>43438</c:v>
                </c:pt>
                <c:pt idx="242">
                  <c:v>43439</c:v>
                </c:pt>
                <c:pt idx="243">
                  <c:v>43440</c:v>
                </c:pt>
                <c:pt idx="244">
                  <c:v>43441</c:v>
                </c:pt>
                <c:pt idx="245">
                  <c:v>43444</c:v>
                </c:pt>
                <c:pt idx="246">
                  <c:v>43445</c:v>
                </c:pt>
                <c:pt idx="247">
                  <c:v>43446</c:v>
                </c:pt>
                <c:pt idx="248">
                  <c:v>43447</c:v>
                </c:pt>
                <c:pt idx="249">
                  <c:v>43448</c:v>
                </c:pt>
                <c:pt idx="250">
                  <c:v>43451</c:v>
                </c:pt>
                <c:pt idx="251">
                  <c:v>43452</c:v>
                </c:pt>
                <c:pt idx="252">
                  <c:v>43453</c:v>
                </c:pt>
                <c:pt idx="253">
                  <c:v>43454</c:v>
                </c:pt>
                <c:pt idx="254">
                  <c:v>43455</c:v>
                </c:pt>
                <c:pt idx="255">
                  <c:v>43458</c:v>
                </c:pt>
                <c:pt idx="256">
                  <c:v>43459</c:v>
                </c:pt>
                <c:pt idx="257">
                  <c:v>43460</c:v>
                </c:pt>
                <c:pt idx="258">
                  <c:v>43461</c:v>
                </c:pt>
                <c:pt idx="259">
                  <c:v>43462</c:v>
                </c:pt>
                <c:pt idx="260">
                  <c:v>43465</c:v>
                </c:pt>
                <c:pt idx="261">
                  <c:v>43466</c:v>
                </c:pt>
                <c:pt idx="262">
                  <c:v>43467</c:v>
                </c:pt>
                <c:pt idx="263">
                  <c:v>43468</c:v>
                </c:pt>
                <c:pt idx="264">
                  <c:v>43469</c:v>
                </c:pt>
                <c:pt idx="265">
                  <c:v>43472</c:v>
                </c:pt>
                <c:pt idx="266">
                  <c:v>43473</c:v>
                </c:pt>
                <c:pt idx="267">
                  <c:v>43474</c:v>
                </c:pt>
                <c:pt idx="268">
                  <c:v>43475</c:v>
                </c:pt>
                <c:pt idx="269">
                  <c:v>43476</c:v>
                </c:pt>
                <c:pt idx="270">
                  <c:v>43479</c:v>
                </c:pt>
                <c:pt idx="271">
                  <c:v>43480</c:v>
                </c:pt>
                <c:pt idx="272">
                  <c:v>43481</c:v>
                </c:pt>
                <c:pt idx="273">
                  <c:v>43482</c:v>
                </c:pt>
                <c:pt idx="274">
                  <c:v>43483</c:v>
                </c:pt>
                <c:pt idx="275">
                  <c:v>43486</c:v>
                </c:pt>
                <c:pt idx="276">
                  <c:v>43487</c:v>
                </c:pt>
                <c:pt idx="277">
                  <c:v>43488</c:v>
                </c:pt>
                <c:pt idx="278">
                  <c:v>43489</c:v>
                </c:pt>
                <c:pt idx="279">
                  <c:v>43490</c:v>
                </c:pt>
                <c:pt idx="280">
                  <c:v>43493</c:v>
                </c:pt>
                <c:pt idx="281">
                  <c:v>43494</c:v>
                </c:pt>
                <c:pt idx="282">
                  <c:v>43495</c:v>
                </c:pt>
                <c:pt idx="283">
                  <c:v>43496</c:v>
                </c:pt>
                <c:pt idx="284">
                  <c:v>43497</c:v>
                </c:pt>
                <c:pt idx="285">
                  <c:v>43500</c:v>
                </c:pt>
                <c:pt idx="286">
                  <c:v>43501</c:v>
                </c:pt>
                <c:pt idx="287">
                  <c:v>43502</c:v>
                </c:pt>
                <c:pt idx="288">
                  <c:v>43503</c:v>
                </c:pt>
                <c:pt idx="289">
                  <c:v>43504</c:v>
                </c:pt>
                <c:pt idx="290">
                  <c:v>43507</c:v>
                </c:pt>
                <c:pt idx="291">
                  <c:v>43508</c:v>
                </c:pt>
                <c:pt idx="292">
                  <c:v>43509</c:v>
                </c:pt>
                <c:pt idx="293">
                  <c:v>43510</c:v>
                </c:pt>
                <c:pt idx="294">
                  <c:v>43511</c:v>
                </c:pt>
                <c:pt idx="295">
                  <c:v>43514</c:v>
                </c:pt>
                <c:pt idx="296">
                  <c:v>43515</c:v>
                </c:pt>
                <c:pt idx="297">
                  <c:v>43516</c:v>
                </c:pt>
                <c:pt idx="298">
                  <c:v>43517</c:v>
                </c:pt>
                <c:pt idx="299">
                  <c:v>43518</c:v>
                </c:pt>
                <c:pt idx="300">
                  <c:v>43521</c:v>
                </c:pt>
                <c:pt idx="301">
                  <c:v>43522</c:v>
                </c:pt>
                <c:pt idx="302">
                  <c:v>43523</c:v>
                </c:pt>
                <c:pt idx="303">
                  <c:v>43524</c:v>
                </c:pt>
                <c:pt idx="304">
                  <c:v>43525</c:v>
                </c:pt>
                <c:pt idx="305">
                  <c:v>43528</c:v>
                </c:pt>
                <c:pt idx="306">
                  <c:v>43529</c:v>
                </c:pt>
                <c:pt idx="307">
                  <c:v>43530</c:v>
                </c:pt>
                <c:pt idx="308">
                  <c:v>43531</c:v>
                </c:pt>
                <c:pt idx="309">
                  <c:v>43532</c:v>
                </c:pt>
                <c:pt idx="310">
                  <c:v>43535</c:v>
                </c:pt>
                <c:pt idx="311">
                  <c:v>43536</c:v>
                </c:pt>
                <c:pt idx="312">
                  <c:v>43537</c:v>
                </c:pt>
                <c:pt idx="313">
                  <c:v>43538</c:v>
                </c:pt>
                <c:pt idx="314">
                  <c:v>43539</c:v>
                </c:pt>
                <c:pt idx="315">
                  <c:v>43542</c:v>
                </c:pt>
                <c:pt idx="316">
                  <c:v>43543</c:v>
                </c:pt>
                <c:pt idx="317">
                  <c:v>43544</c:v>
                </c:pt>
                <c:pt idx="318">
                  <c:v>43545</c:v>
                </c:pt>
                <c:pt idx="319">
                  <c:v>43546</c:v>
                </c:pt>
                <c:pt idx="320">
                  <c:v>43549</c:v>
                </c:pt>
                <c:pt idx="321">
                  <c:v>43550</c:v>
                </c:pt>
                <c:pt idx="322">
                  <c:v>43551</c:v>
                </c:pt>
                <c:pt idx="323">
                  <c:v>43552</c:v>
                </c:pt>
                <c:pt idx="324">
                  <c:v>43553</c:v>
                </c:pt>
                <c:pt idx="325">
                  <c:v>43556</c:v>
                </c:pt>
                <c:pt idx="326">
                  <c:v>43557</c:v>
                </c:pt>
                <c:pt idx="327">
                  <c:v>43558</c:v>
                </c:pt>
                <c:pt idx="328">
                  <c:v>43559</c:v>
                </c:pt>
                <c:pt idx="329">
                  <c:v>43560</c:v>
                </c:pt>
                <c:pt idx="330">
                  <c:v>43563</c:v>
                </c:pt>
                <c:pt idx="331">
                  <c:v>43564</c:v>
                </c:pt>
                <c:pt idx="332">
                  <c:v>43565</c:v>
                </c:pt>
                <c:pt idx="333">
                  <c:v>43566</c:v>
                </c:pt>
                <c:pt idx="334">
                  <c:v>43567</c:v>
                </c:pt>
                <c:pt idx="335">
                  <c:v>43570</c:v>
                </c:pt>
                <c:pt idx="336">
                  <c:v>43571</c:v>
                </c:pt>
                <c:pt idx="337">
                  <c:v>43572</c:v>
                </c:pt>
                <c:pt idx="338">
                  <c:v>43573</c:v>
                </c:pt>
                <c:pt idx="339">
                  <c:v>43574</c:v>
                </c:pt>
                <c:pt idx="340">
                  <c:v>43577</c:v>
                </c:pt>
                <c:pt idx="341">
                  <c:v>43578</c:v>
                </c:pt>
                <c:pt idx="342">
                  <c:v>43579</c:v>
                </c:pt>
                <c:pt idx="343">
                  <c:v>43580</c:v>
                </c:pt>
                <c:pt idx="344">
                  <c:v>43581</c:v>
                </c:pt>
                <c:pt idx="345">
                  <c:v>43584</c:v>
                </c:pt>
                <c:pt idx="346">
                  <c:v>43585</c:v>
                </c:pt>
                <c:pt idx="347">
                  <c:v>43586</c:v>
                </c:pt>
                <c:pt idx="348">
                  <c:v>43587</c:v>
                </c:pt>
                <c:pt idx="349">
                  <c:v>43588</c:v>
                </c:pt>
                <c:pt idx="350">
                  <c:v>43591</c:v>
                </c:pt>
                <c:pt idx="351">
                  <c:v>43592</c:v>
                </c:pt>
                <c:pt idx="352">
                  <c:v>43593</c:v>
                </c:pt>
                <c:pt idx="353">
                  <c:v>43594</c:v>
                </c:pt>
                <c:pt idx="354">
                  <c:v>43595</c:v>
                </c:pt>
                <c:pt idx="355">
                  <c:v>43598</c:v>
                </c:pt>
                <c:pt idx="356">
                  <c:v>43599</c:v>
                </c:pt>
                <c:pt idx="357">
                  <c:v>43600</c:v>
                </c:pt>
                <c:pt idx="358">
                  <c:v>43601</c:v>
                </c:pt>
                <c:pt idx="359">
                  <c:v>43602</c:v>
                </c:pt>
                <c:pt idx="360">
                  <c:v>43605</c:v>
                </c:pt>
                <c:pt idx="361">
                  <c:v>43606</c:v>
                </c:pt>
                <c:pt idx="362">
                  <c:v>43607</c:v>
                </c:pt>
                <c:pt idx="363">
                  <c:v>43608</c:v>
                </c:pt>
                <c:pt idx="364">
                  <c:v>43609</c:v>
                </c:pt>
                <c:pt idx="365">
                  <c:v>43612</c:v>
                </c:pt>
                <c:pt idx="366">
                  <c:v>43613</c:v>
                </c:pt>
                <c:pt idx="367">
                  <c:v>43614</c:v>
                </c:pt>
                <c:pt idx="368">
                  <c:v>43615</c:v>
                </c:pt>
                <c:pt idx="369">
                  <c:v>43616</c:v>
                </c:pt>
                <c:pt idx="370">
                  <c:v>43619</c:v>
                </c:pt>
                <c:pt idx="371">
                  <c:v>43620</c:v>
                </c:pt>
                <c:pt idx="372">
                  <c:v>43621</c:v>
                </c:pt>
                <c:pt idx="373">
                  <c:v>43622</c:v>
                </c:pt>
                <c:pt idx="374">
                  <c:v>43623</c:v>
                </c:pt>
                <c:pt idx="375">
                  <c:v>43626</c:v>
                </c:pt>
                <c:pt idx="376">
                  <c:v>43627</c:v>
                </c:pt>
                <c:pt idx="377">
                  <c:v>43628</c:v>
                </c:pt>
                <c:pt idx="378">
                  <c:v>43629</c:v>
                </c:pt>
                <c:pt idx="379">
                  <c:v>43630</c:v>
                </c:pt>
                <c:pt idx="380">
                  <c:v>43633</c:v>
                </c:pt>
                <c:pt idx="381">
                  <c:v>43634</c:v>
                </c:pt>
                <c:pt idx="382">
                  <c:v>43635</c:v>
                </c:pt>
                <c:pt idx="383">
                  <c:v>43636</c:v>
                </c:pt>
                <c:pt idx="384">
                  <c:v>43637</c:v>
                </c:pt>
                <c:pt idx="385">
                  <c:v>43640</c:v>
                </c:pt>
                <c:pt idx="386">
                  <c:v>43641</c:v>
                </c:pt>
                <c:pt idx="387">
                  <c:v>43642</c:v>
                </c:pt>
                <c:pt idx="388">
                  <c:v>43643</c:v>
                </c:pt>
                <c:pt idx="389">
                  <c:v>43644</c:v>
                </c:pt>
                <c:pt idx="390">
                  <c:v>43647</c:v>
                </c:pt>
                <c:pt idx="391">
                  <c:v>43648</c:v>
                </c:pt>
                <c:pt idx="392">
                  <c:v>43649</c:v>
                </c:pt>
                <c:pt idx="393">
                  <c:v>43650</c:v>
                </c:pt>
                <c:pt idx="394">
                  <c:v>43651</c:v>
                </c:pt>
                <c:pt idx="395">
                  <c:v>43654</c:v>
                </c:pt>
                <c:pt idx="396">
                  <c:v>43655</c:v>
                </c:pt>
                <c:pt idx="397">
                  <c:v>43656</c:v>
                </c:pt>
                <c:pt idx="398">
                  <c:v>43657</c:v>
                </c:pt>
                <c:pt idx="399">
                  <c:v>43658</c:v>
                </c:pt>
                <c:pt idx="400">
                  <c:v>43661</c:v>
                </c:pt>
                <c:pt idx="401">
                  <c:v>43662</c:v>
                </c:pt>
                <c:pt idx="402">
                  <c:v>43663</c:v>
                </c:pt>
                <c:pt idx="403">
                  <c:v>43664</c:v>
                </c:pt>
                <c:pt idx="404">
                  <c:v>43665</c:v>
                </c:pt>
                <c:pt idx="405">
                  <c:v>43668</c:v>
                </c:pt>
                <c:pt idx="406">
                  <c:v>43669</c:v>
                </c:pt>
                <c:pt idx="407">
                  <c:v>43670</c:v>
                </c:pt>
                <c:pt idx="408">
                  <c:v>43671</c:v>
                </c:pt>
                <c:pt idx="409">
                  <c:v>43672</c:v>
                </c:pt>
                <c:pt idx="410">
                  <c:v>43675</c:v>
                </c:pt>
                <c:pt idx="411">
                  <c:v>43676</c:v>
                </c:pt>
                <c:pt idx="412">
                  <c:v>43677</c:v>
                </c:pt>
                <c:pt idx="413">
                  <c:v>43678</c:v>
                </c:pt>
                <c:pt idx="414">
                  <c:v>43679</c:v>
                </c:pt>
                <c:pt idx="415">
                  <c:v>43682</c:v>
                </c:pt>
                <c:pt idx="416">
                  <c:v>43683</c:v>
                </c:pt>
                <c:pt idx="417">
                  <c:v>43684</c:v>
                </c:pt>
                <c:pt idx="418">
                  <c:v>43685</c:v>
                </c:pt>
                <c:pt idx="419">
                  <c:v>43686</c:v>
                </c:pt>
                <c:pt idx="420">
                  <c:v>43689</c:v>
                </c:pt>
                <c:pt idx="421">
                  <c:v>43690</c:v>
                </c:pt>
                <c:pt idx="422">
                  <c:v>43691</c:v>
                </c:pt>
                <c:pt idx="423">
                  <c:v>43692</c:v>
                </c:pt>
                <c:pt idx="424">
                  <c:v>43693</c:v>
                </c:pt>
                <c:pt idx="425">
                  <c:v>43696</c:v>
                </c:pt>
                <c:pt idx="426">
                  <c:v>43697</c:v>
                </c:pt>
                <c:pt idx="427">
                  <c:v>43698</c:v>
                </c:pt>
                <c:pt idx="428">
                  <c:v>43699</c:v>
                </c:pt>
                <c:pt idx="429">
                  <c:v>43700</c:v>
                </c:pt>
                <c:pt idx="430">
                  <c:v>43703</c:v>
                </c:pt>
                <c:pt idx="431">
                  <c:v>43704</c:v>
                </c:pt>
                <c:pt idx="432">
                  <c:v>43705</c:v>
                </c:pt>
                <c:pt idx="433">
                  <c:v>43706</c:v>
                </c:pt>
                <c:pt idx="434">
                  <c:v>43707</c:v>
                </c:pt>
                <c:pt idx="435">
                  <c:v>43710</c:v>
                </c:pt>
                <c:pt idx="436">
                  <c:v>43711</c:v>
                </c:pt>
                <c:pt idx="437">
                  <c:v>43712</c:v>
                </c:pt>
                <c:pt idx="438">
                  <c:v>43713</c:v>
                </c:pt>
                <c:pt idx="439">
                  <c:v>43714</c:v>
                </c:pt>
                <c:pt idx="440">
                  <c:v>43717</c:v>
                </c:pt>
                <c:pt idx="441">
                  <c:v>43718</c:v>
                </c:pt>
                <c:pt idx="442">
                  <c:v>43719</c:v>
                </c:pt>
                <c:pt idx="443">
                  <c:v>43720</c:v>
                </c:pt>
                <c:pt idx="444">
                  <c:v>43721</c:v>
                </c:pt>
                <c:pt idx="445">
                  <c:v>43724</c:v>
                </c:pt>
                <c:pt idx="446">
                  <c:v>43725</c:v>
                </c:pt>
                <c:pt idx="447">
                  <c:v>43726</c:v>
                </c:pt>
                <c:pt idx="448">
                  <c:v>43727</c:v>
                </c:pt>
                <c:pt idx="449">
                  <c:v>43728</c:v>
                </c:pt>
                <c:pt idx="450">
                  <c:v>43731</c:v>
                </c:pt>
                <c:pt idx="451">
                  <c:v>43732</c:v>
                </c:pt>
                <c:pt idx="452">
                  <c:v>43733</c:v>
                </c:pt>
                <c:pt idx="453">
                  <c:v>43734</c:v>
                </c:pt>
                <c:pt idx="454">
                  <c:v>43735</c:v>
                </c:pt>
                <c:pt idx="455">
                  <c:v>43738</c:v>
                </c:pt>
                <c:pt idx="456">
                  <c:v>43739</c:v>
                </c:pt>
                <c:pt idx="457">
                  <c:v>43740</c:v>
                </c:pt>
                <c:pt idx="458">
                  <c:v>43741</c:v>
                </c:pt>
                <c:pt idx="459">
                  <c:v>43742</c:v>
                </c:pt>
                <c:pt idx="460">
                  <c:v>43745</c:v>
                </c:pt>
                <c:pt idx="461">
                  <c:v>43746</c:v>
                </c:pt>
                <c:pt idx="462">
                  <c:v>43747</c:v>
                </c:pt>
                <c:pt idx="463">
                  <c:v>43748</c:v>
                </c:pt>
                <c:pt idx="464">
                  <c:v>43749</c:v>
                </c:pt>
                <c:pt idx="465">
                  <c:v>43752</c:v>
                </c:pt>
                <c:pt idx="466">
                  <c:v>43753</c:v>
                </c:pt>
                <c:pt idx="467">
                  <c:v>43754</c:v>
                </c:pt>
                <c:pt idx="468">
                  <c:v>43755</c:v>
                </c:pt>
                <c:pt idx="469">
                  <c:v>43756</c:v>
                </c:pt>
                <c:pt idx="470">
                  <c:v>43759</c:v>
                </c:pt>
                <c:pt idx="471">
                  <c:v>43760</c:v>
                </c:pt>
                <c:pt idx="472">
                  <c:v>43761</c:v>
                </c:pt>
                <c:pt idx="473">
                  <c:v>43762</c:v>
                </c:pt>
                <c:pt idx="474">
                  <c:v>43763</c:v>
                </c:pt>
                <c:pt idx="475">
                  <c:v>43766</c:v>
                </c:pt>
                <c:pt idx="476">
                  <c:v>43767</c:v>
                </c:pt>
                <c:pt idx="477">
                  <c:v>43768</c:v>
                </c:pt>
                <c:pt idx="478">
                  <c:v>43769</c:v>
                </c:pt>
                <c:pt idx="479">
                  <c:v>43770</c:v>
                </c:pt>
                <c:pt idx="480">
                  <c:v>43773</c:v>
                </c:pt>
                <c:pt idx="481">
                  <c:v>43774</c:v>
                </c:pt>
                <c:pt idx="482">
                  <c:v>43775</c:v>
                </c:pt>
                <c:pt idx="483">
                  <c:v>43776</c:v>
                </c:pt>
                <c:pt idx="484">
                  <c:v>43777</c:v>
                </c:pt>
                <c:pt idx="485">
                  <c:v>43780</c:v>
                </c:pt>
                <c:pt idx="486">
                  <c:v>43781</c:v>
                </c:pt>
                <c:pt idx="487">
                  <c:v>43782</c:v>
                </c:pt>
                <c:pt idx="488">
                  <c:v>43783</c:v>
                </c:pt>
                <c:pt idx="489">
                  <c:v>43784</c:v>
                </c:pt>
                <c:pt idx="490">
                  <c:v>43787</c:v>
                </c:pt>
                <c:pt idx="491">
                  <c:v>43788</c:v>
                </c:pt>
                <c:pt idx="492">
                  <c:v>43789</c:v>
                </c:pt>
                <c:pt idx="493">
                  <c:v>43790</c:v>
                </c:pt>
                <c:pt idx="494">
                  <c:v>43791</c:v>
                </c:pt>
                <c:pt idx="495">
                  <c:v>43794</c:v>
                </c:pt>
                <c:pt idx="496">
                  <c:v>43795</c:v>
                </c:pt>
                <c:pt idx="497">
                  <c:v>43796</c:v>
                </c:pt>
                <c:pt idx="498">
                  <c:v>43797</c:v>
                </c:pt>
                <c:pt idx="499">
                  <c:v>43798</c:v>
                </c:pt>
                <c:pt idx="500">
                  <c:v>43801</c:v>
                </c:pt>
                <c:pt idx="501">
                  <c:v>43802</c:v>
                </c:pt>
                <c:pt idx="502">
                  <c:v>43803</c:v>
                </c:pt>
                <c:pt idx="503">
                  <c:v>43804</c:v>
                </c:pt>
                <c:pt idx="504">
                  <c:v>43805</c:v>
                </c:pt>
                <c:pt idx="505">
                  <c:v>43808</c:v>
                </c:pt>
                <c:pt idx="506">
                  <c:v>43809</c:v>
                </c:pt>
                <c:pt idx="507">
                  <c:v>43810</c:v>
                </c:pt>
                <c:pt idx="508">
                  <c:v>43811</c:v>
                </c:pt>
                <c:pt idx="509">
                  <c:v>43812</c:v>
                </c:pt>
                <c:pt idx="510">
                  <c:v>43815</c:v>
                </c:pt>
                <c:pt idx="511">
                  <c:v>43816</c:v>
                </c:pt>
                <c:pt idx="512">
                  <c:v>43817</c:v>
                </c:pt>
                <c:pt idx="513">
                  <c:v>43818</c:v>
                </c:pt>
                <c:pt idx="514">
                  <c:v>43819</c:v>
                </c:pt>
                <c:pt idx="515">
                  <c:v>43822</c:v>
                </c:pt>
                <c:pt idx="516">
                  <c:v>43823</c:v>
                </c:pt>
                <c:pt idx="517">
                  <c:v>43824</c:v>
                </c:pt>
                <c:pt idx="518">
                  <c:v>43825</c:v>
                </c:pt>
                <c:pt idx="519">
                  <c:v>43826</c:v>
                </c:pt>
                <c:pt idx="520">
                  <c:v>43829</c:v>
                </c:pt>
                <c:pt idx="521">
                  <c:v>43830</c:v>
                </c:pt>
                <c:pt idx="522">
                  <c:v>43831</c:v>
                </c:pt>
                <c:pt idx="523">
                  <c:v>43832</c:v>
                </c:pt>
                <c:pt idx="524">
                  <c:v>43833</c:v>
                </c:pt>
                <c:pt idx="525">
                  <c:v>43836</c:v>
                </c:pt>
                <c:pt idx="526">
                  <c:v>43837</c:v>
                </c:pt>
                <c:pt idx="527">
                  <c:v>43838</c:v>
                </c:pt>
                <c:pt idx="528">
                  <c:v>43839</c:v>
                </c:pt>
                <c:pt idx="529">
                  <c:v>43840</c:v>
                </c:pt>
                <c:pt idx="530">
                  <c:v>43843</c:v>
                </c:pt>
                <c:pt idx="531">
                  <c:v>43844</c:v>
                </c:pt>
                <c:pt idx="532">
                  <c:v>43845</c:v>
                </c:pt>
                <c:pt idx="533">
                  <c:v>43846</c:v>
                </c:pt>
                <c:pt idx="534">
                  <c:v>43847</c:v>
                </c:pt>
                <c:pt idx="535">
                  <c:v>43850</c:v>
                </c:pt>
                <c:pt idx="536">
                  <c:v>43851</c:v>
                </c:pt>
                <c:pt idx="537">
                  <c:v>43852</c:v>
                </c:pt>
                <c:pt idx="538">
                  <c:v>43853</c:v>
                </c:pt>
                <c:pt idx="539">
                  <c:v>43854</c:v>
                </c:pt>
                <c:pt idx="540">
                  <c:v>43857</c:v>
                </c:pt>
                <c:pt idx="541">
                  <c:v>43858</c:v>
                </c:pt>
                <c:pt idx="542">
                  <c:v>43859</c:v>
                </c:pt>
                <c:pt idx="543">
                  <c:v>43860</c:v>
                </c:pt>
                <c:pt idx="544">
                  <c:v>43861</c:v>
                </c:pt>
                <c:pt idx="545">
                  <c:v>43864</c:v>
                </c:pt>
                <c:pt idx="546">
                  <c:v>43865</c:v>
                </c:pt>
                <c:pt idx="547">
                  <c:v>43866</c:v>
                </c:pt>
                <c:pt idx="548">
                  <c:v>43867</c:v>
                </c:pt>
                <c:pt idx="549">
                  <c:v>43868</c:v>
                </c:pt>
                <c:pt idx="550">
                  <c:v>43871</c:v>
                </c:pt>
                <c:pt idx="551">
                  <c:v>43872</c:v>
                </c:pt>
                <c:pt idx="552">
                  <c:v>43873</c:v>
                </c:pt>
                <c:pt idx="553">
                  <c:v>43874</c:v>
                </c:pt>
                <c:pt idx="554">
                  <c:v>43875</c:v>
                </c:pt>
                <c:pt idx="555">
                  <c:v>43878</c:v>
                </c:pt>
                <c:pt idx="556">
                  <c:v>43879</c:v>
                </c:pt>
                <c:pt idx="557">
                  <c:v>43880</c:v>
                </c:pt>
                <c:pt idx="558">
                  <c:v>43881</c:v>
                </c:pt>
                <c:pt idx="559">
                  <c:v>43882</c:v>
                </c:pt>
                <c:pt idx="560">
                  <c:v>43885</c:v>
                </c:pt>
                <c:pt idx="561">
                  <c:v>43886</c:v>
                </c:pt>
                <c:pt idx="562">
                  <c:v>43887</c:v>
                </c:pt>
                <c:pt idx="563">
                  <c:v>43888</c:v>
                </c:pt>
                <c:pt idx="564">
                  <c:v>43889</c:v>
                </c:pt>
                <c:pt idx="565">
                  <c:v>43892</c:v>
                </c:pt>
                <c:pt idx="566">
                  <c:v>43893</c:v>
                </c:pt>
                <c:pt idx="567">
                  <c:v>43894</c:v>
                </c:pt>
                <c:pt idx="568">
                  <c:v>43895</c:v>
                </c:pt>
                <c:pt idx="569">
                  <c:v>43896</c:v>
                </c:pt>
                <c:pt idx="570">
                  <c:v>43899</c:v>
                </c:pt>
                <c:pt idx="571">
                  <c:v>43900</c:v>
                </c:pt>
                <c:pt idx="572">
                  <c:v>43901</c:v>
                </c:pt>
                <c:pt idx="573">
                  <c:v>43902</c:v>
                </c:pt>
                <c:pt idx="574">
                  <c:v>43903</c:v>
                </c:pt>
                <c:pt idx="575">
                  <c:v>43906</c:v>
                </c:pt>
                <c:pt idx="576">
                  <c:v>43907</c:v>
                </c:pt>
                <c:pt idx="577">
                  <c:v>43908</c:v>
                </c:pt>
                <c:pt idx="578">
                  <c:v>43909</c:v>
                </c:pt>
                <c:pt idx="579">
                  <c:v>43910</c:v>
                </c:pt>
                <c:pt idx="580">
                  <c:v>43913</c:v>
                </c:pt>
                <c:pt idx="581">
                  <c:v>43914</c:v>
                </c:pt>
                <c:pt idx="582">
                  <c:v>43915</c:v>
                </c:pt>
                <c:pt idx="583">
                  <c:v>43916</c:v>
                </c:pt>
                <c:pt idx="584">
                  <c:v>43917</c:v>
                </c:pt>
                <c:pt idx="585">
                  <c:v>43920</c:v>
                </c:pt>
                <c:pt idx="586">
                  <c:v>43921</c:v>
                </c:pt>
                <c:pt idx="587">
                  <c:v>43922</c:v>
                </c:pt>
                <c:pt idx="588">
                  <c:v>43923</c:v>
                </c:pt>
                <c:pt idx="589">
                  <c:v>43924</c:v>
                </c:pt>
                <c:pt idx="590">
                  <c:v>43927</c:v>
                </c:pt>
                <c:pt idx="591">
                  <c:v>43928</c:v>
                </c:pt>
                <c:pt idx="592">
                  <c:v>43929</c:v>
                </c:pt>
                <c:pt idx="593">
                  <c:v>43930</c:v>
                </c:pt>
                <c:pt idx="594">
                  <c:v>43931</c:v>
                </c:pt>
                <c:pt idx="595">
                  <c:v>43934</c:v>
                </c:pt>
                <c:pt idx="596">
                  <c:v>43935</c:v>
                </c:pt>
                <c:pt idx="597">
                  <c:v>43936</c:v>
                </c:pt>
                <c:pt idx="598">
                  <c:v>43937</c:v>
                </c:pt>
                <c:pt idx="599">
                  <c:v>43938</c:v>
                </c:pt>
                <c:pt idx="600">
                  <c:v>43941</c:v>
                </c:pt>
                <c:pt idx="601">
                  <c:v>43942</c:v>
                </c:pt>
                <c:pt idx="602">
                  <c:v>43943</c:v>
                </c:pt>
                <c:pt idx="603">
                  <c:v>43944</c:v>
                </c:pt>
                <c:pt idx="604">
                  <c:v>43945</c:v>
                </c:pt>
                <c:pt idx="605">
                  <c:v>43948</c:v>
                </c:pt>
                <c:pt idx="606">
                  <c:v>43949</c:v>
                </c:pt>
                <c:pt idx="607">
                  <c:v>43950</c:v>
                </c:pt>
                <c:pt idx="608">
                  <c:v>43951</c:v>
                </c:pt>
                <c:pt idx="609">
                  <c:v>43952</c:v>
                </c:pt>
                <c:pt idx="610">
                  <c:v>43955</c:v>
                </c:pt>
                <c:pt idx="611">
                  <c:v>43956</c:v>
                </c:pt>
                <c:pt idx="612">
                  <c:v>43957</c:v>
                </c:pt>
                <c:pt idx="613">
                  <c:v>43958</c:v>
                </c:pt>
                <c:pt idx="614">
                  <c:v>43959</c:v>
                </c:pt>
                <c:pt idx="615">
                  <c:v>43962</c:v>
                </c:pt>
                <c:pt idx="616">
                  <c:v>43963</c:v>
                </c:pt>
                <c:pt idx="617">
                  <c:v>43964</c:v>
                </c:pt>
                <c:pt idx="618">
                  <c:v>43965</c:v>
                </c:pt>
                <c:pt idx="619">
                  <c:v>43966</c:v>
                </c:pt>
                <c:pt idx="620">
                  <c:v>43969</c:v>
                </c:pt>
                <c:pt idx="621">
                  <c:v>43970</c:v>
                </c:pt>
                <c:pt idx="622">
                  <c:v>43971</c:v>
                </c:pt>
                <c:pt idx="623">
                  <c:v>43972</c:v>
                </c:pt>
                <c:pt idx="624">
                  <c:v>43973</c:v>
                </c:pt>
                <c:pt idx="625">
                  <c:v>43976</c:v>
                </c:pt>
                <c:pt idx="626">
                  <c:v>43977</c:v>
                </c:pt>
                <c:pt idx="627">
                  <c:v>43978</c:v>
                </c:pt>
                <c:pt idx="628">
                  <c:v>43979</c:v>
                </c:pt>
                <c:pt idx="629">
                  <c:v>43980</c:v>
                </c:pt>
                <c:pt idx="630">
                  <c:v>43983</c:v>
                </c:pt>
                <c:pt idx="631">
                  <c:v>43984</c:v>
                </c:pt>
                <c:pt idx="632">
                  <c:v>43985</c:v>
                </c:pt>
                <c:pt idx="633">
                  <c:v>43986</c:v>
                </c:pt>
                <c:pt idx="634">
                  <c:v>43987</c:v>
                </c:pt>
                <c:pt idx="635">
                  <c:v>43990</c:v>
                </c:pt>
                <c:pt idx="636">
                  <c:v>43991</c:v>
                </c:pt>
                <c:pt idx="637">
                  <c:v>43992</c:v>
                </c:pt>
                <c:pt idx="638">
                  <c:v>43993</c:v>
                </c:pt>
                <c:pt idx="639">
                  <c:v>43994</c:v>
                </c:pt>
                <c:pt idx="640">
                  <c:v>43997</c:v>
                </c:pt>
                <c:pt idx="641">
                  <c:v>43998</c:v>
                </c:pt>
                <c:pt idx="642">
                  <c:v>43999</c:v>
                </c:pt>
                <c:pt idx="643">
                  <c:v>44000</c:v>
                </c:pt>
                <c:pt idx="644">
                  <c:v>44001</c:v>
                </c:pt>
                <c:pt idx="645">
                  <c:v>44004</c:v>
                </c:pt>
                <c:pt idx="646">
                  <c:v>44005</c:v>
                </c:pt>
                <c:pt idx="647">
                  <c:v>44006</c:v>
                </c:pt>
                <c:pt idx="648">
                  <c:v>44007</c:v>
                </c:pt>
                <c:pt idx="649">
                  <c:v>44008</c:v>
                </c:pt>
                <c:pt idx="650">
                  <c:v>44011</c:v>
                </c:pt>
                <c:pt idx="651">
                  <c:v>44012</c:v>
                </c:pt>
                <c:pt idx="652">
                  <c:v>44013</c:v>
                </c:pt>
                <c:pt idx="653">
                  <c:v>44014</c:v>
                </c:pt>
                <c:pt idx="654">
                  <c:v>44015</c:v>
                </c:pt>
                <c:pt idx="655">
                  <c:v>44018</c:v>
                </c:pt>
                <c:pt idx="656">
                  <c:v>44019</c:v>
                </c:pt>
                <c:pt idx="657">
                  <c:v>44020</c:v>
                </c:pt>
                <c:pt idx="658">
                  <c:v>44021</c:v>
                </c:pt>
                <c:pt idx="659">
                  <c:v>44022</c:v>
                </c:pt>
                <c:pt idx="660">
                  <c:v>44025</c:v>
                </c:pt>
                <c:pt idx="661">
                  <c:v>44026</c:v>
                </c:pt>
                <c:pt idx="662">
                  <c:v>44027</c:v>
                </c:pt>
                <c:pt idx="663">
                  <c:v>44028</c:v>
                </c:pt>
                <c:pt idx="664">
                  <c:v>44029</c:v>
                </c:pt>
                <c:pt idx="665">
                  <c:v>44032</c:v>
                </c:pt>
                <c:pt idx="666">
                  <c:v>44033</c:v>
                </c:pt>
                <c:pt idx="667">
                  <c:v>44034</c:v>
                </c:pt>
                <c:pt idx="668">
                  <c:v>44035</c:v>
                </c:pt>
                <c:pt idx="669">
                  <c:v>44036</c:v>
                </c:pt>
                <c:pt idx="670">
                  <c:v>44039</c:v>
                </c:pt>
                <c:pt idx="671">
                  <c:v>44040</c:v>
                </c:pt>
                <c:pt idx="672">
                  <c:v>44041</c:v>
                </c:pt>
                <c:pt idx="673">
                  <c:v>44042</c:v>
                </c:pt>
                <c:pt idx="674">
                  <c:v>44043</c:v>
                </c:pt>
                <c:pt idx="675">
                  <c:v>44046</c:v>
                </c:pt>
                <c:pt idx="676">
                  <c:v>44047</c:v>
                </c:pt>
                <c:pt idx="677">
                  <c:v>44048</c:v>
                </c:pt>
                <c:pt idx="678">
                  <c:v>44049</c:v>
                </c:pt>
                <c:pt idx="679">
                  <c:v>44050</c:v>
                </c:pt>
                <c:pt idx="680">
                  <c:v>44053</c:v>
                </c:pt>
                <c:pt idx="681">
                  <c:v>44054</c:v>
                </c:pt>
                <c:pt idx="682">
                  <c:v>44055</c:v>
                </c:pt>
                <c:pt idx="683">
                  <c:v>44056</c:v>
                </c:pt>
                <c:pt idx="684">
                  <c:v>44057</c:v>
                </c:pt>
                <c:pt idx="685">
                  <c:v>44060</c:v>
                </c:pt>
                <c:pt idx="686">
                  <c:v>44061</c:v>
                </c:pt>
                <c:pt idx="687">
                  <c:v>44062</c:v>
                </c:pt>
                <c:pt idx="688">
                  <c:v>44063</c:v>
                </c:pt>
                <c:pt idx="689">
                  <c:v>44064</c:v>
                </c:pt>
                <c:pt idx="690">
                  <c:v>44067</c:v>
                </c:pt>
                <c:pt idx="691">
                  <c:v>44068</c:v>
                </c:pt>
                <c:pt idx="692">
                  <c:v>44069</c:v>
                </c:pt>
                <c:pt idx="693">
                  <c:v>44070</c:v>
                </c:pt>
                <c:pt idx="694">
                  <c:v>44071</c:v>
                </c:pt>
                <c:pt idx="695">
                  <c:v>44074</c:v>
                </c:pt>
                <c:pt idx="696">
                  <c:v>44075</c:v>
                </c:pt>
                <c:pt idx="697">
                  <c:v>44076</c:v>
                </c:pt>
                <c:pt idx="698">
                  <c:v>44077</c:v>
                </c:pt>
                <c:pt idx="699">
                  <c:v>44078</c:v>
                </c:pt>
                <c:pt idx="700">
                  <c:v>44081</c:v>
                </c:pt>
                <c:pt idx="701">
                  <c:v>44082</c:v>
                </c:pt>
                <c:pt idx="702">
                  <c:v>44083</c:v>
                </c:pt>
                <c:pt idx="703">
                  <c:v>44084</c:v>
                </c:pt>
                <c:pt idx="704">
                  <c:v>44085</c:v>
                </c:pt>
                <c:pt idx="705">
                  <c:v>44088</c:v>
                </c:pt>
                <c:pt idx="706">
                  <c:v>44089</c:v>
                </c:pt>
                <c:pt idx="707">
                  <c:v>44090</c:v>
                </c:pt>
                <c:pt idx="708">
                  <c:v>44091</c:v>
                </c:pt>
                <c:pt idx="709">
                  <c:v>44092</c:v>
                </c:pt>
                <c:pt idx="710">
                  <c:v>44095</c:v>
                </c:pt>
                <c:pt idx="711">
                  <c:v>44096</c:v>
                </c:pt>
                <c:pt idx="712">
                  <c:v>44097</c:v>
                </c:pt>
                <c:pt idx="713">
                  <c:v>44098</c:v>
                </c:pt>
                <c:pt idx="714">
                  <c:v>44099</c:v>
                </c:pt>
                <c:pt idx="715">
                  <c:v>44102</c:v>
                </c:pt>
                <c:pt idx="716">
                  <c:v>44103</c:v>
                </c:pt>
                <c:pt idx="717">
                  <c:v>44104</c:v>
                </c:pt>
                <c:pt idx="718">
                  <c:v>44105</c:v>
                </c:pt>
                <c:pt idx="719">
                  <c:v>44106</c:v>
                </c:pt>
                <c:pt idx="720">
                  <c:v>44109</c:v>
                </c:pt>
                <c:pt idx="721">
                  <c:v>44110</c:v>
                </c:pt>
                <c:pt idx="722">
                  <c:v>44111</c:v>
                </c:pt>
                <c:pt idx="723">
                  <c:v>44112</c:v>
                </c:pt>
                <c:pt idx="724">
                  <c:v>44113</c:v>
                </c:pt>
                <c:pt idx="725">
                  <c:v>44116</c:v>
                </c:pt>
                <c:pt idx="726">
                  <c:v>44117</c:v>
                </c:pt>
                <c:pt idx="727">
                  <c:v>44118</c:v>
                </c:pt>
                <c:pt idx="728">
                  <c:v>44119</c:v>
                </c:pt>
                <c:pt idx="729">
                  <c:v>44120</c:v>
                </c:pt>
                <c:pt idx="730">
                  <c:v>44123</c:v>
                </c:pt>
                <c:pt idx="731">
                  <c:v>44124</c:v>
                </c:pt>
                <c:pt idx="732">
                  <c:v>44125</c:v>
                </c:pt>
                <c:pt idx="733">
                  <c:v>44126</c:v>
                </c:pt>
                <c:pt idx="734">
                  <c:v>44127</c:v>
                </c:pt>
                <c:pt idx="735">
                  <c:v>44130</c:v>
                </c:pt>
                <c:pt idx="736">
                  <c:v>44131</c:v>
                </c:pt>
                <c:pt idx="737">
                  <c:v>44132</c:v>
                </c:pt>
                <c:pt idx="738">
                  <c:v>44133</c:v>
                </c:pt>
                <c:pt idx="739">
                  <c:v>44134</c:v>
                </c:pt>
                <c:pt idx="740">
                  <c:v>44137</c:v>
                </c:pt>
                <c:pt idx="741">
                  <c:v>44138</c:v>
                </c:pt>
                <c:pt idx="742">
                  <c:v>44139</c:v>
                </c:pt>
                <c:pt idx="743">
                  <c:v>44140</c:v>
                </c:pt>
                <c:pt idx="744">
                  <c:v>44141</c:v>
                </c:pt>
                <c:pt idx="745">
                  <c:v>44144</c:v>
                </c:pt>
                <c:pt idx="746">
                  <c:v>44145</c:v>
                </c:pt>
                <c:pt idx="747">
                  <c:v>44146</c:v>
                </c:pt>
                <c:pt idx="748">
                  <c:v>44147</c:v>
                </c:pt>
                <c:pt idx="749">
                  <c:v>44148</c:v>
                </c:pt>
                <c:pt idx="750">
                  <c:v>44151</c:v>
                </c:pt>
                <c:pt idx="751">
                  <c:v>44152</c:v>
                </c:pt>
                <c:pt idx="752">
                  <c:v>44153</c:v>
                </c:pt>
                <c:pt idx="753">
                  <c:v>44154</c:v>
                </c:pt>
                <c:pt idx="754">
                  <c:v>44155</c:v>
                </c:pt>
                <c:pt idx="755">
                  <c:v>44158</c:v>
                </c:pt>
                <c:pt idx="756">
                  <c:v>44159</c:v>
                </c:pt>
                <c:pt idx="757">
                  <c:v>44160</c:v>
                </c:pt>
                <c:pt idx="758">
                  <c:v>44161</c:v>
                </c:pt>
                <c:pt idx="759">
                  <c:v>44162</c:v>
                </c:pt>
                <c:pt idx="760">
                  <c:v>44165</c:v>
                </c:pt>
                <c:pt idx="761">
                  <c:v>44166</c:v>
                </c:pt>
                <c:pt idx="762">
                  <c:v>44167</c:v>
                </c:pt>
                <c:pt idx="763">
                  <c:v>44168</c:v>
                </c:pt>
                <c:pt idx="764">
                  <c:v>44169</c:v>
                </c:pt>
                <c:pt idx="765">
                  <c:v>44172</c:v>
                </c:pt>
                <c:pt idx="766">
                  <c:v>44173</c:v>
                </c:pt>
                <c:pt idx="767">
                  <c:v>44174</c:v>
                </c:pt>
                <c:pt idx="768">
                  <c:v>44175</c:v>
                </c:pt>
                <c:pt idx="769">
                  <c:v>44176</c:v>
                </c:pt>
                <c:pt idx="770">
                  <c:v>44179</c:v>
                </c:pt>
                <c:pt idx="771">
                  <c:v>44180</c:v>
                </c:pt>
                <c:pt idx="772">
                  <c:v>44181</c:v>
                </c:pt>
                <c:pt idx="773">
                  <c:v>44182</c:v>
                </c:pt>
                <c:pt idx="774">
                  <c:v>44183</c:v>
                </c:pt>
                <c:pt idx="775">
                  <c:v>44186</c:v>
                </c:pt>
                <c:pt idx="776">
                  <c:v>44187</c:v>
                </c:pt>
                <c:pt idx="777">
                  <c:v>44188</c:v>
                </c:pt>
                <c:pt idx="778">
                  <c:v>44189</c:v>
                </c:pt>
                <c:pt idx="779">
                  <c:v>44190</c:v>
                </c:pt>
                <c:pt idx="780">
                  <c:v>44193</c:v>
                </c:pt>
                <c:pt idx="781">
                  <c:v>44194</c:v>
                </c:pt>
                <c:pt idx="782">
                  <c:v>44195</c:v>
                </c:pt>
                <c:pt idx="783">
                  <c:v>44196</c:v>
                </c:pt>
                <c:pt idx="784">
                  <c:v>44197</c:v>
                </c:pt>
                <c:pt idx="785">
                  <c:v>44200</c:v>
                </c:pt>
                <c:pt idx="786">
                  <c:v>44201</c:v>
                </c:pt>
                <c:pt idx="787">
                  <c:v>44202</c:v>
                </c:pt>
                <c:pt idx="788">
                  <c:v>44203</c:v>
                </c:pt>
                <c:pt idx="789">
                  <c:v>44204</c:v>
                </c:pt>
                <c:pt idx="790">
                  <c:v>44207</c:v>
                </c:pt>
                <c:pt idx="791">
                  <c:v>44208</c:v>
                </c:pt>
                <c:pt idx="792">
                  <c:v>44209</c:v>
                </c:pt>
                <c:pt idx="793">
                  <c:v>44210</c:v>
                </c:pt>
                <c:pt idx="794">
                  <c:v>44211</c:v>
                </c:pt>
                <c:pt idx="795">
                  <c:v>44214</c:v>
                </c:pt>
                <c:pt idx="796">
                  <c:v>44215</c:v>
                </c:pt>
                <c:pt idx="797">
                  <c:v>44216</c:v>
                </c:pt>
                <c:pt idx="798">
                  <c:v>44217</c:v>
                </c:pt>
                <c:pt idx="799">
                  <c:v>44218</c:v>
                </c:pt>
                <c:pt idx="800">
                  <c:v>44221</c:v>
                </c:pt>
                <c:pt idx="801">
                  <c:v>44222</c:v>
                </c:pt>
                <c:pt idx="802">
                  <c:v>44223</c:v>
                </c:pt>
                <c:pt idx="803">
                  <c:v>44224</c:v>
                </c:pt>
                <c:pt idx="804">
                  <c:v>44225</c:v>
                </c:pt>
                <c:pt idx="805">
                  <c:v>44228</c:v>
                </c:pt>
                <c:pt idx="806">
                  <c:v>44229</c:v>
                </c:pt>
                <c:pt idx="807">
                  <c:v>44230</c:v>
                </c:pt>
                <c:pt idx="808">
                  <c:v>44231</c:v>
                </c:pt>
                <c:pt idx="809">
                  <c:v>44232</c:v>
                </c:pt>
                <c:pt idx="810">
                  <c:v>44235</c:v>
                </c:pt>
                <c:pt idx="811">
                  <c:v>44236</c:v>
                </c:pt>
                <c:pt idx="812">
                  <c:v>44237</c:v>
                </c:pt>
                <c:pt idx="813">
                  <c:v>44238</c:v>
                </c:pt>
                <c:pt idx="814">
                  <c:v>44239</c:v>
                </c:pt>
                <c:pt idx="815">
                  <c:v>44242</c:v>
                </c:pt>
                <c:pt idx="816">
                  <c:v>44243</c:v>
                </c:pt>
                <c:pt idx="817">
                  <c:v>44244</c:v>
                </c:pt>
                <c:pt idx="818">
                  <c:v>44245</c:v>
                </c:pt>
                <c:pt idx="819">
                  <c:v>44246</c:v>
                </c:pt>
                <c:pt idx="820">
                  <c:v>44249</c:v>
                </c:pt>
                <c:pt idx="821">
                  <c:v>44250</c:v>
                </c:pt>
                <c:pt idx="822">
                  <c:v>44251</c:v>
                </c:pt>
                <c:pt idx="823">
                  <c:v>44252</c:v>
                </c:pt>
                <c:pt idx="824">
                  <c:v>44253</c:v>
                </c:pt>
                <c:pt idx="825">
                  <c:v>44256</c:v>
                </c:pt>
                <c:pt idx="826">
                  <c:v>44257</c:v>
                </c:pt>
                <c:pt idx="827">
                  <c:v>44258</c:v>
                </c:pt>
                <c:pt idx="828">
                  <c:v>44259</c:v>
                </c:pt>
                <c:pt idx="829">
                  <c:v>44260</c:v>
                </c:pt>
                <c:pt idx="830">
                  <c:v>44263</c:v>
                </c:pt>
                <c:pt idx="831">
                  <c:v>44264</c:v>
                </c:pt>
                <c:pt idx="832">
                  <c:v>44265</c:v>
                </c:pt>
                <c:pt idx="833">
                  <c:v>44266</c:v>
                </c:pt>
                <c:pt idx="834">
                  <c:v>44267</c:v>
                </c:pt>
                <c:pt idx="835">
                  <c:v>44270</c:v>
                </c:pt>
                <c:pt idx="836">
                  <c:v>44271</c:v>
                </c:pt>
                <c:pt idx="837">
                  <c:v>44272</c:v>
                </c:pt>
                <c:pt idx="838">
                  <c:v>44273</c:v>
                </c:pt>
                <c:pt idx="839">
                  <c:v>44274</c:v>
                </c:pt>
                <c:pt idx="840">
                  <c:v>44277</c:v>
                </c:pt>
                <c:pt idx="841">
                  <c:v>44278</c:v>
                </c:pt>
                <c:pt idx="842">
                  <c:v>44279</c:v>
                </c:pt>
                <c:pt idx="843">
                  <c:v>44280</c:v>
                </c:pt>
                <c:pt idx="844">
                  <c:v>44281</c:v>
                </c:pt>
                <c:pt idx="845">
                  <c:v>44284</c:v>
                </c:pt>
                <c:pt idx="846">
                  <c:v>44285</c:v>
                </c:pt>
                <c:pt idx="847">
                  <c:v>44286</c:v>
                </c:pt>
                <c:pt idx="848">
                  <c:v>44287</c:v>
                </c:pt>
                <c:pt idx="849">
                  <c:v>44288</c:v>
                </c:pt>
                <c:pt idx="850">
                  <c:v>44291</c:v>
                </c:pt>
                <c:pt idx="851">
                  <c:v>44292</c:v>
                </c:pt>
                <c:pt idx="852">
                  <c:v>44293</c:v>
                </c:pt>
                <c:pt idx="853">
                  <c:v>44294</c:v>
                </c:pt>
                <c:pt idx="854">
                  <c:v>44295</c:v>
                </c:pt>
                <c:pt idx="855">
                  <c:v>44298</c:v>
                </c:pt>
                <c:pt idx="856">
                  <c:v>44299</c:v>
                </c:pt>
                <c:pt idx="857">
                  <c:v>44300</c:v>
                </c:pt>
                <c:pt idx="858">
                  <c:v>44301</c:v>
                </c:pt>
                <c:pt idx="859">
                  <c:v>44302</c:v>
                </c:pt>
                <c:pt idx="860">
                  <c:v>44305</c:v>
                </c:pt>
                <c:pt idx="861">
                  <c:v>44306</c:v>
                </c:pt>
                <c:pt idx="862">
                  <c:v>44307</c:v>
                </c:pt>
                <c:pt idx="863">
                  <c:v>44308</c:v>
                </c:pt>
                <c:pt idx="864">
                  <c:v>44309</c:v>
                </c:pt>
                <c:pt idx="865">
                  <c:v>44312</c:v>
                </c:pt>
                <c:pt idx="866">
                  <c:v>44313</c:v>
                </c:pt>
                <c:pt idx="867">
                  <c:v>44314</c:v>
                </c:pt>
                <c:pt idx="868">
                  <c:v>44315</c:v>
                </c:pt>
                <c:pt idx="869">
                  <c:v>44316</c:v>
                </c:pt>
                <c:pt idx="870">
                  <c:v>44319</c:v>
                </c:pt>
                <c:pt idx="871">
                  <c:v>44320</c:v>
                </c:pt>
                <c:pt idx="872">
                  <c:v>44321</c:v>
                </c:pt>
                <c:pt idx="873">
                  <c:v>44322</c:v>
                </c:pt>
                <c:pt idx="874">
                  <c:v>44323</c:v>
                </c:pt>
                <c:pt idx="875">
                  <c:v>44326</c:v>
                </c:pt>
                <c:pt idx="876">
                  <c:v>44327</c:v>
                </c:pt>
                <c:pt idx="877">
                  <c:v>44328</c:v>
                </c:pt>
                <c:pt idx="878">
                  <c:v>44329</c:v>
                </c:pt>
                <c:pt idx="879">
                  <c:v>44330</c:v>
                </c:pt>
                <c:pt idx="880">
                  <c:v>44333</c:v>
                </c:pt>
                <c:pt idx="881">
                  <c:v>44334</c:v>
                </c:pt>
                <c:pt idx="882">
                  <c:v>44335</c:v>
                </c:pt>
                <c:pt idx="883">
                  <c:v>44336</c:v>
                </c:pt>
                <c:pt idx="884">
                  <c:v>44337</c:v>
                </c:pt>
                <c:pt idx="885">
                  <c:v>44340</c:v>
                </c:pt>
                <c:pt idx="886">
                  <c:v>44341</c:v>
                </c:pt>
                <c:pt idx="887">
                  <c:v>44342</c:v>
                </c:pt>
                <c:pt idx="888">
                  <c:v>44343</c:v>
                </c:pt>
                <c:pt idx="889">
                  <c:v>44344</c:v>
                </c:pt>
                <c:pt idx="890">
                  <c:v>44347</c:v>
                </c:pt>
                <c:pt idx="891">
                  <c:v>44348</c:v>
                </c:pt>
                <c:pt idx="892">
                  <c:v>44349</c:v>
                </c:pt>
                <c:pt idx="893">
                  <c:v>44350</c:v>
                </c:pt>
                <c:pt idx="894">
                  <c:v>44351</c:v>
                </c:pt>
                <c:pt idx="895">
                  <c:v>44354</c:v>
                </c:pt>
                <c:pt idx="896">
                  <c:v>44355</c:v>
                </c:pt>
                <c:pt idx="897">
                  <c:v>44356</c:v>
                </c:pt>
                <c:pt idx="898">
                  <c:v>44357</c:v>
                </c:pt>
                <c:pt idx="899">
                  <c:v>44358</c:v>
                </c:pt>
                <c:pt idx="900">
                  <c:v>44361</c:v>
                </c:pt>
                <c:pt idx="901">
                  <c:v>44362</c:v>
                </c:pt>
                <c:pt idx="902">
                  <c:v>44363</c:v>
                </c:pt>
                <c:pt idx="903">
                  <c:v>44364</c:v>
                </c:pt>
                <c:pt idx="904">
                  <c:v>44365</c:v>
                </c:pt>
                <c:pt idx="905">
                  <c:v>44368</c:v>
                </c:pt>
                <c:pt idx="906">
                  <c:v>44369</c:v>
                </c:pt>
                <c:pt idx="907">
                  <c:v>44370</c:v>
                </c:pt>
                <c:pt idx="908">
                  <c:v>44371</c:v>
                </c:pt>
                <c:pt idx="909">
                  <c:v>44372</c:v>
                </c:pt>
                <c:pt idx="910">
                  <c:v>44375</c:v>
                </c:pt>
                <c:pt idx="911">
                  <c:v>44376</c:v>
                </c:pt>
                <c:pt idx="912">
                  <c:v>44377</c:v>
                </c:pt>
                <c:pt idx="913">
                  <c:v>44378</c:v>
                </c:pt>
                <c:pt idx="914">
                  <c:v>44379</c:v>
                </c:pt>
                <c:pt idx="915">
                  <c:v>44382</c:v>
                </c:pt>
                <c:pt idx="916">
                  <c:v>44383</c:v>
                </c:pt>
                <c:pt idx="917">
                  <c:v>44384</c:v>
                </c:pt>
                <c:pt idx="918">
                  <c:v>44385</c:v>
                </c:pt>
                <c:pt idx="919">
                  <c:v>44386</c:v>
                </c:pt>
                <c:pt idx="920">
                  <c:v>44389</c:v>
                </c:pt>
                <c:pt idx="921">
                  <c:v>44390</c:v>
                </c:pt>
                <c:pt idx="922">
                  <c:v>44391</c:v>
                </c:pt>
                <c:pt idx="923">
                  <c:v>44392</c:v>
                </c:pt>
                <c:pt idx="924">
                  <c:v>44393</c:v>
                </c:pt>
                <c:pt idx="925">
                  <c:v>44396</c:v>
                </c:pt>
                <c:pt idx="926">
                  <c:v>44397</c:v>
                </c:pt>
                <c:pt idx="927">
                  <c:v>44398</c:v>
                </c:pt>
                <c:pt idx="928">
                  <c:v>44399</c:v>
                </c:pt>
                <c:pt idx="929">
                  <c:v>44400</c:v>
                </c:pt>
                <c:pt idx="930">
                  <c:v>44403</c:v>
                </c:pt>
                <c:pt idx="931">
                  <c:v>44404</c:v>
                </c:pt>
                <c:pt idx="932">
                  <c:v>44405</c:v>
                </c:pt>
                <c:pt idx="933">
                  <c:v>44406</c:v>
                </c:pt>
                <c:pt idx="934">
                  <c:v>44407</c:v>
                </c:pt>
                <c:pt idx="935">
                  <c:v>44410</c:v>
                </c:pt>
                <c:pt idx="936">
                  <c:v>44411</c:v>
                </c:pt>
                <c:pt idx="937">
                  <c:v>44412</c:v>
                </c:pt>
                <c:pt idx="938">
                  <c:v>44413</c:v>
                </c:pt>
                <c:pt idx="939">
                  <c:v>44414</c:v>
                </c:pt>
                <c:pt idx="940">
                  <c:v>44417</c:v>
                </c:pt>
                <c:pt idx="941">
                  <c:v>44418</c:v>
                </c:pt>
                <c:pt idx="942">
                  <c:v>44419</c:v>
                </c:pt>
                <c:pt idx="943">
                  <c:v>44420</c:v>
                </c:pt>
                <c:pt idx="944">
                  <c:v>44421</c:v>
                </c:pt>
                <c:pt idx="945">
                  <c:v>44424</c:v>
                </c:pt>
                <c:pt idx="946">
                  <c:v>44425</c:v>
                </c:pt>
                <c:pt idx="947">
                  <c:v>44426</c:v>
                </c:pt>
                <c:pt idx="948">
                  <c:v>44427</c:v>
                </c:pt>
                <c:pt idx="949">
                  <c:v>44428</c:v>
                </c:pt>
                <c:pt idx="950">
                  <c:v>44431</c:v>
                </c:pt>
                <c:pt idx="951">
                  <c:v>44432</c:v>
                </c:pt>
                <c:pt idx="952">
                  <c:v>44433</c:v>
                </c:pt>
                <c:pt idx="953">
                  <c:v>44434</c:v>
                </c:pt>
                <c:pt idx="954">
                  <c:v>44435</c:v>
                </c:pt>
                <c:pt idx="955">
                  <c:v>44438</c:v>
                </c:pt>
                <c:pt idx="956">
                  <c:v>44439</c:v>
                </c:pt>
                <c:pt idx="957">
                  <c:v>44440</c:v>
                </c:pt>
                <c:pt idx="958">
                  <c:v>44441</c:v>
                </c:pt>
                <c:pt idx="959">
                  <c:v>44442</c:v>
                </c:pt>
                <c:pt idx="960">
                  <c:v>44445</c:v>
                </c:pt>
                <c:pt idx="961">
                  <c:v>44446</c:v>
                </c:pt>
                <c:pt idx="962">
                  <c:v>44447</c:v>
                </c:pt>
                <c:pt idx="963">
                  <c:v>44448</c:v>
                </c:pt>
                <c:pt idx="964">
                  <c:v>44449</c:v>
                </c:pt>
                <c:pt idx="965">
                  <c:v>44452</c:v>
                </c:pt>
                <c:pt idx="966">
                  <c:v>44453</c:v>
                </c:pt>
                <c:pt idx="967">
                  <c:v>44454</c:v>
                </c:pt>
                <c:pt idx="968">
                  <c:v>44455</c:v>
                </c:pt>
                <c:pt idx="969">
                  <c:v>44456</c:v>
                </c:pt>
                <c:pt idx="970">
                  <c:v>44459</c:v>
                </c:pt>
                <c:pt idx="971">
                  <c:v>44460</c:v>
                </c:pt>
                <c:pt idx="972">
                  <c:v>44461</c:v>
                </c:pt>
                <c:pt idx="973">
                  <c:v>44462</c:v>
                </c:pt>
                <c:pt idx="974">
                  <c:v>44463</c:v>
                </c:pt>
                <c:pt idx="975">
                  <c:v>44466</c:v>
                </c:pt>
                <c:pt idx="976">
                  <c:v>44467</c:v>
                </c:pt>
                <c:pt idx="977">
                  <c:v>44468</c:v>
                </c:pt>
                <c:pt idx="978">
                  <c:v>44469</c:v>
                </c:pt>
                <c:pt idx="979">
                  <c:v>44470</c:v>
                </c:pt>
                <c:pt idx="980">
                  <c:v>44473</c:v>
                </c:pt>
                <c:pt idx="981">
                  <c:v>44474</c:v>
                </c:pt>
                <c:pt idx="982">
                  <c:v>44475</c:v>
                </c:pt>
                <c:pt idx="983">
                  <c:v>44476</c:v>
                </c:pt>
                <c:pt idx="984">
                  <c:v>44477</c:v>
                </c:pt>
                <c:pt idx="985">
                  <c:v>44480</c:v>
                </c:pt>
                <c:pt idx="986">
                  <c:v>44481</c:v>
                </c:pt>
                <c:pt idx="987">
                  <c:v>44482</c:v>
                </c:pt>
                <c:pt idx="988">
                  <c:v>44483</c:v>
                </c:pt>
                <c:pt idx="989">
                  <c:v>44484</c:v>
                </c:pt>
                <c:pt idx="990">
                  <c:v>44487</c:v>
                </c:pt>
                <c:pt idx="991">
                  <c:v>44488</c:v>
                </c:pt>
                <c:pt idx="992">
                  <c:v>44489</c:v>
                </c:pt>
                <c:pt idx="993">
                  <c:v>44490</c:v>
                </c:pt>
                <c:pt idx="994">
                  <c:v>44491</c:v>
                </c:pt>
                <c:pt idx="995">
                  <c:v>44494</c:v>
                </c:pt>
                <c:pt idx="996">
                  <c:v>44495</c:v>
                </c:pt>
                <c:pt idx="997">
                  <c:v>44496</c:v>
                </c:pt>
                <c:pt idx="998">
                  <c:v>44497</c:v>
                </c:pt>
                <c:pt idx="999">
                  <c:v>44498</c:v>
                </c:pt>
                <c:pt idx="1000">
                  <c:v>44501</c:v>
                </c:pt>
                <c:pt idx="1001">
                  <c:v>44502</c:v>
                </c:pt>
                <c:pt idx="1002">
                  <c:v>44503</c:v>
                </c:pt>
                <c:pt idx="1003">
                  <c:v>44504</c:v>
                </c:pt>
                <c:pt idx="1004">
                  <c:v>44505</c:v>
                </c:pt>
                <c:pt idx="1005">
                  <c:v>44508</c:v>
                </c:pt>
                <c:pt idx="1006">
                  <c:v>44509</c:v>
                </c:pt>
                <c:pt idx="1007">
                  <c:v>44510</c:v>
                </c:pt>
                <c:pt idx="1008">
                  <c:v>44511</c:v>
                </c:pt>
                <c:pt idx="1009">
                  <c:v>44512</c:v>
                </c:pt>
                <c:pt idx="1010">
                  <c:v>44515</c:v>
                </c:pt>
                <c:pt idx="1011">
                  <c:v>44516</c:v>
                </c:pt>
                <c:pt idx="1012">
                  <c:v>44517</c:v>
                </c:pt>
                <c:pt idx="1013">
                  <c:v>44518</c:v>
                </c:pt>
                <c:pt idx="1014">
                  <c:v>44519</c:v>
                </c:pt>
                <c:pt idx="1015">
                  <c:v>44522</c:v>
                </c:pt>
                <c:pt idx="1016">
                  <c:v>44523</c:v>
                </c:pt>
                <c:pt idx="1017">
                  <c:v>44524</c:v>
                </c:pt>
                <c:pt idx="1018">
                  <c:v>44525</c:v>
                </c:pt>
                <c:pt idx="1019">
                  <c:v>44526</c:v>
                </c:pt>
                <c:pt idx="1020">
                  <c:v>44529</c:v>
                </c:pt>
                <c:pt idx="1021">
                  <c:v>44530</c:v>
                </c:pt>
                <c:pt idx="1022">
                  <c:v>44531</c:v>
                </c:pt>
                <c:pt idx="1023">
                  <c:v>44532</c:v>
                </c:pt>
                <c:pt idx="1024">
                  <c:v>44533</c:v>
                </c:pt>
                <c:pt idx="1025">
                  <c:v>44536</c:v>
                </c:pt>
                <c:pt idx="1026">
                  <c:v>44537</c:v>
                </c:pt>
                <c:pt idx="1027">
                  <c:v>44538</c:v>
                </c:pt>
                <c:pt idx="1028">
                  <c:v>44539</c:v>
                </c:pt>
                <c:pt idx="1029">
                  <c:v>44540</c:v>
                </c:pt>
                <c:pt idx="1030">
                  <c:v>44543</c:v>
                </c:pt>
                <c:pt idx="1031">
                  <c:v>44544</c:v>
                </c:pt>
                <c:pt idx="1032">
                  <c:v>44545</c:v>
                </c:pt>
                <c:pt idx="1033">
                  <c:v>44546</c:v>
                </c:pt>
                <c:pt idx="1034">
                  <c:v>44547</c:v>
                </c:pt>
                <c:pt idx="1035">
                  <c:v>44550</c:v>
                </c:pt>
                <c:pt idx="1036">
                  <c:v>44551</c:v>
                </c:pt>
                <c:pt idx="1037">
                  <c:v>44552</c:v>
                </c:pt>
                <c:pt idx="1038">
                  <c:v>44553</c:v>
                </c:pt>
                <c:pt idx="1039">
                  <c:v>44554</c:v>
                </c:pt>
                <c:pt idx="1040">
                  <c:v>44557</c:v>
                </c:pt>
                <c:pt idx="1041">
                  <c:v>44558</c:v>
                </c:pt>
                <c:pt idx="1042">
                  <c:v>44559</c:v>
                </c:pt>
                <c:pt idx="1043">
                  <c:v>44560</c:v>
                </c:pt>
                <c:pt idx="1044">
                  <c:v>44561</c:v>
                </c:pt>
                <c:pt idx="1045">
                  <c:v>44564</c:v>
                </c:pt>
                <c:pt idx="1046">
                  <c:v>44565</c:v>
                </c:pt>
                <c:pt idx="1047">
                  <c:v>44566</c:v>
                </c:pt>
                <c:pt idx="1048">
                  <c:v>44567</c:v>
                </c:pt>
                <c:pt idx="1049">
                  <c:v>44568</c:v>
                </c:pt>
                <c:pt idx="1050">
                  <c:v>44571</c:v>
                </c:pt>
                <c:pt idx="1051">
                  <c:v>44572</c:v>
                </c:pt>
                <c:pt idx="1052">
                  <c:v>44573</c:v>
                </c:pt>
                <c:pt idx="1053">
                  <c:v>44574</c:v>
                </c:pt>
                <c:pt idx="1054">
                  <c:v>44575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5</c:v>
                </c:pt>
                <c:pt idx="1061">
                  <c:v>44586</c:v>
                </c:pt>
                <c:pt idx="1062">
                  <c:v>44587</c:v>
                </c:pt>
                <c:pt idx="1063">
                  <c:v>44588</c:v>
                </c:pt>
                <c:pt idx="1064">
                  <c:v>44589</c:v>
                </c:pt>
                <c:pt idx="1065">
                  <c:v>44592</c:v>
                </c:pt>
                <c:pt idx="1066">
                  <c:v>44593</c:v>
                </c:pt>
                <c:pt idx="1067">
                  <c:v>44594</c:v>
                </c:pt>
                <c:pt idx="1068">
                  <c:v>44595</c:v>
                </c:pt>
                <c:pt idx="1069">
                  <c:v>44596</c:v>
                </c:pt>
                <c:pt idx="1070">
                  <c:v>44599</c:v>
                </c:pt>
                <c:pt idx="1071">
                  <c:v>44600</c:v>
                </c:pt>
                <c:pt idx="1072">
                  <c:v>44601</c:v>
                </c:pt>
                <c:pt idx="1073">
                  <c:v>44602</c:v>
                </c:pt>
                <c:pt idx="1074">
                  <c:v>44603</c:v>
                </c:pt>
                <c:pt idx="1075">
                  <c:v>44606</c:v>
                </c:pt>
                <c:pt idx="1076">
                  <c:v>44607</c:v>
                </c:pt>
                <c:pt idx="1077">
                  <c:v>44608</c:v>
                </c:pt>
                <c:pt idx="1078">
                  <c:v>44609</c:v>
                </c:pt>
                <c:pt idx="1079">
                  <c:v>44610</c:v>
                </c:pt>
                <c:pt idx="1080">
                  <c:v>44613</c:v>
                </c:pt>
                <c:pt idx="1081">
                  <c:v>44614</c:v>
                </c:pt>
                <c:pt idx="1082">
                  <c:v>44615</c:v>
                </c:pt>
                <c:pt idx="1083">
                  <c:v>44616</c:v>
                </c:pt>
                <c:pt idx="1084">
                  <c:v>44617</c:v>
                </c:pt>
                <c:pt idx="1085">
                  <c:v>44620</c:v>
                </c:pt>
                <c:pt idx="1086">
                  <c:v>44621</c:v>
                </c:pt>
                <c:pt idx="1087">
                  <c:v>44622</c:v>
                </c:pt>
                <c:pt idx="1088">
                  <c:v>44623</c:v>
                </c:pt>
                <c:pt idx="1089">
                  <c:v>44624</c:v>
                </c:pt>
                <c:pt idx="1090">
                  <c:v>44627</c:v>
                </c:pt>
                <c:pt idx="1091">
                  <c:v>44628</c:v>
                </c:pt>
                <c:pt idx="1092">
                  <c:v>44629</c:v>
                </c:pt>
                <c:pt idx="1093">
                  <c:v>44630</c:v>
                </c:pt>
                <c:pt idx="1094">
                  <c:v>44631</c:v>
                </c:pt>
                <c:pt idx="1095">
                  <c:v>44634</c:v>
                </c:pt>
                <c:pt idx="1096">
                  <c:v>44635</c:v>
                </c:pt>
                <c:pt idx="1097">
                  <c:v>44636</c:v>
                </c:pt>
                <c:pt idx="1098">
                  <c:v>44637</c:v>
                </c:pt>
                <c:pt idx="1099">
                  <c:v>44638</c:v>
                </c:pt>
                <c:pt idx="1100">
                  <c:v>44641</c:v>
                </c:pt>
                <c:pt idx="1101">
                  <c:v>44642</c:v>
                </c:pt>
                <c:pt idx="1102">
                  <c:v>44643</c:v>
                </c:pt>
                <c:pt idx="1103">
                  <c:v>44644</c:v>
                </c:pt>
                <c:pt idx="1104">
                  <c:v>44645</c:v>
                </c:pt>
                <c:pt idx="1105">
                  <c:v>44648</c:v>
                </c:pt>
                <c:pt idx="1106">
                  <c:v>44649</c:v>
                </c:pt>
                <c:pt idx="1107">
                  <c:v>44650</c:v>
                </c:pt>
                <c:pt idx="1108">
                  <c:v>44651</c:v>
                </c:pt>
                <c:pt idx="1109">
                  <c:v>44652</c:v>
                </c:pt>
                <c:pt idx="1110">
                  <c:v>44655</c:v>
                </c:pt>
                <c:pt idx="1111">
                  <c:v>44656</c:v>
                </c:pt>
                <c:pt idx="1112">
                  <c:v>44657</c:v>
                </c:pt>
                <c:pt idx="1113">
                  <c:v>44658</c:v>
                </c:pt>
                <c:pt idx="1114">
                  <c:v>44659</c:v>
                </c:pt>
                <c:pt idx="1115">
                  <c:v>44662</c:v>
                </c:pt>
                <c:pt idx="1116">
                  <c:v>44663</c:v>
                </c:pt>
                <c:pt idx="1117">
                  <c:v>44664</c:v>
                </c:pt>
                <c:pt idx="1118">
                  <c:v>44665</c:v>
                </c:pt>
                <c:pt idx="1119">
                  <c:v>44666</c:v>
                </c:pt>
                <c:pt idx="1120">
                  <c:v>44669</c:v>
                </c:pt>
                <c:pt idx="1121">
                  <c:v>44670</c:v>
                </c:pt>
                <c:pt idx="1122">
                  <c:v>44671</c:v>
                </c:pt>
                <c:pt idx="1123">
                  <c:v>44672</c:v>
                </c:pt>
                <c:pt idx="1124" formatCode="dd\-mm\-yyyy">
                  <c:v>44673</c:v>
                </c:pt>
                <c:pt idx="1125" formatCode="dd\-mm\-yyyy">
                  <c:v>44676</c:v>
                </c:pt>
                <c:pt idx="1126" formatCode="dd\-mm\-yyyy">
                  <c:v>44677</c:v>
                </c:pt>
                <c:pt idx="1127" formatCode="dd\-mm\-yyyy">
                  <c:v>44678</c:v>
                </c:pt>
                <c:pt idx="1128" formatCode="dd\-mm\-yyyy">
                  <c:v>44679</c:v>
                </c:pt>
                <c:pt idx="1129" formatCode="dd\-mm\-yyyy">
                  <c:v>44680</c:v>
                </c:pt>
                <c:pt idx="1130" formatCode="dd\-mm\-yyyy">
                  <c:v>44683</c:v>
                </c:pt>
                <c:pt idx="1131" formatCode="dd\-mm\-yyyy">
                  <c:v>44684</c:v>
                </c:pt>
                <c:pt idx="1132" formatCode="dd\-mm\-yyyy">
                  <c:v>44685</c:v>
                </c:pt>
                <c:pt idx="1133" formatCode="dd\-mm\-yyyy">
                  <c:v>44686</c:v>
                </c:pt>
                <c:pt idx="1134" formatCode="dd\-mm\-yyyy">
                  <c:v>44687</c:v>
                </c:pt>
                <c:pt idx="1135" formatCode="dd\-mm\-yyyy">
                  <c:v>44690</c:v>
                </c:pt>
                <c:pt idx="1136" formatCode="dd\-mm\-yyyy">
                  <c:v>44691</c:v>
                </c:pt>
                <c:pt idx="1137" formatCode="dd\-mm\-yyyy">
                  <c:v>44692</c:v>
                </c:pt>
                <c:pt idx="1138" formatCode="dd\-mm\-yyyy">
                  <c:v>44693</c:v>
                </c:pt>
                <c:pt idx="1139" formatCode="dd\-mm\-yyyy">
                  <c:v>44694</c:v>
                </c:pt>
                <c:pt idx="1140" formatCode="dd\-mm\-yyyy">
                  <c:v>44697</c:v>
                </c:pt>
                <c:pt idx="1141" formatCode="dd\-mm\-yyyy">
                  <c:v>44698</c:v>
                </c:pt>
                <c:pt idx="1142" formatCode="dd\-mm\-yyyy">
                  <c:v>44699</c:v>
                </c:pt>
                <c:pt idx="1143" formatCode="dd\-mm\-yyyy">
                  <c:v>44700</c:v>
                </c:pt>
                <c:pt idx="1144" formatCode="dd\-mm\-yyyy">
                  <c:v>44701</c:v>
                </c:pt>
                <c:pt idx="1145" formatCode="dd\-mm\-yyyy">
                  <c:v>44704</c:v>
                </c:pt>
                <c:pt idx="1146" formatCode="dd\-mm\-yyyy">
                  <c:v>44705</c:v>
                </c:pt>
                <c:pt idx="1147" formatCode="dd\-mm\-yyyy">
                  <c:v>44706</c:v>
                </c:pt>
                <c:pt idx="1148" formatCode="dd\-mm\-yyyy">
                  <c:v>44707</c:v>
                </c:pt>
                <c:pt idx="1149" formatCode="dd\-mm\-yyyy">
                  <c:v>44708</c:v>
                </c:pt>
                <c:pt idx="1150" formatCode="dd\-mm\-yyyy">
                  <c:v>44711</c:v>
                </c:pt>
                <c:pt idx="1151" formatCode="dd\-mm\-yyyy">
                  <c:v>44712</c:v>
                </c:pt>
                <c:pt idx="1152" formatCode="dd\-mm\-yyyy">
                  <c:v>44713</c:v>
                </c:pt>
                <c:pt idx="1153" formatCode="dd\-mm\-yyyy">
                  <c:v>44714</c:v>
                </c:pt>
                <c:pt idx="1154" formatCode="dd\-mm\-yyyy">
                  <c:v>44715</c:v>
                </c:pt>
                <c:pt idx="1155" formatCode="dd\-mm\-yyyy">
                  <c:v>44718</c:v>
                </c:pt>
                <c:pt idx="1156" formatCode="dd\-mm\-yyyy">
                  <c:v>44719</c:v>
                </c:pt>
                <c:pt idx="1157" formatCode="dd\-mm\-yyyy">
                  <c:v>44720</c:v>
                </c:pt>
                <c:pt idx="1158" formatCode="dd\-mm\-yyyy">
                  <c:v>44721</c:v>
                </c:pt>
                <c:pt idx="1159" formatCode="dd\-mm\-yyyy">
                  <c:v>44722</c:v>
                </c:pt>
                <c:pt idx="1160" formatCode="dd\-mm\-yyyy">
                  <c:v>44725</c:v>
                </c:pt>
                <c:pt idx="1161" formatCode="dd\-mm\-yyyy">
                  <c:v>44726</c:v>
                </c:pt>
                <c:pt idx="1162" formatCode="dd\-mm\-yyyy">
                  <c:v>44727</c:v>
                </c:pt>
                <c:pt idx="1163" formatCode="dd\-mm\-yyyy">
                  <c:v>44728</c:v>
                </c:pt>
                <c:pt idx="1164" formatCode="dd\-mm\-yyyy">
                  <c:v>44729</c:v>
                </c:pt>
                <c:pt idx="1165" formatCode="dd\-mm\-yyyy">
                  <c:v>44732</c:v>
                </c:pt>
                <c:pt idx="1166" formatCode="dd\-mm\-yyyy">
                  <c:v>44733</c:v>
                </c:pt>
                <c:pt idx="1167" formatCode="dd\-mm\-yyyy">
                  <c:v>44734</c:v>
                </c:pt>
                <c:pt idx="1168" formatCode="dd\-mm\-yyyy">
                  <c:v>44735</c:v>
                </c:pt>
                <c:pt idx="1169" formatCode="dd\-mm\-yyyy">
                  <c:v>44736</c:v>
                </c:pt>
                <c:pt idx="1170" formatCode="dd\-mm\-yyyy">
                  <c:v>44739</c:v>
                </c:pt>
                <c:pt idx="1171" formatCode="dd\-mm\-yyyy">
                  <c:v>44740</c:v>
                </c:pt>
                <c:pt idx="1172" formatCode="dd\-mm\-yyyy">
                  <c:v>44741</c:v>
                </c:pt>
                <c:pt idx="1173" formatCode="dd\-mm\-yyyy">
                  <c:v>44742</c:v>
                </c:pt>
                <c:pt idx="1174" formatCode="dd\-mm\-yyyy">
                  <c:v>44743</c:v>
                </c:pt>
                <c:pt idx="1175" formatCode="dd\-mm\-yyyy">
                  <c:v>44746</c:v>
                </c:pt>
                <c:pt idx="1176" formatCode="dd\-mm\-yyyy">
                  <c:v>44747</c:v>
                </c:pt>
                <c:pt idx="1177" formatCode="dd\-mm\-yyyy">
                  <c:v>44748</c:v>
                </c:pt>
                <c:pt idx="1178" formatCode="dd\-mm\-yyyy">
                  <c:v>44749</c:v>
                </c:pt>
                <c:pt idx="1179" formatCode="dd\-mm\-yyyy">
                  <c:v>44750</c:v>
                </c:pt>
                <c:pt idx="1180" formatCode="dd\-mm\-yyyy">
                  <c:v>44753</c:v>
                </c:pt>
                <c:pt idx="1181" formatCode="dd\-mm\-yyyy">
                  <c:v>44754</c:v>
                </c:pt>
                <c:pt idx="1182" formatCode="dd\-mm\-yyyy">
                  <c:v>44755</c:v>
                </c:pt>
                <c:pt idx="1183" formatCode="dd\-mm\-yyyy">
                  <c:v>44756</c:v>
                </c:pt>
                <c:pt idx="1184" formatCode="dd\-mm\-yyyy">
                  <c:v>44757</c:v>
                </c:pt>
                <c:pt idx="1185" formatCode="dd\-mm\-yyyy">
                  <c:v>44760</c:v>
                </c:pt>
                <c:pt idx="1186" formatCode="dd\-mm\-yyyy">
                  <c:v>44761</c:v>
                </c:pt>
                <c:pt idx="1187" formatCode="dd\-mm\-yyyy">
                  <c:v>44762</c:v>
                </c:pt>
                <c:pt idx="1188" formatCode="dd\-mm\-yyyy">
                  <c:v>44763</c:v>
                </c:pt>
                <c:pt idx="1189" formatCode="dd\-mm\-yyyy">
                  <c:v>44764</c:v>
                </c:pt>
                <c:pt idx="1190" formatCode="dd\-mm\-yyyy">
                  <c:v>44767</c:v>
                </c:pt>
                <c:pt idx="1191" formatCode="dd\-mm\-yyyy">
                  <c:v>44768</c:v>
                </c:pt>
                <c:pt idx="1192" formatCode="dd\-mm\-yyyy">
                  <c:v>44769</c:v>
                </c:pt>
                <c:pt idx="1193" formatCode="dd\-mm\-yyyy">
                  <c:v>44770</c:v>
                </c:pt>
                <c:pt idx="1194" formatCode="dd\-mm\-yyyy">
                  <c:v>44771</c:v>
                </c:pt>
                <c:pt idx="1195" formatCode="dd\-mm\-yyyy">
                  <c:v>44774</c:v>
                </c:pt>
                <c:pt idx="1196" formatCode="dd\-mm\-yyyy">
                  <c:v>44775</c:v>
                </c:pt>
                <c:pt idx="1197" formatCode="dd\-mm\-yyyy">
                  <c:v>44776</c:v>
                </c:pt>
                <c:pt idx="1198" formatCode="dd\-mm\-yyyy">
                  <c:v>44777</c:v>
                </c:pt>
                <c:pt idx="1199" formatCode="dd\-mm\-yyyy">
                  <c:v>44778</c:v>
                </c:pt>
                <c:pt idx="1200" formatCode="dd\-mm\-yyyy">
                  <c:v>44781</c:v>
                </c:pt>
                <c:pt idx="1201" formatCode="dd\-mm\-yyyy">
                  <c:v>44782</c:v>
                </c:pt>
                <c:pt idx="1202" formatCode="dd\-mm\-yyyy">
                  <c:v>44783</c:v>
                </c:pt>
                <c:pt idx="1203" formatCode="dd\-mm\-yyyy">
                  <c:v>44784</c:v>
                </c:pt>
                <c:pt idx="1204" formatCode="dd\-mm\-yyyy">
                  <c:v>44785</c:v>
                </c:pt>
                <c:pt idx="1205" formatCode="dd\-mm\-yyyy">
                  <c:v>44788</c:v>
                </c:pt>
                <c:pt idx="1206" formatCode="dd\-mm\-yyyy">
                  <c:v>44789</c:v>
                </c:pt>
                <c:pt idx="1207" formatCode="dd\-mm\-yyyy">
                  <c:v>44790</c:v>
                </c:pt>
                <c:pt idx="1208" formatCode="dd\-mm\-yyyy">
                  <c:v>44791</c:v>
                </c:pt>
                <c:pt idx="1209" formatCode="dd\-mm\-yyyy">
                  <c:v>44792</c:v>
                </c:pt>
                <c:pt idx="1210" formatCode="dd\-mm\-yyyy">
                  <c:v>44795</c:v>
                </c:pt>
                <c:pt idx="1211" formatCode="dd\-mm\-yyyy">
                  <c:v>44796</c:v>
                </c:pt>
                <c:pt idx="1212" formatCode="dd\-mm\-yyyy">
                  <c:v>44797</c:v>
                </c:pt>
                <c:pt idx="1213" formatCode="dd\-mm\-yyyy">
                  <c:v>44798</c:v>
                </c:pt>
                <c:pt idx="1214" formatCode="dd\-mm\-yyyy">
                  <c:v>44799</c:v>
                </c:pt>
                <c:pt idx="1215" formatCode="dd\-mm\-yyyy">
                  <c:v>44802</c:v>
                </c:pt>
                <c:pt idx="1216" formatCode="dd\-mm\-yyyy">
                  <c:v>44803</c:v>
                </c:pt>
                <c:pt idx="1217" formatCode="dd\-mm\-yyyy">
                  <c:v>44804</c:v>
                </c:pt>
                <c:pt idx="1218" formatCode="dd\-mm\-yyyy">
                  <c:v>44805</c:v>
                </c:pt>
                <c:pt idx="1219" formatCode="dd\-mm\-yyyy">
                  <c:v>44806</c:v>
                </c:pt>
                <c:pt idx="1220" formatCode="dd\-mm\-yyyy">
                  <c:v>44809</c:v>
                </c:pt>
                <c:pt idx="1221" formatCode="dd\-mm\-yyyy">
                  <c:v>44810</c:v>
                </c:pt>
                <c:pt idx="1222" formatCode="dd\-mm\-yyyy">
                  <c:v>44811</c:v>
                </c:pt>
                <c:pt idx="1223" formatCode="dd\-mm\-yyyy">
                  <c:v>44812</c:v>
                </c:pt>
                <c:pt idx="1224" formatCode="dd\-mm\-yyyy">
                  <c:v>44813</c:v>
                </c:pt>
                <c:pt idx="1225" formatCode="dd\-mm\-yyyy">
                  <c:v>44816</c:v>
                </c:pt>
                <c:pt idx="1226" formatCode="dd\-mm\-yyyy">
                  <c:v>44817</c:v>
                </c:pt>
                <c:pt idx="1227" formatCode="dd\-mm\-yyyy">
                  <c:v>44818</c:v>
                </c:pt>
                <c:pt idx="1228" formatCode="dd\-mm\-yyyy">
                  <c:v>44819</c:v>
                </c:pt>
                <c:pt idx="1229" formatCode="dd\-mm\-yyyy">
                  <c:v>44820</c:v>
                </c:pt>
                <c:pt idx="1230" formatCode="dd\-mm\-yyyy">
                  <c:v>44823</c:v>
                </c:pt>
                <c:pt idx="1231" formatCode="dd\-mm\-yyyy">
                  <c:v>44824</c:v>
                </c:pt>
                <c:pt idx="1232" formatCode="dd\-mm\-yyyy">
                  <c:v>44825</c:v>
                </c:pt>
                <c:pt idx="1233" formatCode="dd\-mm\-yyyy">
                  <c:v>44826</c:v>
                </c:pt>
                <c:pt idx="1234" formatCode="dd\-mm\-yyyy">
                  <c:v>44827</c:v>
                </c:pt>
                <c:pt idx="1235" formatCode="dd\-mm\-yyyy">
                  <c:v>44830</c:v>
                </c:pt>
                <c:pt idx="1236" formatCode="dd\-mm\-yyyy">
                  <c:v>44831</c:v>
                </c:pt>
                <c:pt idx="1237" formatCode="dd\-mm\-yyyy">
                  <c:v>44832</c:v>
                </c:pt>
                <c:pt idx="1238" formatCode="dd\-mm\-yyyy">
                  <c:v>44833</c:v>
                </c:pt>
                <c:pt idx="1239" formatCode="dd\-mm\-yyyy">
                  <c:v>44834</c:v>
                </c:pt>
                <c:pt idx="1240" formatCode="dd\-mm\-yyyy">
                  <c:v>44837</c:v>
                </c:pt>
                <c:pt idx="1241" formatCode="dd\-mm\-yyyy">
                  <c:v>44838</c:v>
                </c:pt>
                <c:pt idx="1242" formatCode="dd\-mm\-yyyy">
                  <c:v>44839</c:v>
                </c:pt>
                <c:pt idx="1243" formatCode="dd\-mm\-yyyy">
                  <c:v>44840</c:v>
                </c:pt>
                <c:pt idx="1244" formatCode="dd\-mm\-yyyy">
                  <c:v>44841</c:v>
                </c:pt>
                <c:pt idx="1245" formatCode="dd\-mm\-yyyy">
                  <c:v>44844</c:v>
                </c:pt>
                <c:pt idx="1246" formatCode="dd\-mm\-yyyy">
                  <c:v>44845</c:v>
                </c:pt>
                <c:pt idx="1247" formatCode="dd\-mm\-yyyy">
                  <c:v>44846</c:v>
                </c:pt>
                <c:pt idx="1248" formatCode="dd\-mm\-yyyy">
                  <c:v>44847</c:v>
                </c:pt>
                <c:pt idx="1249" formatCode="dd\-mm\-yyyy">
                  <c:v>44848</c:v>
                </c:pt>
                <c:pt idx="1250" formatCode="dd\-mm\-yyyy">
                  <c:v>44851</c:v>
                </c:pt>
                <c:pt idx="1251" formatCode="dd\-mm\-yyyy">
                  <c:v>44852</c:v>
                </c:pt>
                <c:pt idx="1252" formatCode="dd\-mm\-yyyy">
                  <c:v>44853</c:v>
                </c:pt>
                <c:pt idx="1253" formatCode="dd\-mm\-yyyy">
                  <c:v>44854</c:v>
                </c:pt>
                <c:pt idx="1254" formatCode="dd\-mm\-yyyy">
                  <c:v>44855</c:v>
                </c:pt>
                <c:pt idx="1255" formatCode="dd\-mm\-yyyy">
                  <c:v>44858</c:v>
                </c:pt>
                <c:pt idx="1256" formatCode="dd\-mm\-yyyy">
                  <c:v>44859</c:v>
                </c:pt>
                <c:pt idx="1257" formatCode="dd\-mm\-yyyy">
                  <c:v>44860</c:v>
                </c:pt>
                <c:pt idx="1258" formatCode="dd\-mm\-yyyy">
                  <c:v>44861</c:v>
                </c:pt>
              </c:numCache>
            </c:numRef>
          </c:cat>
          <c:val>
            <c:numRef>
              <c:f>'G I.4'!$I$3:$I$1261</c:f>
              <c:numCache>
                <c:formatCode>0.0</c:formatCode>
                <c:ptCount val="1259"/>
                <c:pt idx="0">
                  <c:v>47.942520000000009</c:v>
                </c:pt>
                <c:pt idx="1">
                  <c:v>47.93925500000001</c:v>
                </c:pt>
                <c:pt idx="2">
                  <c:v>47.853380000000001</c:v>
                </c:pt>
                <c:pt idx="3">
                  <c:v>47.760689999999997</c:v>
                </c:pt>
                <c:pt idx="4">
                  <c:v>47.689464999999998</c:v>
                </c:pt>
                <c:pt idx="5">
                  <c:v>47.655799999999992</c:v>
                </c:pt>
                <c:pt idx="6">
                  <c:v>47.682774999999985</c:v>
                </c:pt>
                <c:pt idx="7">
                  <c:v>47.889379999999996</c:v>
                </c:pt>
                <c:pt idx="8">
                  <c:v>48.057135000000002</c:v>
                </c:pt>
                <c:pt idx="9">
                  <c:v>48.115875000000003</c:v>
                </c:pt>
                <c:pt idx="10">
                  <c:v>48.159930000000003</c:v>
                </c:pt>
                <c:pt idx="11">
                  <c:v>48.007765000000006</c:v>
                </c:pt>
                <c:pt idx="12">
                  <c:v>47.804190000000006</c:v>
                </c:pt>
                <c:pt idx="13">
                  <c:v>47.651465000000009</c:v>
                </c:pt>
                <c:pt idx="14">
                  <c:v>47.731960000000001</c:v>
                </c:pt>
                <c:pt idx="15">
                  <c:v>47.842730000000003</c:v>
                </c:pt>
                <c:pt idx="16">
                  <c:v>48.029129999999995</c:v>
                </c:pt>
                <c:pt idx="17">
                  <c:v>48.34790499999999</c:v>
                </c:pt>
                <c:pt idx="18">
                  <c:v>48.707025000000002</c:v>
                </c:pt>
                <c:pt idx="19">
                  <c:v>49.158959999999993</c:v>
                </c:pt>
                <c:pt idx="20">
                  <c:v>49.628039999999999</c:v>
                </c:pt>
                <c:pt idx="21">
                  <c:v>50.033270000000002</c:v>
                </c:pt>
                <c:pt idx="22">
                  <c:v>50.512840000000004</c:v>
                </c:pt>
                <c:pt idx="23">
                  <c:v>51.035485000000001</c:v>
                </c:pt>
                <c:pt idx="24">
                  <c:v>51.748644999999996</c:v>
                </c:pt>
                <c:pt idx="25">
                  <c:v>52.474165000000006</c:v>
                </c:pt>
                <c:pt idx="26">
                  <c:v>53.413454999999999</c:v>
                </c:pt>
                <c:pt idx="27">
                  <c:v>54.055160000000015</c:v>
                </c:pt>
                <c:pt idx="28">
                  <c:v>55.038020000000003</c:v>
                </c:pt>
                <c:pt idx="29">
                  <c:v>56.246525000000005</c:v>
                </c:pt>
                <c:pt idx="30">
                  <c:v>57.358909999999995</c:v>
                </c:pt>
                <c:pt idx="31">
                  <c:v>58.51162999999999</c:v>
                </c:pt>
                <c:pt idx="32">
                  <c:v>59.693719999999999</c:v>
                </c:pt>
                <c:pt idx="33">
                  <c:v>60.600114999999995</c:v>
                </c:pt>
                <c:pt idx="34">
                  <c:v>61.152119999999989</c:v>
                </c:pt>
                <c:pt idx="35">
                  <c:v>61.67384999999998</c:v>
                </c:pt>
                <c:pt idx="36">
                  <c:v>62.059409999999978</c:v>
                </c:pt>
                <c:pt idx="37">
                  <c:v>62.412159999999986</c:v>
                </c:pt>
                <c:pt idx="38">
                  <c:v>62.800464999999988</c:v>
                </c:pt>
                <c:pt idx="39">
                  <c:v>63.24879</c:v>
                </c:pt>
                <c:pt idx="40">
                  <c:v>63.635734999999997</c:v>
                </c:pt>
                <c:pt idx="41">
                  <c:v>63.968464999999995</c:v>
                </c:pt>
                <c:pt idx="42">
                  <c:v>64.25735499999999</c:v>
                </c:pt>
                <c:pt idx="43">
                  <c:v>64.548789999999997</c:v>
                </c:pt>
                <c:pt idx="44">
                  <c:v>64.797380000000004</c:v>
                </c:pt>
                <c:pt idx="45">
                  <c:v>65.012325000000004</c:v>
                </c:pt>
                <c:pt idx="46">
                  <c:v>64.883775</c:v>
                </c:pt>
                <c:pt idx="47">
                  <c:v>64.951060000000012</c:v>
                </c:pt>
                <c:pt idx="48">
                  <c:v>64.637865000000005</c:v>
                </c:pt>
                <c:pt idx="49">
                  <c:v>63.997275000000002</c:v>
                </c:pt>
                <c:pt idx="50">
                  <c:v>63.419094999999992</c:v>
                </c:pt>
                <c:pt idx="51">
                  <c:v>62.724339999999998</c:v>
                </c:pt>
                <c:pt idx="52">
                  <c:v>62.14056999999999</c:v>
                </c:pt>
                <c:pt idx="53">
                  <c:v>61.691974999999992</c:v>
                </c:pt>
                <c:pt idx="54">
                  <c:v>61.490899999999996</c:v>
                </c:pt>
                <c:pt idx="55">
                  <c:v>61.33849</c:v>
                </c:pt>
                <c:pt idx="56">
                  <c:v>61.220165000000009</c:v>
                </c:pt>
                <c:pt idx="57">
                  <c:v>60.9482</c:v>
                </c:pt>
                <c:pt idx="58">
                  <c:v>60.687545</c:v>
                </c:pt>
                <c:pt idx="59">
                  <c:v>60.265889999999999</c:v>
                </c:pt>
                <c:pt idx="60">
                  <c:v>59.807519999999997</c:v>
                </c:pt>
                <c:pt idx="61">
                  <c:v>59.42448499999999</c:v>
                </c:pt>
                <c:pt idx="62">
                  <c:v>59.193169999999995</c:v>
                </c:pt>
                <c:pt idx="63">
                  <c:v>58.93706000000001</c:v>
                </c:pt>
                <c:pt idx="64">
                  <c:v>58.598995000000016</c:v>
                </c:pt>
                <c:pt idx="65">
                  <c:v>58.296830000000014</c:v>
                </c:pt>
                <c:pt idx="66">
                  <c:v>57.922915000000003</c:v>
                </c:pt>
                <c:pt idx="67">
                  <c:v>57.523060000000001</c:v>
                </c:pt>
                <c:pt idx="68">
                  <c:v>57.129954999999995</c:v>
                </c:pt>
                <c:pt idx="69">
                  <c:v>56.985019999999999</c:v>
                </c:pt>
                <c:pt idx="70">
                  <c:v>56.695794999999997</c:v>
                </c:pt>
                <c:pt idx="71">
                  <c:v>56.513764999999992</c:v>
                </c:pt>
                <c:pt idx="72">
                  <c:v>56.146310000000007</c:v>
                </c:pt>
                <c:pt idx="73">
                  <c:v>55.835434999999997</c:v>
                </c:pt>
                <c:pt idx="74">
                  <c:v>55.442124999999997</c:v>
                </c:pt>
                <c:pt idx="75">
                  <c:v>54.930069999999986</c:v>
                </c:pt>
                <c:pt idx="76">
                  <c:v>54.452429999999993</c:v>
                </c:pt>
                <c:pt idx="77">
                  <c:v>54.166504999999994</c:v>
                </c:pt>
                <c:pt idx="78">
                  <c:v>53.924989999999994</c:v>
                </c:pt>
                <c:pt idx="79">
                  <c:v>53.751844999999989</c:v>
                </c:pt>
                <c:pt idx="80">
                  <c:v>53.663879999999992</c:v>
                </c:pt>
                <c:pt idx="81">
                  <c:v>53.500299999999996</c:v>
                </c:pt>
                <c:pt idx="82">
                  <c:v>53.343004999999991</c:v>
                </c:pt>
                <c:pt idx="83">
                  <c:v>53.072825000000002</c:v>
                </c:pt>
                <c:pt idx="84">
                  <c:v>52.709084999999995</c:v>
                </c:pt>
                <c:pt idx="85">
                  <c:v>52.293584999999993</c:v>
                </c:pt>
                <c:pt idx="86">
                  <c:v>52.081624999999995</c:v>
                </c:pt>
                <c:pt idx="87">
                  <c:v>51.766674999999999</c:v>
                </c:pt>
                <c:pt idx="88">
                  <c:v>51.552244999999992</c:v>
                </c:pt>
                <c:pt idx="89">
                  <c:v>51.172925000000006</c:v>
                </c:pt>
                <c:pt idx="90">
                  <c:v>50.948450000000001</c:v>
                </c:pt>
                <c:pt idx="91">
                  <c:v>50.817730000000005</c:v>
                </c:pt>
                <c:pt idx="92">
                  <c:v>50.761465000000001</c:v>
                </c:pt>
                <c:pt idx="93">
                  <c:v>50.577415000000009</c:v>
                </c:pt>
                <c:pt idx="94">
                  <c:v>50.373155000000011</c:v>
                </c:pt>
                <c:pt idx="95">
                  <c:v>50.303095000000006</c:v>
                </c:pt>
                <c:pt idx="96">
                  <c:v>50.51892500000001</c:v>
                </c:pt>
                <c:pt idx="97">
                  <c:v>50.775400000000005</c:v>
                </c:pt>
                <c:pt idx="98">
                  <c:v>50.930135000000007</c:v>
                </c:pt>
                <c:pt idx="99">
                  <c:v>50.957895000000015</c:v>
                </c:pt>
                <c:pt idx="100">
                  <c:v>50.972455000000004</c:v>
                </c:pt>
                <c:pt idx="101">
                  <c:v>50.951090000000008</c:v>
                </c:pt>
                <c:pt idx="102">
                  <c:v>50.854460000000003</c:v>
                </c:pt>
                <c:pt idx="103">
                  <c:v>50.805610000000001</c:v>
                </c:pt>
                <c:pt idx="104">
                  <c:v>50.947029999999998</c:v>
                </c:pt>
                <c:pt idx="105">
                  <c:v>51.134039999999992</c:v>
                </c:pt>
                <c:pt idx="106">
                  <c:v>51.69474499999999</c:v>
                </c:pt>
                <c:pt idx="107">
                  <c:v>52.335335000000001</c:v>
                </c:pt>
                <c:pt idx="108">
                  <c:v>52.890854999999988</c:v>
                </c:pt>
                <c:pt idx="109">
                  <c:v>53.313690000000008</c:v>
                </c:pt>
                <c:pt idx="110">
                  <c:v>53.627514999999995</c:v>
                </c:pt>
                <c:pt idx="111">
                  <c:v>53.909710000000004</c:v>
                </c:pt>
                <c:pt idx="112">
                  <c:v>54.263085000000004</c:v>
                </c:pt>
                <c:pt idx="113">
                  <c:v>54.701845000000006</c:v>
                </c:pt>
                <c:pt idx="114">
                  <c:v>55.327664999999989</c:v>
                </c:pt>
                <c:pt idx="115">
                  <c:v>55.802194999999998</c:v>
                </c:pt>
                <c:pt idx="116">
                  <c:v>55.967489999999984</c:v>
                </c:pt>
                <c:pt idx="117">
                  <c:v>55.900434999999995</c:v>
                </c:pt>
                <c:pt idx="118">
                  <c:v>55.815549999999995</c:v>
                </c:pt>
                <c:pt idx="119">
                  <c:v>55.806534999999997</c:v>
                </c:pt>
                <c:pt idx="120">
                  <c:v>55.768824999999993</c:v>
                </c:pt>
                <c:pt idx="121">
                  <c:v>55.760244999999998</c:v>
                </c:pt>
                <c:pt idx="122">
                  <c:v>55.692940000000007</c:v>
                </c:pt>
                <c:pt idx="123">
                  <c:v>55.739244999999997</c:v>
                </c:pt>
                <c:pt idx="124">
                  <c:v>55.685780000000001</c:v>
                </c:pt>
                <c:pt idx="125">
                  <c:v>55.63306</c:v>
                </c:pt>
                <c:pt idx="126">
                  <c:v>55.048024999999996</c:v>
                </c:pt>
                <c:pt idx="127">
                  <c:v>54.607340000000008</c:v>
                </c:pt>
                <c:pt idx="128">
                  <c:v>54.186700000000009</c:v>
                </c:pt>
                <c:pt idx="129">
                  <c:v>53.898180000000011</c:v>
                </c:pt>
                <c:pt idx="130">
                  <c:v>53.695979999999999</c:v>
                </c:pt>
                <c:pt idx="131">
                  <c:v>53.533709999999999</c:v>
                </c:pt>
                <c:pt idx="132">
                  <c:v>53.272475</c:v>
                </c:pt>
                <c:pt idx="133">
                  <c:v>53.016510000000004</c:v>
                </c:pt>
                <c:pt idx="134">
                  <c:v>52.544544999999992</c:v>
                </c:pt>
                <c:pt idx="135">
                  <c:v>52.137530000000005</c:v>
                </c:pt>
                <c:pt idx="136">
                  <c:v>51.829934999999999</c:v>
                </c:pt>
                <c:pt idx="137">
                  <c:v>51.664260000000013</c:v>
                </c:pt>
                <c:pt idx="138">
                  <c:v>51.46811000000001</c:v>
                </c:pt>
                <c:pt idx="139">
                  <c:v>51.228170000000013</c:v>
                </c:pt>
                <c:pt idx="140">
                  <c:v>51.001195000000017</c:v>
                </c:pt>
                <c:pt idx="141">
                  <c:v>50.713280000000012</c:v>
                </c:pt>
                <c:pt idx="142">
                  <c:v>50.380395000000007</c:v>
                </c:pt>
                <c:pt idx="143">
                  <c:v>50.081675000000004</c:v>
                </c:pt>
                <c:pt idx="144">
                  <c:v>49.882770000000008</c:v>
                </c:pt>
                <c:pt idx="145">
                  <c:v>49.806025000000012</c:v>
                </c:pt>
                <c:pt idx="146">
                  <c:v>49.756595000000004</c:v>
                </c:pt>
                <c:pt idx="147">
                  <c:v>49.518704999999997</c:v>
                </c:pt>
                <c:pt idx="148">
                  <c:v>49.375680000000003</c:v>
                </c:pt>
                <c:pt idx="149">
                  <c:v>49.258839999999999</c:v>
                </c:pt>
                <c:pt idx="150">
                  <c:v>49.217034999999996</c:v>
                </c:pt>
                <c:pt idx="151">
                  <c:v>48.981364999999997</c:v>
                </c:pt>
                <c:pt idx="152">
                  <c:v>48.839669999999998</c:v>
                </c:pt>
                <c:pt idx="153">
                  <c:v>48.666405000000005</c:v>
                </c:pt>
                <c:pt idx="154">
                  <c:v>48.54298</c:v>
                </c:pt>
                <c:pt idx="155">
                  <c:v>48.401284999999994</c:v>
                </c:pt>
                <c:pt idx="156">
                  <c:v>48.268159999999995</c:v>
                </c:pt>
                <c:pt idx="157">
                  <c:v>48.086069999999992</c:v>
                </c:pt>
                <c:pt idx="158">
                  <c:v>48.025130000000004</c:v>
                </c:pt>
                <c:pt idx="159">
                  <c:v>48.142565000000005</c:v>
                </c:pt>
                <c:pt idx="160">
                  <c:v>48.291804999999997</c:v>
                </c:pt>
                <c:pt idx="161">
                  <c:v>48.451855000000002</c:v>
                </c:pt>
                <c:pt idx="162">
                  <c:v>48.764620000000008</c:v>
                </c:pt>
                <c:pt idx="163">
                  <c:v>48.939430000000002</c:v>
                </c:pt>
                <c:pt idx="164">
                  <c:v>49.021795000000004</c:v>
                </c:pt>
                <c:pt idx="165">
                  <c:v>48.995239999999995</c:v>
                </c:pt>
                <c:pt idx="166">
                  <c:v>48.995660000000001</c:v>
                </c:pt>
                <c:pt idx="167">
                  <c:v>49.062955000000002</c:v>
                </c:pt>
                <c:pt idx="168">
                  <c:v>49.059345</c:v>
                </c:pt>
                <c:pt idx="169">
                  <c:v>49.075665000000001</c:v>
                </c:pt>
                <c:pt idx="170">
                  <c:v>49.073920000000001</c:v>
                </c:pt>
                <c:pt idx="171">
                  <c:v>49.246095000000004</c:v>
                </c:pt>
                <c:pt idx="172">
                  <c:v>49.281929999999996</c:v>
                </c:pt>
                <c:pt idx="173">
                  <c:v>49.402540000000002</c:v>
                </c:pt>
                <c:pt idx="174">
                  <c:v>49.554724999999998</c:v>
                </c:pt>
                <c:pt idx="175">
                  <c:v>49.747400000000013</c:v>
                </c:pt>
                <c:pt idx="176">
                  <c:v>49.868415000000006</c:v>
                </c:pt>
                <c:pt idx="177">
                  <c:v>49.946415000000002</c:v>
                </c:pt>
                <c:pt idx="178">
                  <c:v>50.011445000000016</c:v>
                </c:pt>
                <c:pt idx="179">
                  <c:v>49.951445000000007</c:v>
                </c:pt>
                <c:pt idx="180">
                  <c:v>49.797405000000012</c:v>
                </c:pt>
                <c:pt idx="181">
                  <c:v>49.703940000000003</c:v>
                </c:pt>
                <c:pt idx="182">
                  <c:v>49.467380000000006</c:v>
                </c:pt>
                <c:pt idx="183">
                  <c:v>49.239735000000003</c:v>
                </c:pt>
                <c:pt idx="184">
                  <c:v>49.077490000000004</c:v>
                </c:pt>
                <c:pt idx="185">
                  <c:v>48.869195000000005</c:v>
                </c:pt>
                <c:pt idx="186">
                  <c:v>48.751735000000011</c:v>
                </c:pt>
                <c:pt idx="187">
                  <c:v>48.709565000000005</c:v>
                </c:pt>
                <c:pt idx="188">
                  <c:v>48.71687</c:v>
                </c:pt>
                <c:pt idx="189">
                  <c:v>48.700560000000003</c:v>
                </c:pt>
                <c:pt idx="190">
                  <c:v>48.646844999999999</c:v>
                </c:pt>
                <c:pt idx="191">
                  <c:v>48.618444999999994</c:v>
                </c:pt>
                <c:pt idx="192">
                  <c:v>48.535420000000002</c:v>
                </c:pt>
                <c:pt idx="193">
                  <c:v>48.300349999999995</c:v>
                </c:pt>
                <c:pt idx="194">
                  <c:v>48.07303499999999</c:v>
                </c:pt>
                <c:pt idx="195">
                  <c:v>47.751784999999991</c:v>
                </c:pt>
                <c:pt idx="196">
                  <c:v>47.541049999999998</c:v>
                </c:pt>
                <c:pt idx="197">
                  <c:v>47.63158</c:v>
                </c:pt>
                <c:pt idx="198">
                  <c:v>47.952180000000006</c:v>
                </c:pt>
                <c:pt idx="199">
                  <c:v>48.239995000000008</c:v>
                </c:pt>
                <c:pt idx="200">
                  <c:v>48.614745000000006</c:v>
                </c:pt>
                <c:pt idx="201">
                  <c:v>48.888420000000011</c:v>
                </c:pt>
                <c:pt idx="202">
                  <c:v>49.333970000000008</c:v>
                </c:pt>
                <c:pt idx="203">
                  <c:v>49.834665000000015</c:v>
                </c:pt>
                <c:pt idx="204">
                  <c:v>50.180870000000013</c:v>
                </c:pt>
                <c:pt idx="205">
                  <c:v>50.402750000000012</c:v>
                </c:pt>
                <c:pt idx="206">
                  <c:v>50.513375000000011</c:v>
                </c:pt>
                <c:pt idx="207">
                  <c:v>50.52302000000001</c:v>
                </c:pt>
                <c:pt idx="208">
                  <c:v>50.687550000000009</c:v>
                </c:pt>
                <c:pt idx="209">
                  <c:v>50.848140000000015</c:v>
                </c:pt>
                <c:pt idx="210">
                  <c:v>51.025325000000009</c:v>
                </c:pt>
                <c:pt idx="211">
                  <c:v>51.307055000000013</c:v>
                </c:pt>
                <c:pt idx="212">
                  <c:v>51.819730000000007</c:v>
                </c:pt>
                <c:pt idx="213">
                  <c:v>52.369320000000002</c:v>
                </c:pt>
                <c:pt idx="214">
                  <c:v>53.196215000000009</c:v>
                </c:pt>
                <c:pt idx="215">
                  <c:v>53.970420000000004</c:v>
                </c:pt>
                <c:pt idx="216">
                  <c:v>54.792340000000003</c:v>
                </c:pt>
                <c:pt idx="217">
                  <c:v>55.288445000000003</c:v>
                </c:pt>
                <c:pt idx="218">
                  <c:v>55.462185000000012</c:v>
                </c:pt>
                <c:pt idx="219">
                  <c:v>55.773660000000007</c:v>
                </c:pt>
                <c:pt idx="220">
                  <c:v>56.009185000000002</c:v>
                </c:pt>
                <c:pt idx="221">
                  <c:v>56.287215000000003</c:v>
                </c:pt>
                <c:pt idx="222">
                  <c:v>56.157645000000016</c:v>
                </c:pt>
                <c:pt idx="223">
                  <c:v>55.933385000000008</c:v>
                </c:pt>
                <c:pt idx="224">
                  <c:v>55.891890000000011</c:v>
                </c:pt>
                <c:pt idx="225">
                  <c:v>56.006785000000015</c:v>
                </c:pt>
                <c:pt idx="226">
                  <c:v>56.109490000000008</c:v>
                </c:pt>
                <c:pt idx="227">
                  <c:v>56.355165000000014</c:v>
                </c:pt>
                <c:pt idx="228">
                  <c:v>56.534610000000008</c:v>
                </c:pt>
                <c:pt idx="229">
                  <c:v>56.954085000000021</c:v>
                </c:pt>
                <c:pt idx="230">
                  <c:v>57.334860000000013</c:v>
                </c:pt>
                <c:pt idx="231">
                  <c:v>57.558535000000006</c:v>
                </c:pt>
                <c:pt idx="232">
                  <c:v>57.556145000000001</c:v>
                </c:pt>
                <c:pt idx="233">
                  <c:v>57.603420000000007</c:v>
                </c:pt>
                <c:pt idx="234">
                  <c:v>57.333970000000008</c:v>
                </c:pt>
                <c:pt idx="235">
                  <c:v>56.922255000000007</c:v>
                </c:pt>
                <c:pt idx="236">
                  <c:v>56.394420000000004</c:v>
                </c:pt>
                <c:pt idx="237">
                  <c:v>55.926099999999998</c:v>
                </c:pt>
                <c:pt idx="238">
                  <c:v>55.544819999999994</c:v>
                </c:pt>
                <c:pt idx="239">
                  <c:v>55.095630000000007</c:v>
                </c:pt>
                <c:pt idx="240">
                  <c:v>54.61630000000001</c:v>
                </c:pt>
                <c:pt idx="241">
                  <c:v>54.359120000000004</c:v>
                </c:pt>
                <c:pt idx="242">
                  <c:v>54.396885000000012</c:v>
                </c:pt>
                <c:pt idx="243">
                  <c:v>54.86486</c:v>
                </c:pt>
                <c:pt idx="244">
                  <c:v>55.224839999999993</c:v>
                </c:pt>
                <c:pt idx="245">
                  <c:v>55.560564999999997</c:v>
                </c:pt>
                <c:pt idx="246">
                  <c:v>55.885460000000002</c:v>
                </c:pt>
                <c:pt idx="247">
                  <c:v>56.10184499999999</c:v>
                </c:pt>
                <c:pt idx="248">
                  <c:v>56.078109999999995</c:v>
                </c:pt>
                <c:pt idx="249">
                  <c:v>55.862845000000007</c:v>
                </c:pt>
                <c:pt idx="250">
                  <c:v>55.659964999999985</c:v>
                </c:pt>
                <c:pt idx="251">
                  <c:v>55.655404999999988</c:v>
                </c:pt>
                <c:pt idx="252">
                  <c:v>55.723594999999989</c:v>
                </c:pt>
                <c:pt idx="253">
                  <c:v>55.779434999999992</c:v>
                </c:pt>
                <c:pt idx="254">
                  <c:v>55.99456</c:v>
                </c:pt>
                <c:pt idx="255">
                  <c:v>56.720050000000001</c:v>
                </c:pt>
                <c:pt idx="256">
                  <c:v>57.46045500000001</c:v>
                </c:pt>
                <c:pt idx="257">
                  <c:v>58.116709999999998</c:v>
                </c:pt>
                <c:pt idx="258">
                  <c:v>58.987769999999998</c:v>
                </c:pt>
                <c:pt idx="259">
                  <c:v>59.699224999999998</c:v>
                </c:pt>
                <c:pt idx="260">
                  <c:v>60.512845000000013</c:v>
                </c:pt>
                <c:pt idx="261">
                  <c:v>61.148789999999998</c:v>
                </c:pt>
                <c:pt idx="262">
                  <c:v>61.595820000000003</c:v>
                </c:pt>
                <c:pt idx="263">
                  <c:v>61.837879999999998</c:v>
                </c:pt>
                <c:pt idx="264">
                  <c:v>62.091724999999997</c:v>
                </c:pt>
                <c:pt idx="265">
                  <c:v>62.122800000000005</c:v>
                </c:pt>
                <c:pt idx="266">
                  <c:v>62.138455</c:v>
                </c:pt>
                <c:pt idx="267">
                  <c:v>62.07796500000002</c:v>
                </c:pt>
                <c:pt idx="268">
                  <c:v>62.122970000000009</c:v>
                </c:pt>
                <c:pt idx="269">
                  <c:v>62.113765000000015</c:v>
                </c:pt>
                <c:pt idx="270">
                  <c:v>62.110460000000003</c:v>
                </c:pt>
                <c:pt idx="271">
                  <c:v>61.791224999999997</c:v>
                </c:pt>
                <c:pt idx="272">
                  <c:v>61.438239999999993</c:v>
                </c:pt>
                <c:pt idx="273">
                  <c:v>61.172094999999999</c:v>
                </c:pt>
                <c:pt idx="274">
                  <c:v>60.780445</c:v>
                </c:pt>
                <c:pt idx="275">
                  <c:v>60.167319999999997</c:v>
                </c:pt>
                <c:pt idx="276">
                  <c:v>59.597130000000007</c:v>
                </c:pt>
                <c:pt idx="277">
                  <c:v>59.112479999999991</c:v>
                </c:pt>
                <c:pt idx="278">
                  <c:v>58.404569999999993</c:v>
                </c:pt>
                <c:pt idx="279">
                  <c:v>57.696305000000009</c:v>
                </c:pt>
                <c:pt idx="280">
                  <c:v>56.914724999999997</c:v>
                </c:pt>
                <c:pt idx="281">
                  <c:v>56.075689999999994</c:v>
                </c:pt>
                <c:pt idx="282">
                  <c:v>55.351475000000008</c:v>
                </c:pt>
                <c:pt idx="283">
                  <c:v>54.552799999999991</c:v>
                </c:pt>
                <c:pt idx="284">
                  <c:v>53.701200000000007</c:v>
                </c:pt>
                <c:pt idx="285">
                  <c:v>53.100889999999993</c:v>
                </c:pt>
                <c:pt idx="286">
                  <c:v>52.579699999999988</c:v>
                </c:pt>
                <c:pt idx="287">
                  <c:v>52.100774999999999</c:v>
                </c:pt>
                <c:pt idx="288">
                  <c:v>51.716819999999998</c:v>
                </c:pt>
                <c:pt idx="289">
                  <c:v>51.401049999999998</c:v>
                </c:pt>
                <c:pt idx="290">
                  <c:v>51.049970000000002</c:v>
                </c:pt>
                <c:pt idx="291">
                  <c:v>50.850574999999999</c:v>
                </c:pt>
                <c:pt idx="292">
                  <c:v>50.661494999999995</c:v>
                </c:pt>
                <c:pt idx="293">
                  <c:v>50.348899999999993</c:v>
                </c:pt>
                <c:pt idx="294">
                  <c:v>49.946424999999998</c:v>
                </c:pt>
                <c:pt idx="295">
                  <c:v>49.543950000000002</c:v>
                </c:pt>
                <c:pt idx="296">
                  <c:v>49.064995000000003</c:v>
                </c:pt>
                <c:pt idx="297">
                  <c:v>48.582525000000004</c:v>
                </c:pt>
                <c:pt idx="298">
                  <c:v>48.201014999999998</c:v>
                </c:pt>
                <c:pt idx="299">
                  <c:v>47.937134999999998</c:v>
                </c:pt>
                <c:pt idx="300">
                  <c:v>47.697605000000003</c:v>
                </c:pt>
                <c:pt idx="301">
                  <c:v>47.521709999999999</c:v>
                </c:pt>
                <c:pt idx="302">
                  <c:v>47.445345000000003</c:v>
                </c:pt>
                <c:pt idx="303">
                  <c:v>47.315675000000006</c:v>
                </c:pt>
                <c:pt idx="304">
                  <c:v>47.271460000000005</c:v>
                </c:pt>
                <c:pt idx="305">
                  <c:v>47.164875000000002</c:v>
                </c:pt>
                <c:pt idx="306">
                  <c:v>47.026650000000004</c:v>
                </c:pt>
                <c:pt idx="307">
                  <c:v>46.936399999999999</c:v>
                </c:pt>
                <c:pt idx="308">
                  <c:v>46.779435000000014</c:v>
                </c:pt>
                <c:pt idx="309">
                  <c:v>46.589300000000001</c:v>
                </c:pt>
                <c:pt idx="310">
                  <c:v>46.415490000000005</c:v>
                </c:pt>
                <c:pt idx="311">
                  <c:v>46.207310000000007</c:v>
                </c:pt>
                <c:pt idx="312">
                  <c:v>46.027365000000003</c:v>
                </c:pt>
                <c:pt idx="313">
                  <c:v>45.929910000000007</c:v>
                </c:pt>
                <c:pt idx="314">
                  <c:v>45.945995000000003</c:v>
                </c:pt>
                <c:pt idx="315">
                  <c:v>45.906765000000007</c:v>
                </c:pt>
                <c:pt idx="316">
                  <c:v>45.837585000000004</c:v>
                </c:pt>
                <c:pt idx="317">
                  <c:v>45.736955000000009</c:v>
                </c:pt>
                <c:pt idx="318">
                  <c:v>45.635205000000006</c:v>
                </c:pt>
                <c:pt idx="319">
                  <c:v>45.887214999999998</c:v>
                </c:pt>
                <c:pt idx="320">
                  <c:v>46.434480000000001</c:v>
                </c:pt>
                <c:pt idx="321">
                  <c:v>46.945925000000003</c:v>
                </c:pt>
                <c:pt idx="322">
                  <c:v>47.654920000000004</c:v>
                </c:pt>
                <c:pt idx="323">
                  <c:v>48.290355000000005</c:v>
                </c:pt>
                <c:pt idx="324">
                  <c:v>48.822524999999999</c:v>
                </c:pt>
                <c:pt idx="325">
                  <c:v>49.119905000000003</c:v>
                </c:pt>
                <c:pt idx="326">
                  <c:v>49.537350000000004</c:v>
                </c:pt>
                <c:pt idx="327">
                  <c:v>49.947635000000005</c:v>
                </c:pt>
                <c:pt idx="328">
                  <c:v>50.240860000000005</c:v>
                </c:pt>
                <c:pt idx="329">
                  <c:v>50.410575000000009</c:v>
                </c:pt>
                <c:pt idx="330">
                  <c:v>50.563079999999999</c:v>
                </c:pt>
                <c:pt idx="331">
                  <c:v>50.761650000000003</c:v>
                </c:pt>
                <c:pt idx="332">
                  <c:v>50.963225000000001</c:v>
                </c:pt>
                <c:pt idx="333">
                  <c:v>51.046319999999994</c:v>
                </c:pt>
                <c:pt idx="334">
                  <c:v>51.185814999999991</c:v>
                </c:pt>
                <c:pt idx="335">
                  <c:v>51.320374999999991</c:v>
                </c:pt>
                <c:pt idx="336">
                  <c:v>51.552120000000002</c:v>
                </c:pt>
                <c:pt idx="337">
                  <c:v>51.858149999999988</c:v>
                </c:pt>
                <c:pt idx="338">
                  <c:v>52.093864999999994</c:v>
                </c:pt>
                <c:pt idx="339">
                  <c:v>51.942334999999993</c:v>
                </c:pt>
                <c:pt idx="340">
                  <c:v>51.525949999999987</c:v>
                </c:pt>
                <c:pt idx="341">
                  <c:v>51.189554999999991</c:v>
                </c:pt>
                <c:pt idx="342">
                  <c:v>50.66707499999999</c:v>
                </c:pt>
                <c:pt idx="343">
                  <c:v>50.160014999999994</c:v>
                </c:pt>
                <c:pt idx="344">
                  <c:v>49.704019999999993</c:v>
                </c:pt>
                <c:pt idx="345">
                  <c:v>49.472139999999989</c:v>
                </c:pt>
                <c:pt idx="346">
                  <c:v>49.235414999999989</c:v>
                </c:pt>
                <c:pt idx="347">
                  <c:v>48.880684999999993</c:v>
                </c:pt>
                <c:pt idx="348">
                  <c:v>48.631740000000001</c:v>
                </c:pt>
                <c:pt idx="349">
                  <c:v>48.459865000000008</c:v>
                </c:pt>
                <c:pt idx="350">
                  <c:v>48.456145000000006</c:v>
                </c:pt>
                <c:pt idx="351">
                  <c:v>48.632620000000003</c:v>
                </c:pt>
                <c:pt idx="352">
                  <c:v>48.768039999999999</c:v>
                </c:pt>
                <c:pt idx="353">
                  <c:v>49.159215000000003</c:v>
                </c:pt>
                <c:pt idx="354">
                  <c:v>49.391635000000001</c:v>
                </c:pt>
                <c:pt idx="355">
                  <c:v>49.904380000000003</c:v>
                </c:pt>
                <c:pt idx="356">
                  <c:v>50.256055000000003</c:v>
                </c:pt>
                <c:pt idx="357">
                  <c:v>50.693460000000002</c:v>
                </c:pt>
                <c:pt idx="358">
                  <c:v>51.080829999999999</c:v>
                </c:pt>
                <c:pt idx="359">
                  <c:v>51.468089999999997</c:v>
                </c:pt>
                <c:pt idx="360">
                  <c:v>51.856700000000004</c:v>
                </c:pt>
                <c:pt idx="361">
                  <c:v>52.134804999999993</c:v>
                </c:pt>
                <c:pt idx="362">
                  <c:v>52.356574999999999</c:v>
                </c:pt>
                <c:pt idx="363">
                  <c:v>52.920609999999996</c:v>
                </c:pt>
                <c:pt idx="364">
                  <c:v>53.476129999999998</c:v>
                </c:pt>
                <c:pt idx="365">
                  <c:v>54.100430000000003</c:v>
                </c:pt>
                <c:pt idx="366">
                  <c:v>54.715285000000009</c:v>
                </c:pt>
                <c:pt idx="367">
                  <c:v>55.535800000000016</c:v>
                </c:pt>
                <c:pt idx="368">
                  <c:v>56.287120000000002</c:v>
                </c:pt>
                <c:pt idx="369">
                  <c:v>57.632065000000011</c:v>
                </c:pt>
                <c:pt idx="370">
                  <c:v>58.918970000000016</c:v>
                </c:pt>
                <c:pt idx="371">
                  <c:v>60.063900000000011</c:v>
                </c:pt>
                <c:pt idx="372">
                  <c:v>61.380445000000009</c:v>
                </c:pt>
                <c:pt idx="373">
                  <c:v>62.315235000000008</c:v>
                </c:pt>
                <c:pt idx="374">
                  <c:v>63.075260000000014</c:v>
                </c:pt>
                <c:pt idx="375">
                  <c:v>63.461755000000018</c:v>
                </c:pt>
                <c:pt idx="376">
                  <c:v>63.940885000000002</c:v>
                </c:pt>
                <c:pt idx="377">
                  <c:v>64.492130000000003</c:v>
                </c:pt>
                <c:pt idx="378">
                  <c:v>65.430269999999993</c:v>
                </c:pt>
                <c:pt idx="379">
                  <c:v>66.622624999999999</c:v>
                </c:pt>
                <c:pt idx="380">
                  <c:v>67.638859999999994</c:v>
                </c:pt>
                <c:pt idx="381">
                  <c:v>68.708320000000001</c:v>
                </c:pt>
                <c:pt idx="382">
                  <c:v>69.528694999999999</c:v>
                </c:pt>
                <c:pt idx="383">
                  <c:v>70.093654999999998</c:v>
                </c:pt>
                <c:pt idx="384">
                  <c:v>70.798085</c:v>
                </c:pt>
                <c:pt idx="385">
                  <c:v>71.459184999999991</c:v>
                </c:pt>
                <c:pt idx="386">
                  <c:v>72.082004999999995</c:v>
                </c:pt>
                <c:pt idx="387">
                  <c:v>72.610945000000001</c:v>
                </c:pt>
                <c:pt idx="388">
                  <c:v>73.019570000000002</c:v>
                </c:pt>
                <c:pt idx="389">
                  <c:v>72.907214999999994</c:v>
                </c:pt>
                <c:pt idx="390">
                  <c:v>72.555824999999999</c:v>
                </c:pt>
                <c:pt idx="391">
                  <c:v>72.222835000000003</c:v>
                </c:pt>
                <c:pt idx="392">
                  <c:v>71.757154999999997</c:v>
                </c:pt>
                <c:pt idx="393">
                  <c:v>71.502489999999995</c:v>
                </c:pt>
                <c:pt idx="394">
                  <c:v>71.331715000000003</c:v>
                </c:pt>
                <c:pt idx="395">
                  <c:v>71.211469999999991</c:v>
                </c:pt>
                <c:pt idx="396">
                  <c:v>71.110039999999998</c:v>
                </c:pt>
                <c:pt idx="397">
                  <c:v>70.808170000000004</c:v>
                </c:pt>
                <c:pt idx="398">
                  <c:v>70.169075000000007</c:v>
                </c:pt>
                <c:pt idx="399">
                  <c:v>69.266890000000018</c:v>
                </c:pt>
                <c:pt idx="400">
                  <c:v>68.517920000000004</c:v>
                </c:pt>
                <c:pt idx="401">
                  <c:v>67.745810000000006</c:v>
                </c:pt>
                <c:pt idx="402">
                  <c:v>67.292069999999995</c:v>
                </c:pt>
                <c:pt idx="403">
                  <c:v>66.829765000000009</c:v>
                </c:pt>
                <c:pt idx="404">
                  <c:v>66.291664999999995</c:v>
                </c:pt>
                <c:pt idx="405">
                  <c:v>65.652349999999998</c:v>
                </c:pt>
                <c:pt idx="406">
                  <c:v>65.002420000000001</c:v>
                </c:pt>
                <c:pt idx="407">
                  <c:v>64.351334999999992</c:v>
                </c:pt>
                <c:pt idx="408">
                  <c:v>63.905029999999996</c:v>
                </c:pt>
                <c:pt idx="409">
                  <c:v>63.328374999999994</c:v>
                </c:pt>
                <c:pt idx="410">
                  <c:v>62.929209999999998</c:v>
                </c:pt>
                <c:pt idx="411">
                  <c:v>62.391375000000004</c:v>
                </c:pt>
                <c:pt idx="412">
                  <c:v>61.737414999999984</c:v>
                </c:pt>
                <c:pt idx="413">
                  <c:v>61.554895000000009</c:v>
                </c:pt>
                <c:pt idx="414">
                  <c:v>61.596754999999995</c:v>
                </c:pt>
                <c:pt idx="415">
                  <c:v>62.297614999999993</c:v>
                </c:pt>
                <c:pt idx="416">
                  <c:v>62.848664999999997</c:v>
                </c:pt>
                <c:pt idx="417">
                  <c:v>63.683080000000004</c:v>
                </c:pt>
                <c:pt idx="418">
                  <c:v>64.462864999999994</c:v>
                </c:pt>
                <c:pt idx="419">
                  <c:v>65.272394999999989</c:v>
                </c:pt>
                <c:pt idx="420">
                  <c:v>66.256384999999995</c:v>
                </c:pt>
                <c:pt idx="421">
                  <c:v>67.076525000000004</c:v>
                </c:pt>
                <c:pt idx="422">
                  <c:v>68.322929999999999</c:v>
                </c:pt>
                <c:pt idx="423">
                  <c:v>69.697800000000001</c:v>
                </c:pt>
                <c:pt idx="424">
                  <c:v>70.980365000000006</c:v>
                </c:pt>
                <c:pt idx="425">
                  <c:v>72.256245000000007</c:v>
                </c:pt>
                <c:pt idx="426">
                  <c:v>73.538155000000003</c:v>
                </c:pt>
                <c:pt idx="427">
                  <c:v>74.728135000000009</c:v>
                </c:pt>
                <c:pt idx="428">
                  <c:v>75.836250000000007</c:v>
                </c:pt>
                <c:pt idx="429">
                  <c:v>77.482320000000001</c:v>
                </c:pt>
                <c:pt idx="430">
                  <c:v>78.953969999999998</c:v>
                </c:pt>
                <c:pt idx="431">
                  <c:v>80.495379999999997</c:v>
                </c:pt>
                <c:pt idx="432">
                  <c:v>82.22636</c:v>
                </c:pt>
                <c:pt idx="433">
                  <c:v>83.339754999999997</c:v>
                </c:pt>
                <c:pt idx="434">
                  <c:v>84.378514999999993</c:v>
                </c:pt>
                <c:pt idx="435">
                  <c:v>84.861199999999997</c:v>
                </c:pt>
                <c:pt idx="436">
                  <c:v>85.428405000000012</c:v>
                </c:pt>
                <c:pt idx="437">
                  <c:v>85.554650000000009</c:v>
                </c:pt>
                <c:pt idx="438">
                  <c:v>85.622895</c:v>
                </c:pt>
                <c:pt idx="439">
                  <c:v>85.615584999999982</c:v>
                </c:pt>
                <c:pt idx="440">
                  <c:v>85.358719999999991</c:v>
                </c:pt>
                <c:pt idx="441">
                  <c:v>85.31304999999999</c:v>
                </c:pt>
                <c:pt idx="442">
                  <c:v>84.78724499999997</c:v>
                </c:pt>
                <c:pt idx="443">
                  <c:v>84.134949999999975</c:v>
                </c:pt>
                <c:pt idx="444">
                  <c:v>83.93564499999998</c:v>
                </c:pt>
                <c:pt idx="445">
                  <c:v>83.908489999999986</c:v>
                </c:pt>
                <c:pt idx="446">
                  <c:v>83.803314999999984</c:v>
                </c:pt>
                <c:pt idx="447">
                  <c:v>83.560864999999964</c:v>
                </c:pt>
                <c:pt idx="448">
                  <c:v>83.310509999999979</c:v>
                </c:pt>
                <c:pt idx="449">
                  <c:v>82.723029999999966</c:v>
                </c:pt>
                <c:pt idx="450">
                  <c:v>82.374645000000001</c:v>
                </c:pt>
                <c:pt idx="451">
                  <c:v>82.094449999999981</c:v>
                </c:pt>
                <c:pt idx="452">
                  <c:v>81.61198499999999</c:v>
                </c:pt>
                <c:pt idx="453">
                  <c:v>81.258375000000001</c:v>
                </c:pt>
                <c:pt idx="454">
                  <c:v>80.912499999999994</c:v>
                </c:pt>
                <c:pt idx="455">
                  <c:v>80.428039999999996</c:v>
                </c:pt>
                <c:pt idx="456">
                  <c:v>80.445139999999995</c:v>
                </c:pt>
                <c:pt idx="457">
                  <c:v>80.834324999999993</c:v>
                </c:pt>
                <c:pt idx="458">
                  <c:v>81.235669999999999</c:v>
                </c:pt>
                <c:pt idx="459">
                  <c:v>81.452255000000008</c:v>
                </c:pt>
                <c:pt idx="460">
                  <c:v>81.723334999999992</c:v>
                </c:pt>
                <c:pt idx="461">
                  <c:v>81.907594999999986</c:v>
                </c:pt>
                <c:pt idx="462">
                  <c:v>82.037954999999997</c:v>
                </c:pt>
                <c:pt idx="463">
                  <c:v>82.166270000000011</c:v>
                </c:pt>
                <c:pt idx="464">
                  <c:v>81.882765000000006</c:v>
                </c:pt>
                <c:pt idx="465">
                  <c:v>81.578339999999997</c:v>
                </c:pt>
                <c:pt idx="466">
                  <c:v>81.343305000000001</c:v>
                </c:pt>
                <c:pt idx="467">
                  <c:v>81.257140000000007</c:v>
                </c:pt>
                <c:pt idx="468">
                  <c:v>81.230414999999994</c:v>
                </c:pt>
                <c:pt idx="469">
                  <c:v>81.144284999999982</c:v>
                </c:pt>
                <c:pt idx="470">
                  <c:v>81.106204999999974</c:v>
                </c:pt>
                <c:pt idx="471">
                  <c:v>80.889339999999976</c:v>
                </c:pt>
                <c:pt idx="472">
                  <c:v>80.529984999999982</c:v>
                </c:pt>
                <c:pt idx="473">
                  <c:v>79.984919999999988</c:v>
                </c:pt>
                <c:pt idx="474">
                  <c:v>79.339809999999986</c:v>
                </c:pt>
                <c:pt idx="475">
                  <c:v>78.850285</c:v>
                </c:pt>
                <c:pt idx="476">
                  <c:v>77.950419999999994</c:v>
                </c:pt>
                <c:pt idx="477">
                  <c:v>76.647154999999998</c:v>
                </c:pt>
                <c:pt idx="478">
                  <c:v>75.543965</c:v>
                </c:pt>
                <c:pt idx="479">
                  <c:v>74.250329999999991</c:v>
                </c:pt>
                <c:pt idx="480">
                  <c:v>73.166339999999991</c:v>
                </c:pt>
                <c:pt idx="481">
                  <c:v>72.216894999999994</c:v>
                </c:pt>
                <c:pt idx="482">
                  <c:v>71.337869999999995</c:v>
                </c:pt>
                <c:pt idx="483">
                  <c:v>70.684999999999988</c:v>
                </c:pt>
                <c:pt idx="484">
                  <c:v>69.914000000000016</c:v>
                </c:pt>
                <c:pt idx="485">
                  <c:v>69.143000000000001</c:v>
                </c:pt>
                <c:pt idx="486">
                  <c:v>68.631</c:v>
                </c:pt>
                <c:pt idx="487">
                  <c:v>68.038999999999987</c:v>
                </c:pt>
                <c:pt idx="488">
                  <c:v>67.367000000000004</c:v>
                </c:pt>
                <c:pt idx="489">
                  <c:v>66.534500000000008</c:v>
                </c:pt>
                <c:pt idx="490">
                  <c:v>65.728500000000011</c:v>
                </c:pt>
                <c:pt idx="491">
                  <c:v>64.924000000000007</c:v>
                </c:pt>
                <c:pt idx="492">
                  <c:v>64.551500000000004</c:v>
                </c:pt>
                <c:pt idx="493">
                  <c:v>64.194500000000005</c:v>
                </c:pt>
                <c:pt idx="494">
                  <c:v>63.9495</c:v>
                </c:pt>
                <c:pt idx="495">
                  <c:v>63.656499999999994</c:v>
                </c:pt>
                <c:pt idx="496">
                  <c:v>63.295500000000004</c:v>
                </c:pt>
                <c:pt idx="497">
                  <c:v>63.0105</c:v>
                </c:pt>
                <c:pt idx="498">
                  <c:v>62.597499999999989</c:v>
                </c:pt>
                <c:pt idx="499">
                  <c:v>62.561999999999991</c:v>
                </c:pt>
                <c:pt idx="500">
                  <c:v>62.523999999999987</c:v>
                </c:pt>
                <c:pt idx="501">
                  <c:v>62.680999999999997</c:v>
                </c:pt>
                <c:pt idx="502">
                  <c:v>62.74499999999999</c:v>
                </c:pt>
                <c:pt idx="503">
                  <c:v>62.577500000000001</c:v>
                </c:pt>
                <c:pt idx="504">
                  <c:v>62.55899999999999</c:v>
                </c:pt>
                <c:pt idx="505">
                  <c:v>62.701499999999989</c:v>
                </c:pt>
                <c:pt idx="506">
                  <c:v>62.564999999999984</c:v>
                </c:pt>
                <c:pt idx="507">
                  <c:v>62.324999999999989</c:v>
                </c:pt>
                <c:pt idx="508">
                  <c:v>62.198</c:v>
                </c:pt>
                <c:pt idx="509">
                  <c:v>61.935000000000002</c:v>
                </c:pt>
                <c:pt idx="510">
                  <c:v>61.535000000000011</c:v>
                </c:pt>
                <c:pt idx="511">
                  <c:v>61.172000000000011</c:v>
                </c:pt>
                <c:pt idx="512">
                  <c:v>60.563500000000012</c:v>
                </c:pt>
                <c:pt idx="513">
                  <c:v>60.157000000000018</c:v>
                </c:pt>
                <c:pt idx="514">
                  <c:v>59.758000000000003</c:v>
                </c:pt>
                <c:pt idx="515">
                  <c:v>59.446000000000005</c:v>
                </c:pt>
                <c:pt idx="516">
                  <c:v>59.342499999999994</c:v>
                </c:pt>
                <c:pt idx="517">
                  <c:v>59.377499999999984</c:v>
                </c:pt>
                <c:pt idx="518">
                  <c:v>59.317499999999995</c:v>
                </c:pt>
                <c:pt idx="519">
                  <c:v>59.254000000000005</c:v>
                </c:pt>
                <c:pt idx="520">
                  <c:v>59.264500000000012</c:v>
                </c:pt>
                <c:pt idx="521">
                  <c:v>58.947500000000012</c:v>
                </c:pt>
                <c:pt idx="522">
                  <c:v>58.710999999999991</c:v>
                </c:pt>
                <c:pt idx="523">
                  <c:v>58.384500000000003</c:v>
                </c:pt>
                <c:pt idx="524">
                  <c:v>58.186999999999991</c:v>
                </c:pt>
                <c:pt idx="525">
                  <c:v>57.961999999999989</c:v>
                </c:pt>
                <c:pt idx="526">
                  <c:v>57.738999999999997</c:v>
                </c:pt>
                <c:pt idx="527">
                  <c:v>57.698500000000003</c:v>
                </c:pt>
                <c:pt idx="528">
                  <c:v>57.5</c:v>
                </c:pt>
                <c:pt idx="529">
                  <c:v>57.343999999999994</c:v>
                </c:pt>
                <c:pt idx="530">
                  <c:v>57.201000000000001</c:v>
                </c:pt>
                <c:pt idx="531">
                  <c:v>57.049499999999988</c:v>
                </c:pt>
                <c:pt idx="532">
                  <c:v>56.905999999999992</c:v>
                </c:pt>
                <c:pt idx="533">
                  <c:v>56.739499999999985</c:v>
                </c:pt>
                <c:pt idx="534">
                  <c:v>56.513500000000001</c:v>
                </c:pt>
                <c:pt idx="535">
                  <c:v>56.231499999999997</c:v>
                </c:pt>
                <c:pt idx="536">
                  <c:v>55.986499999999999</c:v>
                </c:pt>
                <c:pt idx="537">
                  <c:v>55.635999999999989</c:v>
                </c:pt>
                <c:pt idx="538">
                  <c:v>55.581999999999994</c:v>
                </c:pt>
                <c:pt idx="539">
                  <c:v>55.814</c:v>
                </c:pt>
                <c:pt idx="540">
                  <c:v>56.168999999999997</c:v>
                </c:pt>
                <c:pt idx="541">
                  <c:v>56.534999999999989</c:v>
                </c:pt>
                <c:pt idx="542">
                  <c:v>56.929499999999983</c:v>
                </c:pt>
                <c:pt idx="543">
                  <c:v>57.62299999999999</c:v>
                </c:pt>
                <c:pt idx="544">
                  <c:v>58.265999999999998</c:v>
                </c:pt>
                <c:pt idx="545">
                  <c:v>58.766999999999996</c:v>
                </c:pt>
                <c:pt idx="546">
                  <c:v>59.044000000000004</c:v>
                </c:pt>
                <c:pt idx="547">
                  <c:v>59.222999999999999</c:v>
                </c:pt>
                <c:pt idx="548">
                  <c:v>59.402000000000001</c:v>
                </c:pt>
                <c:pt idx="549">
                  <c:v>60.015499999999996</c:v>
                </c:pt>
                <c:pt idx="550">
                  <c:v>60.758500000000005</c:v>
                </c:pt>
                <c:pt idx="551">
                  <c:v>61.385499999999993</c:v>
                </c:pt>
                <c:pt idx="552">
                  <c:v>62.034499999999994</c:v>
                </c:pt>
                <c:pt idx="553">
                  <c:v>62.691499999999998</c:v>
                </c:pt>
                <c:pt idx="554">
                  <c:v>63.327000000000012</c:v>
                </c:pt>
                <c:pt idx="555">
                  <c:v>63.96250000000002</c:v>
                </c:pt>
                <c:pt idx="556">
                  <c:v>64.674500000000023</c:v>
                </c:pt>
                <c:pt idx="557">
                  <c:v>65.51100000000001</c:v>
                </c:pt>
                <c:pt idx="558">
                  <c:v>66.224000000000004</c:v>
                </c:pt>
                <c:pt idx="559">
                  <c:v>66.953999999999994</c:v>
                </c:pt>
                <c:pt idx="560">
                  <c:v>67.963499999999996</c:v>
                </c:pt>
                <c:pt idx="561">
                  <c:v>69.052499999999981</c:v>
                </c:pt>
                <c:pt idx="562">
                  <c:v>70.094000000000008</c:v>
                </c:pt>
                <c:pt idx="563">
                  <c:v>71.169999999999987</c:v>
                </c:pt>
                <c:pt idx="564">
                  <c:v>73.004499999999993</c:v>
                </c:pt>
                <c:pt idx="565">
                  <c:v>74.608500000000006</c:v>
                </c:pt>
                <c:pt idx="566">
                  <c:v>76.348500000000001</c:v>
                </c:pt>
                <c:pt idx="567">
                  <c:v>77.624499999999983</c:v>
                </c:pt>
                <c:pt idx="568">
                  <c:v>79.410499999999999</c:v>
                </c:pt>
                <c:pt idx="569">
                  <c:v>82.391500000000008</c:v>
                </c:pt>
                <c:pt idx="570">
                  <c:v>87.17</c:v>
                </c:pt>
                <c:pt idx="571">
                  <c:v>90.111500000000007</c:v>
                </c:pt>
                <c:pt idx="572">
                  <c:v>93.327500000000015</c:v>
                </c:pt>
                <c:pt idx="573">
                  <c:v>97.782999999999987</c:v>
                </c:pt>
                <c:pt idx="574">
                  <c:v>101.58400000000002</c:v>
                </c:pt>
                <c:pt idx="575">
                  <c:v>104.69150000000002</c:v>
                </c:pt>
                <c:pt idx="576">
                  <c:v>106.80100000000002</c:v>
                </c:pt>
                <c:pt idx="577">
                  <c:v>109.60599999999999</c:v>
                </c:pt>
                <c:pt idx="578">
                  <c:v>113.1825</c:v>
                </c:pt>
                <c:pt idx="579">
                  <c:v>116.124</c:v>
                </c:pt>
                <c:pt idx="580">
                  <c:v>118.547</c:v>
                </c:pt>
                <c:pt idx="581">
                  <c:v>119.73250000000003</c:v>
                </c:pt>
                <c:pt idx="582">
                  <c:v>119.73950000000002</c:v>
                </c:pt>
                <c:pt idx="583">
                  <c:v>119.53400000000002</c:v>
                </c:pt>
                <c:pt idx="584">
                  <c:v>118.46700000000001</c:v>
                </c:pt>
                <c:pt idx="585">
                  <c:v>117.75749999999998</c:v>
                </c:pt>
                <c:pt idx="586">
                  <c:v>116.80249999999998</c:v>
                </c:pt>
                <c:pt idx="587">
                  <c:v>116.47949999999999</c:v>
                </c:pt>
                <c:pt idx="588">
                  <c:v>115.23099999999997</c:v>
                </c:pt>
                <c:pt idx="589">
                  <c:v>112.221</c:v>
                </c:pt>
                <c:pt idx="590">
                  <c:v>107.35000000000002</c:v>
                </c:pt>
                <c:pt idx="591">
                  <c:v>104.77450000000002</c:v>
                </c:pt>
                <c:pt idx="592">
                  <c:v>102.16800000000002</c:v>
                </c:pt>
                <c:pt idx="593">
                  <c:v>98.256500000000003</c:v>
                </c:pt>
                <c:pt idx="594">
                  <c:v>95.056000000000012</c:v>
                </c:pt>
                <c:pt idx="595">
                  <c:v>92.622000000000014</c:v>
                </c:pt>
                <c:pt idx="596">
                  <c:v>90.605500000000021</c:v>
                </c:pt>
                <c:pt idx="597">
                  <c:v>87.923500000000018</c:v>
                </c:pt>
                <c:pt idx="598">
                  <c:v>84.363500000000016</c:v>
                </c:pt>
                <c:pt idx="599">
                  <c:v>81.186999999999998</c:v>
                </c:pt>
                <c:pt idx="600">
                  <c:v>77.948000000000008</c:v>
                </c:pt>
                <c:pt idx="601">
                  <c:v>76.084999999999994</c:v>
                </c:pt>
                <c:pt idx="602">
                  <c:v>75.342500000000001</c:v>
                </c:pt>
                <c:pt idx="603">
                  <c:v>74.280999999999992</c:v>
                </c:pt>
                <c:pt idx="604">
                  <c:v>73.168999999999983</c:v>
                </c:pt>
                <c:pt idx="605">
                  <c:v>71.768999999999991</c:v>
                </c:pt>
                <c:pt idx="606">
                  <c:v>70.52</c:v>
                </c:pt>
                <c:pt idx="607">
                  <c:v>69.221000000000018</c:v>
                </c:pt>
                <c:pt idx="608">
                  <c:v>68.301000000000002</c:v>
                </c:pt>
                <c:pt idx="609">
                  <c:v>67.456000000000003</c:v>
                </c:pt>
                <c:pt idx="610">
                  <c:v>66.604500000000002</c:v>
                </c:pt>
                <c:pt idx="611">
                  <c:v>65.476500000000016</c:v>
                </c:pt>
                <c:pt idx="612">
                  <c:v>64.256499999999988</c:v>
                </c:pt>
                <c:pt idx="613">
                  <c:v>63.283500000000004</c:v>
                </c:pt>
                <c:pt idx="614">
                  <c:v>62.434000000000012</c:v>
                </c:pt>
                <c:pt idx="615">
                  <c:v>61.721500000000006</c:v>
                </c:pt>
                <c:pt idx="616">
                  <c:v>61.308500000000002</c:v>
                </c:pt>
                <c:pt idx="617">
                  <c:v>60.66149999999999</c:v>
                </c:pt>
                <c:pt idx="618">
                  <c:v>60.117499999999986</c:v>
                </c:pt>
                <c:pt idx="619">
                  <c:v>59.451999999999998</c:v>
                </c:pt>
                <c:pt idx="620">
                  <c:v>58.856999999999992</c:v>
                </c:pt>
                <c:pt idx="621">
                  <c:v>58.169999999999995</c:v>
                </c:pt>
                <c:pt idx="622">
                  <c:v>57.49799999999999</c:v>
                </c:pt>
                <c:pt idx="623">
                  <c:v>56.916499999999999</c:v>
                </c:pt>
                <c:pt idx="624">
                  <c:v>56.195500000000003</c:v>
                </c:pt>
                <c:pt idx="625">
                  <c:v>55.644000000000005</c:v>
                </c:pt>
                <c:pt idx="626">
                  <c:v>55.310500000000005</c:v>
                </c:pt>
                <c:pt idx="627">
                  <c:v>55.101999999999997</c:v>
                </c:pt>
                <c:pt idx="628">
                  <c:v>54.951000000000001</c:v>
                </c:pt>
                <c:pt idx="629">
                  <c:v>55.123000000000005</c:v>
                </c:pt>
                <c:pt idx="630">
                  <c:v>55.414000000000009</c:v>
                </c:pt>
                <c:pt idx="631">
                  <c:v>55.698999999999998</c:v>
                </c:pt>
                <c:pt idx="632">
                  <c:v>56.195500000000003</c:v>
                </c:pt>
                <c:pt idx="633">
                  <c:v>56.508000000000003</c:v>
                </c:pt>
                <c:pt idx="634">
                  <c:v>56.736499999999999</c:v>
                </c:pt>
                <c:pt idx="635">
                  <c:v>56.795000000000002</c:v>
                </c:pt>
                <c:pt idx="636">
                  <c:v>56.879000000000005</c:v>
                </c:pt>
                <c:pt idx="637">
                  <c:v>57.00200000000001</c:v>
                </c:pt>
                <c:pt idx="638">
                  <c:v>56.873000000000005</c:v>
                </c:pt>
                <c:pt idx="639">
                  <c:v>56.837000000000003</c:v>
                </c:pt>
                <c:pt idx="640">
                  <c:v>56.806499999999993</c:v>
                </c:pt>
                <c:pt idx="641">
                  <c:v>56.826499999999989</c:v>
                </c:pt>
                <c:pt idx="642">
                  <c:v>56.791999999999994</c:v>
                </c:pt>
                <c:pt idx="643">
                  <c:v>56.768500000000003</c:v>
                </c:pt>
                <c:pt idx="644">
                  <c:v>56.857614999999996</c:v>
                </c:pt>
                <c:pt idx="645">
                  <c:v>56.970704999999995</c:v>
                </c:pt>
                <c:pt idx="646">
                  <c:v>57.061704999999996</c:v>
                </c:pt>
                <c:pt idx="647">
                  <c:v>57.157204999999998</c:v>
                </c:pt>
                <c:pt idx="648">
                  <c:v>57.207205000000009</c:v>
                </c:pt>
                <c:pt idx="649">
                  <c:v>57.190204999999992</c:v>
                </c:pt>
                <c:pt idx="650">
                  <c:v>57.084705</c:v>
                </c:pt>
                <c:pt idx="651">
                  <c:v>57.023705000000007</c:v>
                </c:pt>
                <c:pt idx="652">
                  <c:v>56.625705000000004</c:v>
                </c:pt>
                <c:pt idx="653">
                  <c:v>56.114705000000001</c:v>
                </c:pt>
                <c:pt idx="654">
                  <c:v>55.564205000000001</c:v>
                </c:pt>
                <c:pt idx="655">
                  <c:v>55.027205000000002</c:v>
                </c:pt>
                <c:pt idx="656">
                  <c:v>54.429205000000003</c:v>
                </c:pt>
                <c:pt idx="657">
                  <c:v>53.918205</c:v>
                </c:pt>
                <c:pt idx="658">
                  <c:v>53.598205000000007</c:v>
                </c:pt>
                <c:pt idx="659">
                  <c:v>53.267205000000004</c:v>
                </c:pt>
                <c:pt idx="660">
                  <c:v>52.840205000000005</c:v>
                </c:pt>
                <c:pt idx="661">
                  <c:v>52.356205000000003</c:v>
                </c:pt>
                <c:pt idx="662">
                  <c:v>51.802204999999994</c:v>
                </c:pt>
                <c:pt idx="663">
                  <c:v>51.366204999999994</c:v>
                </c:pt>
                <c:pt idx="664">
                  <c:v>50.977589999999992</c:v>
                </c:pt>
                <c:pt idx="665">
                  <c:v>50.621999999999993</c:v>
                </c:pt>
                <c:pt idx="666">
                  <c:v>50.242499999999993</c:v>
                </c:pt>
                <c:pt idx="667">
                  <c:v>49.763999999999996</c:v>
                </c:pt>
                <c:pt idx="668">
                  <c:v>49.381999999999991</c:v>
                </c:pt>
                <c:pt idx="669">
                  <c:v>48.945500000000003</c:v>
                </c:pt>
                <c:pt idx="670">
                  <c:v>48.428000000000004</c:v>
                </c:pt>
                <c:pt idx="671">
                  <c:v>47.785000000000004</c:v>
                </c:pt>
                <c:pt idx="672">
                  <c:v>47.202500000000001</c:v>
                </c:pt>
                <c:pt idx="673">
                  <c:v>46.6875</c:v>
                </c:pt>
                <c:pt idx="674">
                  <c:v>46.238500000000002</c:v>
                </c:pt>
                <c:pt idx="675">
                  <c:v>45.793500000000002</c:v>
                </c:pt>
                <c:pt idx="676">
                  <c:v>45.45</c:v>
                </c:pt>
                <c:pt idx="677">
                  <c:v>45.047499999999999</c:v>
                </c:pt>
                <c:pt idx="678">
                  <c:v>44.673999999999999</c:v>
                </c:pt>
                <c:pt idx="679">
                  <c:v>44.287500000000009</c:v>
                </c:pt>
                <c:pt idx="680">
                  <c:v>43.920500000000004</c:v>
                </c:pt>
                <c:pt idx="681">
                  <c:v>43.643000000000008</c:v>
                </c:pt>
                <c:pt idx="682">
                  <c:v>43.500500000000002</c:v>
                </c:pt>
                <c:pt idx="683">
                  <c:v>43.433000000000007</c:v>
                </c:pt>
                <c:pt idx="684">
                  <c:v>43.303500000000007</c:v>
                </c:pt>
                <c:pt idx="685">
                  <c:v>43.253000000000007</c:v>
                </c:pt>
                <c:pt idx="686">
                  <c:v>43.233500000000006</c:v>
                </c:pt>
                <c:pt idx="687">
                  <c:v>43.197500000000005</c:v>
                </c:pt>
                <c:pt idx="688">
                  <c:v>43.230000000000004</c:v>
                </c:pt>
                <c:pt idx="689">
                  <c:v>43.363000000000007</c:v>
                </c:pt>
                <c:pt idx="690">
                  <c:v>43.548999999999999</c:v>
                </c:pt>
                <c:pt idx="691">
                  <c:v>43.88</c:v>
                </c:pt>
                <c:pt idx="692">
                  <c:v>44.197999999999993</c:v>
                </c:pt>
                <c:pt idx="693">
                  <c:v>44.6295</c:v>
                </c:pt>
                <c:pt idx="694">
                  <c:v>44.940000000000012</c:v>
                </c:pt>
                <c:pt idx="695">
                  <c:v>45.134500000000003</c:v>
                </c:pt>
                <c:pt idx="696">
                  <c:v>45.143999999999991</c:v>
                </c:pt>
                <c:pt idx="697">
                  <c:v>45.299499999999995</c:v>
                </c:pt>
                <c:pt idx="698">
                  <c:v>45.457499999999996</c:v>
                </c:pt>
                <c:pt idx="699">
                  <c:v>45.736499999999992</c:v>
                </c:pt>
                <c:pt idx="700">
                  <c:v>45.977999999999994</c:v>
                </c:pt>
                <c:pt idx="701">
                  <c:v>46.248999999999988</c:v>
                </c:pt>
                <c:pt idx="702">
                  <c:v>46.47849999999999</c:v>
                </c:pt>
                <c:pt idx="703">
                  <c:v>46.484999999999999</c:v>
                </c:pt>
                <c:pt idx="704">
                  <c:v>46.486499999999992</c:v>
                </c:pt>
                <c:pt idx="705">
                  <c:v>46.406500000000001</c:v>
                </c:pt>
                <c:pt idx="706">
                  <c:v>46.256500000000003</c:v>
                </c:pt>
                <c:pt idx="707">
                  <c:v>46.147999999999996</c:v>
                </c:pt>
                <c:pt idx="708">
                  <c:v>45.841500000000003</c:v>
                </c:pt>
                <c:pt idx="709">
                  <c:v>45.446500000000007</c:v>
                </c:pt>
                <c:pt idx="710">
                  <c:v>45.061500000000009</c:v>
                </c:pt>
                <c:pt idx="711">
                  <c:v>44.63450000000001</c:v>
                </c:pt>
                <c:pt idx="712">
                  <c:v>44.166500000000006</c:v>
                </c:pt>
                <c:pt idx="713">
                  <c:v>43.563000000000002</c:v>
                </c:pt>
                <c:pt idx="714">
                  <c:v>43.001999999999995</c:v>
                </c:pt>
                <c:pt idx="715">
                  <c:v>42.521000000000001</c:v>
                </c:pt>
                <c:pt idx="716">
                  <c:v>42.137</c:v>
                </c:pt>
                <c:pt idx="717">
                  <c:v>41.854500000000002</c:v>
                </c:pt>
                <c:pt idx="718">
                  <c:v>41.499000000000002</c:v>
                </c:pt>
                <c:pt idx="719">
                  <c:v>41.145500000000006</c:v>
                </c:pt>
                <c:pt idx="720">
                  <c:v>40.784000000000006</c:v>
                </c:pt>
                <c:pt idx="721">
                  <c:v>41.137500000000003</c:v>
                </c:pt>
                <c:pt idx="722">
                  <c:v>41.545500000000004</c:v>
                </c:pt>
                <c:pt idx="723">
                  <c:v>42.150500000000001</c:v>
                </c:pt>
                <c:pt idx="724">
                  <c:v>42.870500000000007</c:v>
                </c:pt>
                <c:pt idx="725">
                  <c:v>43.535999999999987</c:v>
                </c:pt>
                <c:pt idx="726">
                  <c:v>44.162499999999994</c:v>
                </c:pt>
                <c:pt idx="727">
                  <c:v>44.715999999999994</c:v>
                </c:pt>
                <c:pt idx="728">
                  <c:v>45.5745</c:v>
                </c:pt>
                <c:pt idx="729">
                  <c:v>46.575000000000003</c:v>
                </c:pt>
                <c:pt idx="730">
                  <c:v>47.701499999999996</c:v>
                </c:pt>
                <c:pt idx="731">
                  <c:v>48.754999999999995</c:v>
                </c:pt>
                <c:pt idx="732">
                  <c:v>49.777000000000001</c:v>
                </c:pt>
                <c:pt idx="733">
                  <c:v>50.902500000000003</c:v>
                </c:pt>
                <c:pt idx="734">
                  <c:v>51.976999999999997</c:v>
                </c:pt>
                <c:pt idx="735">
                  <c:v>53.054499999999997</c:v>
                </c:pt>
                <c:pt idx="736">
                  <c:v>54.117500000000007</c:v>
                </c:pt>
                <c:pt idx="737">
                  <c:v>55.013500000000008</c:v>
                </c:pt>
                <c:pt idx="738">
                  <c:v>56.146000000000001</c:v>
                </c:pt>
                <c:pt idx="739">
                  <c:v>57.243000000000009</c:v>
                </c:pt>
                <c:pt idx="740">
                  <c:v>58.430500000000009</c:v>
                </c:pt>
                <c:pt idx="741">
                  <c:v>58.761499999999998</c:v>
                </c:pt>
                <c:pt idx="742">
                  <c:v>58.299500000000002</c:v>
                </c:pt>
                <c:pt idx="743">
                  <c:v>57.622</c:v>
                </c:pt>
                <c:pt idx="744">
                  <c:v>56.739999999999995</c:v>
                </c:pt>
                <c:pt idx="745">
                  <c:v>56.111000000000011</c:v>
                </c:pt>
                <c:pt idx="746">
                  <c:v>55.640999999999998</c:v>
                </c:pt>
                <c:pt idx="747">
                  <c:v>55.275500000000001</c:v>
                </c:pt>
                <c:pt idx="748">
                  <c:v>54.70300000000001</c:v>
                </c:pt>
                <c:pt idx="749">
                  <c:v>53.988000000000014</c:v>
                </c:pt>
                <c:pt idx="750">
                  <c:v>53.054500000000004</c:v>
                </c:pt>
                <c:pt idx="751">
                  <c:v>52.187500000000014</c:v>
                </c:pt>
                <c:pt idx="752">
                  <c:v>51.414999999999999</c:v>
                </c:pt>
                <c:pt idx="753">
                  <c:v>50.605000000000004</c:v>
                </c:pt>
                <c:pt idx="754">
                  <c:v>49.797500000000014</c:v>
                </c:pt>
                <c:pt idx="755">
                  <c:v>49.00200000000001</c:v>
                </c:pt>
                <c:pt idx="756">
                  <c:v>48.227000000000004</c:v>
                </c:pt>
                <c:pt idx="757">
                  <c:v>47.351500000000001</c:v>
                </c:pt>
                <c:pt idx="758">
                  <c:v>46.267499999999998</c:v>
                </c:pt>
                <c:pt idx="759">
                  <c:v>45.153999999999996</c:v>
                </c:pt>
                <c:pt idx="760">
                  <c:v>44.018000000000001</c:v>
                </c:pt>
                <c:pt idx="761">
                  <c:v>42.875999999999991</c:v>
                </c:pt>
                <c:pt idx="762">
                  <c:v>42.684999999999988</c:v>
                </c:pt>
                <c:pt idx="763">
                  <c:v>42.623499999999993</c:v>
                </c:pt>
                <c:pt idx="764">
                  <c:v>42.823999999999998</c:v>
                </c:pt>
                <c:pt idx="765">
                  <c:v>43.060499999999998</c:v>
                </c:pt>
                <c:pt idx="766">
                  <c:v>43.205999999999996</c:v>
                </c:pt>
                <c:pt idx="767">
                  <c:v>43.320499999999996</c:v>
                </c:pt>
                <c:pt idx="768">
                  <c:v>43.469499999999996</c:v>
                </c:pt>
                <c:pt idx="769">
                  <c:v>43.697999999999993</c:v>
                </c:pt>
                <c:pt idx="770">
                  <c:v>44.034499999999994</c:v>
                </c:pt>
                <c:pt idx="771">
                  <c:v>44.287500000000001</c:v>
                </c:pt>
                <c:pt idx="772">
                  <c:v>44.454500000000003</c:v>
                </c:pt>
                <c:pt idx="773">
                  <c:v>44.485500000000002</c:v>
                </c:pt>
                <c:pt idx="774">
                  <c:v>44.601999999999997</c:v>
                </c:pt>
                <c:pt idx="775">
                  <c:v>44.783000000000001</c:v>
                </c:pt>
                <c:pt idx="776">
                  <c:v>44.842500000000008</c:v>
                </c:pt>
                <c:pt idx="777">
                  <c:v>44.998500000000007</c:v>
                </c:pt>
                <c:pt idx="778">
                  <c:v>45.123000000000005</c:v>
                </c:pt>
                <c:pt idx="779">
                  <c:v>45.246500000000005</c:v>
                </c:pt>
                <c:pt idx="780">
                  <c:v>45.467500000000001</c:v>
                </c:pt>
                <c:pt idx="781">
                  <c:v>45.695999999999998</c:v>
                </c:pt>
                <c:pt idx="782">
                  <c:v>45.859500000000004</c:v>
                </c:pt>
                <c:pt idx="783">
                  <c:v>46.182000000000002</c:v>
                </c:pt>
                <c:pt idx="784">
                  <c:v>46.436500000000002</c:v>
                </c:pt>
                <c:pt idx="785">
                  <c:v>46.432500000000012</c:v>
                </c:pt>
                <c:pt idx="786">
                  <c:v>46.425000000000004</c:v>
                </c:pt>
                <c:pt idx="787">
                  <c:v>46.233000000000004</c:v>
                </c:pt>
                <c:pt idx="788">
                  <c:v>46.135500000000015</c:v>
                </c:pt>
                <c:pt idx="789">
                  <c:v>46</c:v>
                </c:pt>
                <c:pt idx="790">
                  <c:v>45.927500000000009</c:v>
                </c:pt>
                <c:pt idx="791">
                  <c:v>46.026500000000006</c:v>
                </c:pt>
                <c:pt idx="792">
                  <c:v>45.958500000000001</c:v>
                </c:pt>
                <c:pt idx="793">
                  <c:v>46.062500000000014</c:v>
                </c:pt>
                <c:pt idx="794">
                  <c:v>46.087500000000006</c:v>
                </c:pt>
                <c:pt idx="795">
                  <c:v>46.011500000000012</c:v>
                </c:pt>
                <c:pt idx="796">
                  <c:v>46.094500000000004</c:v>
                </c:pt>
                <c:pt idx="797">
                  <c:v>46.084000000000003</c:v>
                </c:pt>
                <c:pt idx="798">
                  <c:v>46.129000000000005</c:v>
                </c:pt>
                <c:pt idx="799">
                  <c:v>46.178000000000004</c:v>
                </c:pt>
                <c:pt idx="800">
                  <c:v>46.069000000000003</c:v>
                </c:pt>
                <c:pt idx="801">
                  <c:v>45.920999999999999</c:v>
                </c:pt>
                <c:pt idx="802">
                  <c:v>45.769500000000001</c:v>
                </c:pt>
                <c:pt idx="803">
                  <c:v>45.596999999999994</c:v>
                </c:pt>
                <c:pt idx="804">
                  <c:v>45.518500000000003</c:v>
                </c:pt>
                <c:pt idx="805">
                  <c:v>45.352999999999994</c:v>
                </c:pt>
                <c:pt idx="806">
                  <c:v>45.201000000000001</c:v>
                </c:pt>
                <c:pt idx="807">
                  <c:v>45.315499999999993</c:v>
                </c:pt>
                <c:pt idx="808">
                  <c:v>45.417999999999992</c:v>
                </c:pt>
                <c:pt idx="809">
                  <c:v>45.537499999999994</c:v>
                </c:pt>
                <c:pt idx="810">
                  <c:v>45.5715</c:v>
                </c:pt>
                <c:pt idx="811">
                  <c:v>45.402999999999999</c:v>
                </c:pt>
                <c:pt idx="812">
                  <c:v>45.436499999999995</c:v>
                </c:pt>
                <c:pt idx="813">
                  <c:v>45.422499999999999</c:v>
                </c:pt>
                <c:pt idx="814">
                  <c:v>45.515999999999998</c:v>
                </c:pt>
                <c:pt idx="815">
                  <c:v>45.609499999999997</c:v>
                </c:pt>
                <c:pt idx="816">
                  <c:v>46.186999999999998</c:v>
                </c:pt>
                <c:pt idx="817">
                  <c:v>46.858999999999995</c:v>
                </c:pt>
                <c:pt idx="818">
                  <c:v>47.514499999999998</c:v>
                </c:pt>
                <c:pt idx="819">
                  <c:v>48.381499999999996</c:v>
                </c:pt>
                <c:pt idx="820">
                  <c:v>49.348499999999994</c:v>
                </c:pt>
                <c:pt idx="821">
                  <c:v>50.277999999999999</c:v>
                </c:pt>
                <c:pt idx="822">
                  <c:v>51.16599999999999</c:v>
                </c:pt>
                <c:pt idx="823">
                  <c:v>52.597499999999989</c:v>
                </c:pt>
                <c:pt idx="824">
                  <c:v>54.009999999999991</c:v>
                </c:pt>
                <c:pt idx="825">
                  <c:v>55.132499999999993</c:v>
                </c:pt>
                <c:pt idx="826">
                  <c:v>55.721999999999994</c:v>
                </c:pt>
                <c:pt idx="827">
                  <c:v>56.666999999999987</c:v>
                </c:pt>
                <c:pt idx="828">
                  <c:v>57.710999999999991</c:v>
                </c:pt>
                <c:pt idx="829">
                  <c:v>58.819499999999991</c:v>
                </c:pt>
                <c:pt idx="830">
                  <c:v>59.979500000000009</c:v>
                </c:pt>
                <c:pt idx="831">
                  <c:v>61.01400000000001</c:v>
                </c:pt>
                <c:pt idx="832">
                  <c:v>61.860000000000014</c:v>
                </c:pt>
                <c:pt idx="833">
                  <c:v>62.757500000000014</c:v>
                </c:pt>
                <c:pt idx="834">
                  <c:v>63.94850000000001</c:v>
                </c:pt>
                <c:pt idx="835">
                  <c:v>65.137500000000017</c:v>
                </c:pt>
                <c:pt idx="836">
                  <c:v>65.838999999999999</c:v>
                </c:pt>
                <c:pt idx="837">
                  <c:v>66.378</c:v>
                </c:pt>
                <c:pt idx="838">
                  <c:v>67.096000000000004</c:v>
                </c:pt>
                <c:pt idx="839">
                  <c:v>67.514499999999998</c:v>
                </c:pt>
                <c:pt idx="840">
                  <c:v>67.774499999999989</c:v>
                </c:pt>
                <c:pt idx="841">
                  <c:v>67.726499999999987</c:v>
                </c:pt>
                <c:pt idx="842">
                  <c:v>67.666000000000011</c:v>
                </c:pt>
                <c:pt idx="843">
                  <c:v>66.934999999999988</c:v>
                </c:pt>
                <c:pt idx="844">
                  <c:v>66.226500000000001</c:v>
                </c:pt>
                <c:pt idx="845">
                  <c:v>66.087999999999994</c:v>
                </c:pt>
                <c:pt idx="846">
                  <c:v>66.575000000000003</c:v>
                </c:pt>
                <c:pt idx="847">
                  <c:v>66.847000000000008</c:v>
                </c:pt>
                <c:pt idx="848">
                  <c:v>66.69</c:v>
                </c:pt>
                <c:pt idx="849">
                  <c:v>66.407000000000011</c:v>
                </c:pt>
                <c:pt idx="850">
                  <c:v>65.914000000000001</c:v>
                </c:pt>
                <c:pt idx="851">
                  <c:v>65.5565</c:v>
                </c:pt>
                <c:pt idx="852">
                  <c:v>65.524000000000001</c:v>
                </c:pt>
                <c:pt idx="853">
                  <c:v>65.332999999999998</c:v>
                </c:pt>
                <c:pt idx="854">
                  <c:v>64.852000000000004</c:v>
                </c:pt>
                <c:pt idx="855">
                  <c:v>64.487499999999997</c:v>
                </c:pt>
                <c:pt idx="856">
                  <c:v>64.006999999999991</c:v>
                </c:pt>
                <c:pt idx="857">
                  <c:v>63.67349999999999</c:v>
                </c:pt>
                <c:pt idx="858">
                  <c:v>63.101999999999997</c:v>
                </c:pt>
                <c:pt idx="859">
                  <c:v>62.790499999999987</c:v>
                </c:pt>
                <c:pt idx="860">
                  <c:v>62.607499999999995</c:v>
                </c:pt>
                <c:pt idx="861">
                  <c:v>62.786500000000004</c:v>
                </c:pt>
                <c:pt idx="862">
                  <c:v>62.8645</c:v>
                </c:pt>
                <c:pt idx="863">
                  <c:v>62.868499999999997</c:v>
                </c:pt>
                <c:pt idx="864">
                  <c:v>62.793000000000006</c:v>
                </c:pt>
                <c:pt idx="865">
                  <c:v>62.544000000000004</c:v>
                </c:pt>
                <c:pt idx="866">
                  <c:v>62.179500000000004</c:v>
                </c:pt>
                <c:pt idx="867">
                  <c:v>61.631500000000003</c:v>
                </c:pt>
                <c:pt idx="868">
                  <c:v>61.333000000000006</c:v>
                </c:pt>
                <c:pt idx="869">
                  <c:v>61.054000000000009</c:v>
                </c:pt>
                <c:pt idx="870">
                  <c:v>60.831000000000003</c:v>
                </c:pt>
                <c:pt idx="871">
                  <c:v>60.742000000000004</c:v>
                </c:pt>
                <c:pt idx="872">
                  <c:v>60.461500000000001</c:v>
                </c:pt>
                <c:pt idx="873">
                  <c:v>60.345000000000006</c:v>
                </c:pt>
                <c:pt idx="874">
                  <c:v>59.991000000000007</c:v>
                </c:pt>
                <c:pt idx="875">
                  <c:v>59.590000000000011</c:v>
                </c:pt>
                <c:pt idx="876">
                  <c:v>59.430499999999995</c:v>
                </c:pt>
                <c:pt idx="877">
                  <c:v>59.35</c:v>
                </c:pt>
                <c:pt idx="878">
                  <c:v>59.226999999999997</c:v>
                </c:pt>
                <c:pt idx="879">
                  <c:v>58.847999999999992</c:v>
                </c:pt>
                <c:pt idx="880">
                  <c:v>58.579499999999996</c:v>
                </c:pt>
                <c:pt idx="881">
                  <c:v>58.220999999999989</c:v>
                </c:pt>
                <c:pt idx="882">
                  <c:v>57.972999999999999</c:v>
                </c:pt>
                <c:pt idx="883">
                  <c:v>57.743999999999993</c:v>
                </c:pt>
                <c:pt idx="884">
                  <c:v>57.474499999999999</c:v>
                </c:pt>
                <c:pt idx="885">
                  <c:v>57.172499999999999</c:v>
                </c:pt>
                <c:pt idx="886">
                  <c:v>56.850999999999999</c:v>
                </c:pt>
                <c:pt idx="887">
                  <c:v>56.476500000000001</c:v>
                </c:pt>
                <c:pt idx="888">
                  <c:v>56.198999999999998</c:v>
                </c:pt>
                <c:pt idx="889">
                  <c:v>55.894499999999994</c:v>
                </c:pt>
                <c:pt idx="890">
                  <c:v>55.63000000000001</c:v>
                </c:pt>
                <c:pt idx="891">
                  <c:v>55.454000000000008</c:v>
                </c:pt>
                <c:pt idx="892">
                  <c:v>55.367999999999995</c:v>
                </c:pt>
                <c:pt idx="893">
                  <c:v>55.1785</c:v>
                </c:pt>
                <c:pt idx="894">
                  <c:v>54.960999999999999</c:v>
                </c:pt>
                <c:pt idx="895">
                  <c:v>54.664500000000011</c:v>
                </c:pt>
                <c:pt idx="896">
                  <c:v>54.2605</c:v>
                </c:pt>
                <c:pt idx="897">
                  <c:v>53.978999999999999</c:v>
                </c:pt>
                <c:pt idx="898">
                  <c:v>53.5625</c:v>
                </c:pt>
                <c:pt idx="899">
                  <c:v>53.355499999999992</c:v>
                </c:pt>
                <c:pt idx="900">
                  <c:v>53.127499999999998</c:v>
                </c:pt>
                <c:pt idx="901">
                  <c:v>52.914499999999997</c:v>
                </c:pt>
                <c:pt idx="902">
                  <c:v>52.762999999999998</c:v>
                </c:pt>
                <c:pt idx="903">
                  <c:v>52.756499999999996</c:v>
                </c:pt>
                <c:pt idx="904">
                  <c:v>53.049499999999988</c:v>
                </c:pt>
                <c:pt idx="905">
                  <c:v>53.395499999999991</c:v>
                </c:pt>
                <c:pt idx="906">
                  <c:v>53.641499999999994</c:v>
                </c:pt>
                <c:pt idx="907">
                  <c:v>53.780499999999996</c:v>
                </c:pt>
                <c:pt idx="908">
                  <c:v>53.848500000000001</c:v>
                </c:pt>
                <c:pt idx="909">
                  <c:v>54.025500000000001</c:v>
                </c:pt>
                <c:pt idx="910">
                  <c:v>54.239999999999995</c:v>
                </c:pt>
                <c:pt idx="911">
                  <c:v>54.330499999999994</c:v>
                </c:pt>
                <c:pt idx="912">
                  <c:v>54.433500000000016</c:v>
                </c:pt>
                <c:pt idx="913">
                  <c:v>54.611500000000014</c:v>
                </c:pt>
                <c:pt idx="914">
                  <c:v>54.743000000000009</c:v>
                </c:pt>
                <c:pt idx="915">
                  <c:v>54.886000000000003</c:v>
                </c:pt>
                <c:pt idx="916">
                  <c:v>55.216999999999999</c:v>
                </c:pt>
                <c:pt idx="917">
                  <c:v>55.607500000000002</c:v>
                </c:pt>
                <c:pt idx="918">
                  <c:v>56.278499999999994</c:v>
                </c:pt>
                <c:pt idx="919">
                  <c:v>56.731999999999992</c:v>
                </c:pt>
                <c:pt idx="920">
                  <c:v>57.069499999999984</c:v>
                </c:pt>
                <c:pt idx="921">
                  <c:v>57.463499999999989</c:v>
                </c:pt>
                <c:pt idx="922">
                  <c:v>57.614999999999988</c:v>
                </c:pt>
                <c:pt idx="923">
                  <c:v>57.718499999999985</c:v>
                </c:pt>
                <c:pt idx="924">
                  <c:v>57.607999999999983</c:v>
                </c:pt>
                <c:pt idx="925">
                  <c:v>57.893999999999984</c:v>
                </c:pt>
                <c:pt idx="926">
                  <c:v>58.427499999999974</c:v>
                </c:pt>
                <c:pt idx="927">
                  <c:v>58.91149999999999</c:v>
                </c:pt>
                <c:pt idx="928">
                  <c:v>59.417999999999992</c:v>
                </c:pt>
                <c:pt idx="929">
                  <c:v>59.902999999999999</c:v>
                </c:pt>
                <c:pt idx="930">
                  <c:v>60.537999999999997</c:v>
                </c:pt>
                <c:pt idx="931">
                  <c:v>61.201499999999996</c:v>
                </c:pt>
                <c:pt idx="932">
                  <c:v>61.458000000000006</c:v>
                </c:pt>
                <c:pt idx="933">
                  <c:v>61.686</c:v>
                </c:pt>
                <c:pt idx="934">
                  <c:v>62.125</c:v>
                </c:pt>
                <c:pt idx="935">
                  <c:v>62.719000000000008</c:v>
                </c:pt>
                <c:pt idx="936">
                  <c:v>63.162500000000001</c:v>
                </c:pt>
                <c:pt idx="937">
                  <c:v>63.263500000000008</c:v>
                </c:pt>
                <c:pt idx="938">
                  <c:v>63.358000000000004</c:v>
                </c:pt>
                <c:pt idx="939">
                  <c:v>63.494000000000007</c:v>
                </c:pt>
                <c:pt idx="940">
                  <c:v>63.741</c:v>
                </c:pt>
                <c:pt idx="941">
                  <c:v>64.028499999999994</c:v>
                </c:pt>
                <c:pt idx="942">
                  <c:v>64.195999999999998</c:v>
                </c:pt>
                <c:pt idx="943">
                  <c:v>64.216500000000011</c:v>
                </c:pt>
                <c:pt idx="944">
                  <c:v>64.077000000000012</c:v>
                </c:pt>
                <c:pt idx="945">
                  <c:v>63.668000000000006</c:v>
                </c:pt>
                <c:pt idx="946">
                  <c:v>63.216500000000011</c:v>
                </c:pt>
                <c:pt idx="947">
                  <c:v>62.854999999999997</c:v>
                </c:pt>
                <c:pt idx="948">
                  <c:v>62.576000000000001</c:v>
                </c:pt>
                <c:pt idx="949">
                  <c:v>62.3095</c:v>
                </c:pt>
                <c:pt idx="950">
                  <c:v>61.969500000000004</c:v>
                </c:pt>
                <c:pt idx="951">
                  <c:v>61.617499999999993</c:v>
                </c:pt>
                <c:pt idx="952">
                  <c:v>61.722999999999992</c:v>
                </c:pt>
                <c:pt idx="953">
                  <c:v>61.789499999999997</c:v>
                </c:pt>
                <c:pt idx="954">
                  <c:v>61.629000000000005</c:v>
                </c:pt>
                <c:pt idx="955">
                  <c:v>61.421500000000016</c:v>
                </c:pt>
                <c:pt idx="956">
                  <c:v>61.127499999999998</c:v>
                </c:pt>
                <c:pt idx="957">
                  <c:v>60.898499999999991</c:v>
                </c:pt>
                <c:pt idx="958">
                  <c:v>60.509999999999991</c:v>
                </c:pt>
                <c:pt idx="959">
                  <c:v>60.040999999999997</c:v>
                </c:pt>
                <c:pt idx="960">
                  <c:v>59.417999999999992</c:v>
                </c:pt>
                <c:pt idx="961">
                  <c:v>58.942999999999998</c:v>
                </c:pt>
                <c:pt idx="962">
                  <c:v>58.760999999999989</c:v>
                </c:pt>
                <c:pt idx="963">
                  <c:v>58.521999999999991</c:v>
                </c:pt>
                <c:pt idx="964">
                  <c:v>58.335999999999991</c:v>
                </c:pt>
                <c:pt idx="965">
                  <c:v>58.020999999999994</c:v>
                </c:pt>
                <c:pt idx="966">
                  <c:v>57.593499999999985</c:v>
                </c:pt>
                <c:pt idx="967">
                  <c:v>57.387500000000003</c:v>
                </c:pt>
                <c:pt idx="968">
                  <c:v>57.103499999999997</c:v>
                </c:pt>
                <c:pt idx="969">
                  <c:v>56.908999999999992</c:v>
                </c:pt>
                <c:pt idx="970">
                  <c:v>56.776499999999999</c:v>
                </c:pt>
                <c:pt idx="971">
                  <c:v>56.585000000000001</c:v>
                </c:pt>
                <c:pt idx="972">
                  <c:v>56.155500000000004</c:v>
                </c:pt>
                <c:pt idx="973">
                  <c:v>55.8245</c:v>
                </c:pt>
                <c:pt idx="974">
                  <c:v>55.848500000000001</c:v>
                </c:pt>
                <c:pt idx="975">
                  <c:v>55.866500000000009</c:v>
                </c:pt>
                <c:pt idx="976">
                  <c:v>56.024999999999999</c:v>
                </c:pt>
                <c:pt idx="977">
                  <c:v>56.181000000000004</c:v>
                </c:pt>
                <c:pt idx="978">
                  <c:v>56.444500000000005</c:v>
                </c:pt>
                <c:pt idx="979">
                  <c:v>56.650500000000008</c:v>
                </c:pt>
                <c:pt idx="980">
                  <c:v>57.018000000000008</c:v>
                </c:pt>
                <c:pt idx="981">
                  <c:v>57.306999999999995</c:v>
                </c:pt>
                <c:pt idx="982">
                  <c:v>57.488500000000002</c:v>
                </c:pt>
                <c:pt idx="983">
                  <c:v>57.903500000000022</c:v>
                </c:pt>
                <c:pt idx="984">
                  <c:v>58.299500000000023</c:v>
                </c:pt>
                <c:pt idx="985">
                  <c:v>58.627000000000024</c:v>
                </c:pt>
                <c:pt idx="986">
                  <c:v>59.188000000000009</c:v>
                </c:pt>
                <c:pt idx="987">
                  <c:v>59.533500000000004</c:v>
                </c:pt>
                <c:pt idx="988">
                  <c:v>59.815999999999988</c:v>
                </c:pt>
                <c:pt idx="989">
                  <c:v>60.147999999999989</c:v>
                </c:pt>
                <c:pt idx="990">
                  <c:v>60.707500000000003</c:v>
                </c:pt>
                <c:pt idx="991">
                  <c:v>61.160000000000004</c:v>
                </c:pt>
                <c:pt idx="992">
                  <c:v>61.637500000000003</c:v>
                </c:pt>
                <c:pt idx="993">
                  <c:v>62.26900000000002</c:v>
                </c:pt>
                <c:pt idx="994">
                  <c:v>62.948000000000015</c:v>
                </c:pt>
                <c:pt idx="995">
                  <c:v>63.371000000000002</c:v>
                </c:pt>
                <c:pt idx="996">
                  <c:v>63.570500000000003</c:v>
                </c:pt>
                <c:pt idx="997">
                  <c:v>64.013000000000005</c:v>
                </c:pt>
                <c:pt idx="998">
                  <c:v>64.55749999999999</c:v>
                </c:pt>
                <c:pt idx="999">
                  <c:v>65.460999999999999</c:v>
                </c:pt>
                <c:pt idx="1000">
                  <c:v>66.347499999999997</c:v>
                </c:pt>
                <c:pt idx="1001">
                  <c:v>66.75800000000001</c:v>
                </c:pt>
                <c:pt idx="1002">
                  <c:v>67.286500000000004</c:v>
                </c:pt>
                <c:pt idx="1003">
                  <c:v>67.471499999999992</c:v>
                </c:pt>
                <c:pt idx="1004">
                  <c:v>67.834000000000003</c:v>
                </c:pt>
                <c:pt idx="1005">
                  <c:v>68.400000000000006</c:v>
                </c:pt>
                <c:pt idx="1006">
                  <c:v>68.903500000000022</c:v>
                </c:pt>
                <c:pt idx="1007">
                  <c:v>69.777000000000001</c:v>
                </c:pt>
                <c:pt idx="1008">
                  <c:v>70.725000000000009</c:v>
                </c:pt>
                <c:pt idx="1009">
                  <c:v>71.520499999999998</c:v>
                </c:pt>
                <c:pt idx="1010">
                  <c:v>72.061499999999995</c:v>
                </c:pt>
                <c:pt idx="1011">
                  <c:v>72.72799999999998</c:v>
                </c:pt>
                <c:pt idx="1012">
                  <c:v>73.533499999999975</c:v>
                </c:pt>
                <c:pt idx="1013">
                  <c:v>73.787999999999982</c:v>
                </c:pt>
                <c:pt idx="1014">
                  <c:v>73.855499999999978</c:v>
                </c:pt>
                <c:pt idx="1015">
                  <c:v>74.367999999999995</c:v>
                </c:pt>
                <c:pt idx="1016">
                  <c:v>75.061499999999995</c:v>
                </c:pt>
                <c:pt idx="1017">
                  <c:v>75.715999999999994</c:v>
                </c:pt>
                <c:pt idx="1018">
                  <c:v>76.275500000000022</c:v>
                </c:pt>
                <c:pt idx="1019">
                  <c:v>76.975500000000025</c:v>
                </c:pt>
                <c:pt idx="1020">
                  <c:v>77.529000000000025</c:v>
                </c:pt>
                <c:pt idx="1021">
                  <c:v>78.179000000000002</c:v>
                </c:pt>
                <c:pt idx="1022">
                  <c:v>78.766500000000022</c:v>
                </c:pt>
                <c:pt idx="1023">
                  <c:v>79.663500000000028</c:v>
                </c:pt>
                <c:pt idx="1024">
                  <c:v>80.275500000000008</c:v>
                </c:pt>
                <c:pt idx="1025">
                  <c:v>81.121500000000012</c:v>
                </c:pt>
                <c:pt idx="1026">
                  <c:v>81.877500000000026</c:v>
                </c:pt>
                <c:pt idx="1027">
                  <c:v>81.976500000000016</c:v>
                </c:pt>
                <c:pt idx="1028">
                  <c:v>82.038000000000011</c:v>
                </c:pt>
                <c:pt idx="1029">
                  <c:v>81.825500000000005</c:v>
                </c:pt>
                <c:pt idx="1030">
                  <c:v>81.566500000000005</c:v>
                </c:pt>
                <c:pt idx="1031">
                  <c:v>81.436499999999995</c:v>
                </c:pt>
                <c:pt idx="1032">
                  <c:v>81.060500000000005</c:v>
                </c:pt>
                <c:pt idx="1033">
                  <c:v>80.789999999999992</c:v>
                </c:pt>
                <c:pt idx="1034">
                  <c:v>80.743499999999983</c:v>
                </c:pt>
                <c:pt idx="1035">
                  <c:v>80.633999999999986</c:v>
                </c:pt>
                <c:pt idx="1036">
                  <c:v>80.581499999999977</c:v>
                </c:pt>
                <c:pt idx="1037">
                  <c:v>80.266499999999979</c:v>
                </c:pt>
                <c:pt idx="1038">
                  <c:v>79.973499999999973</c:v>
                </c:pt>
                <c:pt idx="1039">
                  <c:v>79.365499999999983</c:v>
                </c:pt>
                <c:pt idx="1040">
                  <c:v>78.900999999999982</c:v>
                </c:pt>
                <c:pt idx="1041">
                  <c:v>78.574999999999974</c:v>
                </c:pt>
                <c:pt idx="1042">
                  <c:v>78.326499999999982</c:v>
                </c:pt>
                <c:pt idx="1043">
                  <c:v>78.08</c:v>
                </c:pt>
                <c:pt idx="1044">
                  <c:v>77.977999999999994</c:v>
                </c:pt>
                <c:pt idx="1045">
                  <c:v>77.78749999999998</c:v>
                </c:pt>
                <c:pt idx="1046">
                  <c:v>77.535999999999973</c:v>
                </c:pt>
                <c:pt idx="1047">
                  <c:v>77.455499999999986</c:v>
                </c:pt>
                <c:pt idx="1048">
                  <c:v>77.364999999999981</c:v>
                </c:pt>
                <c:pt idx="1049">
                  <c:v>77.381499999999988</c:v>
                </c:pt>
                <c:pt idx="1050">
                  <c:v>77.466999999999985</c:v>
                </c:pt>
                <c:pt idx="1051">
                  <c:v>77.410499999999999</c:v>
                </c:pt>
                <c:pt idx="1052">
                  <c:v>77.435000000000002</c:v>
                </c:pt>
                <c:pt idx="1053">
                  <c:v>77.608500000000006</c:v>
                </c:pt>
                <c:pt idx="1054">
                  <c:v>77.814999999999998</c:v>
                </c:pt>
                <c:pt idx="1055">
                  <c:v>77.793499999999995</c:v>
                </c:pt>
                <c:pt idx="1056">
                  <c:v>78.049000000000007</c:v>
                </c:pt>
                <c:pt idx="1057">
                  <c:v>78.21350000000001</c:v>
                </c:pt>
                <c:pt idx="1058">
                  <c:v>78.396999999999991</c:v>
                </c:pt>
                <c:pt idx="1059">
                  <c:v>78.583999999999989</c:v>
                </c:pt>
                <c:pt idx="1060">
                  <c:v>78.766499999999994</c:v>
                </c:pt>
                <c:pt idx="1061">
                  <c:v>79.119</c:v>
                </c:pt>
                <c:pt idx="1062">
                  <c:v>79.506499999999988</c:v>
                </c:pt>
                <c:pt idx="1063">
                  <c:v>79.906500000000008</c:v>
                </c:pt>
                <c:pt idx="1064">
                  <c:v>80.315999999999988</c:v>
                </c:pt>
                <c:pt idx="1065">
                  <c:v>80.369</c:v>
                </c:pt>
                <c:pt idx="1066">
                  <c:v>80.474500000000006</c:v>
                </c:pt>
                <c:pt idx="1067">
                  <c:v>80.782999999999987</c:v>
                </c:pt>
                <c:pt idx="1068">
                  <c:v>81.183499999999995</c:v>
                </c:pt>
                <c:pt idx="1069">
                  <c:v>81.832999999999998</c:v>
                </c:pt>
                <c:pt idx="1070">
                  <c:v>82.299000000000007</c:v>
                </c:pt>
                <c:pt idx="1071">
                  <c:v>82.542500000000004</c:v>
                </c:pt>
                <c:pt idx="1072">
                  <c:v>82.902999999999992</c:v>
                </c:pt>
                <c:pt idx="1073">
                  <c:v>83.700500000000005</c:v>
                </c:pt>
                <c:pt idx="1074">
                  <c:v>84.572500000000005</c:v>
                </c:pt>
                <c:pt idx="1075">
                  <c:v>85.856999999999999</c:v>
                </c:pt>
                <c:pt idx="1076">
                  <c:v>86.325500000000005</c:v>
                </c:pt>
                <c:pt idx="1077">
                  <c:v>86.955500000000001</c:v>
                </c:pt>
                <c:pt idx="1078">
                  <c:v>87.716000000000008</c:v>
                </c:pt>
                <c:pt idx="1079">
                  <c:v>88.382500000000007</c:v>
                </c:pt>
                <c:pt idx="1080">
                  <c:v>88.912000000000006</c:v>
                </c:pt>
                <c:pt idx="1081">
                  <c:v>89.460499999999996</c:v>
                </c:pt>
                <c:pt idx="1082">
                  <c:v>89.930499999999995</c:v>
                </c:pt>
                <c:pt idx="1083">
                  <c:v>90.686999999999998</c:v>
                </c:pt>
                <c:pt idx="1084">
                  <c:v>91.089499999999987</c:v>
                </c:pt>
                <c:pt idx="1085">
                  <c:v>91.852499999999992</c:v>
                </c:pt>
                <c:pt idx="1086">
                  <c:v>93.504499999999979</c:v>
                </c:pt>
                <c:pt idx="1087">
                  <c:v>94.775999999999982</c:v>
                </c:pt>
                <c:pt idx="1088">
                  <c:v>96.248000000000005</c:v>
                </c:pt>
                <c:pt idx="1089">
                  <c:v>98.455000000000013</c:v>
                </c:pt>
                <c:pt idx="1090">
                  <c:v>101.08449999999999</c:v>
                </c:pt>
                <c:pt idx="1091">
                  <c:v>103.617</c:v>
                </c:pt>
                <c:pt idx="1092">
                  <c:v>105.074</c:v>
                </c:pt>
                <c:pt idx="1093">
                  <c:v>105.9135</c:v>
                </c:pt>
                <c:pt idx="1094">
                  <c:v>106.1635</c:v>
                </c:pt>
                <c:pt idx="1095">
                  <c:v>106.30350000000001</c:v>
                </c:pt>
                <c:pt idx="1096">
                  <c:v>106.655</c:v>
                </c:pt>
                <c:pt idx="1097">
                  <c:v>107.04649999999999</c:v>
                </c:pt>
                <c:pt idx="1098">
                  <c:v>106.82599999999998</c:v>
                </c:pt>
                <c:pt idx="1099">
                  <c:v>106.69649999999999</c:v>
                </c:pt>
                <c:pt idx="1100">
                  <c:v>107.07549999999999</c:v>
                </c:pt>
                <c:pt idx="1101">
                  <c:v>107.5675</c:v>
                </c:pt>
                <c:pt idx="1102">
                  <c:v>108.09599999999998</c:v>
                </c:pt>
                <c:pt idx="1103">
                  <c:v>108.71549999999998</c:v>
                </c:pt>
                <c:pt idx="1104">
                  <c:v>110.31199999999998</c:v>
                </c:pt>
                <c:pt idx="1105">
                  <c:v>111.75600000000001</c:v>
                </c:pt>
                <c:pt idx="1106">
                  <c:v>111.739</c:v>
                </c:pt>
                <c:pt idx="1107">
                  <c:v>111.874</c:v>
                </c:pt>
                <c:pt idx="1108">
                  <c:v>111.45900000000002</c:v>
                </c:pt>
                <c:pt idx="1109">
                  <c:v>110.28500000000001</c:v>
                </c:pt>
                <c:pt idx="1110">
                  <c:v>108.702</c:v>
                </c:pt>
                <c:pt idx="1111">
                  <c:v>107.852</c:v>
                </c:pt>
                <c:pt idx="1112">
                  <c:v>108.503</c:v>
                </c:pt>
                <c:pt idx="1113">
                  <c:v>109.37100000000001</c:v>
                </c:pt>
                <c:pt idx="1114">
                  <c:v>110.66250000000002</c:v>
                </c:pt>
                <c:pt idx="1115">
                  <c:v>111.90200000000002</c:v>
                </c:pt>
                <c:pt idx="1116">
                  <c:v>112.74000000000001</c:v>
                </c:pt>
                <c:pt idx="1117">
                  <c:v>113.52799999999999</c:v>
                </c:pt>
                <c:pt idx="1118">
                  <c:v>114.92299999999997</c:v>
                </c:pt>
                <c:pt idx="1119">
                  <c:v>116.31749999999997</c:v>
                </c:pt>
                <c:pt idx="1120">
                  <c:v>117.33649999999997</c:v>
                </c:pt>
                <c:pt idx="1121">
                  <c:v>118.20450000000001</c:v>
                </c:pt>
                <c:pt idx="1122">
                  <c:v>119.17450000000001</c:v>
                </c:pt>
                <c:pt idx="1123">
                  <c:v>119.77349999999998</c:v>
                </c:pt>
                <c:pt idx="1124">
                  <c:v>120.43619047619048</c:v>
                </c:pt>
                <c:pt idx="1125">
                  <c:v>120.73904761904762</c:v>
                </c:pt>
                <c:pt idx="1126">
                  <c:v>120.73857142857142</c:v>
                </c:pt>
                <c:pt idx="1127">
                  <c:v>121.31904761904764</c:v>
                </c:pt>
                <c:pt idx="1128">
                  <c:v>122.06952380952382</c:v>
                </c:pt>
                <c:pt idx="1129">
                  <c:v>123.09428571428572</c:v>
                </c:pt>
                <c:pt idx="1130">
                  <c:v>124.3719047619048</c:v>
                </c:pt>
                <c:pt idx="1131">
                  <c:v>125.23333333333333</c:v>
                </c:pt>
                <c:pt idx="1132" formatCode="General">
                  <c:v>121.99</c:v>
                </c:pt>
                <c:pt idx="1133" formatCode="General">
                  <c:v>122.72</c:v>
                </c:pt>
                <c:pt idx="1134" formatCode="General">
                  <c:v>121.42</c:v>
                </c:pt>
                <c:pt idx="1135" formatCode="General">
                  <c:v>125.22</c:v>
                </c:pt>
                <c:pt idx="1136" formatCode="General">
                  <c:v>126.76</c:v>
                </c:pt>
                <c:pt idx="1137" formatCode="General">
                  <c:v>118.05</c:v>
                </c:pt>
                <c:pt idx="1138" formatCode="General">
                  <c:v>118.73</c:v>
                </c:pt>
                <c:pt idx="1139" formatCode="General">
                  <c:v>114.61</c:v>
                </c:pt>
                <c:pt idx="1140" formatCode="General">
                  <c:v>117.95</c:v>
                </c:pt>
                <c:pt idx="1141" formatCode="General">
                  <c:v>119.46</c:v>
                </c:pt>
                <c:pt idx="1142" formatCode="General">
                  <c:v>114.86</c:v>
                </c:pt>
                <c:pt idx="1143" formatCode="General">
                  <c:v>115.05</c:v>
                </c:pt>
                <c:pt idx="1144" formatCode="General">
                  <c:v>111.1</c:v>
                </c:pt>
                <c:pt idx="1145" formatCode="General">
                  <c:v>110.19</c:v>
                </c:pt>
                <c:pt idx="1146" formatCode="General">
                  <c:v>111.15</c:v>
                </c:pt>
                <c:pt idx="1147" formatCode="General">
                  <c:v>105.69</c:v>
                </c:pt>
                <c:pt idx="1148" formatCode="General">
                  <c:v>102.49</c:v>
                </c:pt>
                <c:pt idx="1149" formatCode="General">
                  <c:v>98.48</c:v>
                </c:pt>
                <c:pt idx="1150" formatCode="General">
                  <c:v>98.48</c:v>
                </c:pt>
                <c:pt idx="1151" formatCode="General">
                  <c:v>107.12</c:v>
                </c:pt>
                <c:pt idx="1152" formatCode="General">
                  <c:v>109.38</c:v>
                </c:pt>
                <c:pt idx="1153" formatCode="General">
                  <c:v>99.27</c:v>
                </c:pt>
                <c:pt idx="1154" formatCode="General">
                  <c:v>97.73</c:v>
                </c:pt>
                <c:pt idx="1155" formatCode="General">
                  <c:v>102.26</c:v>
                </c:pt>
                <c:pt idx="1156" formatCode="General">
                  <c:v>102.61</c:v>
                </c:pt>
                <c:pt idx="1157" formatCode="General">
                  <c:v>105.29</c:v>
                </c:pt>
                <c:pt idx="1158" formatCode="General">
                  <c:v>105.29</c:v>
                </c:pt>
                <c:pt idx="1159" formatCode="General">
                  <c:v>114.23</c:v>
                </c:pt>
                <c:pt idx="1160" formatCode="General">
                  <c:v>139.21</c:v>
                </c:pt>
                <c:pt idx="1161" formatCode="General">
                  <c:v>144.09</c:v>
                </c:pt>
                <c:pt idx="1162" formatCode="General">
                  <c:v>135.93</c:v>
                </c:pt>
                <c:pt idx="1163" formatCode="General">
                  <c:v>138.1</c:v>
                </c:pt>
                <c:pt idx="1164" formatCode="General">
                  <c:v>133.75</c:v>
                </c:pt>
                <c:pt idx="1165" formatCode="General">
                  <c:v>133.75</c:v>
                </c:pt>
                <c:pt idx="1166" formatCode="General">
                  <c:v>138.91</c:v>
                </c:pt>
                <c:pt idx="1167" formatCode="General">
                  <c:v>129.94</c:v>
                </c:pt>
                <c:pt idx="1168" formatCode="General">
                  <c:v>125.98</c:v>
                </c:pt>
                <c:pt idx="1169" formatCode="General">
                  <c:v>127</c:v>
                </c:pt>
                <c:pt idx="1170" formatCode="General">
                  <c:v>133.22</c:v>
                </c:pt>
                <c:pt idx="1171" formatCode="General">
                  <c:v>135.22</c:v>
                </c:pt>
                <c:pt idx="1172" formatCode="General">
                  <c:v>130.43</c:v>
                </c:pt>
                <c:pt idx="1173" formatCode="General">
                  <c:v>135.5</c:v>
                </c:pt>
                <c:pt idx="1174" formatCode="General">
                  <c:v>144.16999999999999</c:v>
                </c:pt>
                <c:pt idx="1175" formatCode="General">
                  <c:v>144.16999999999999</c:v>
                </c:pt>
                <c:pt idx="1176" formatCode="General">
                  <c:v>156.16</c:v>
                </c:pt>
                <c:pt idx="1177" formatCode="General">
                  <c:v>151.13999999999999</c:v>
                </c:pt>
                <c:pt idx="1178" formatCode="General">
                  <c:v>149.71</c:v>
                </c:pt>
                <c:pt idx="1179" formatCode="General">
                  <c:v>145.25</c:v>
                </c:pt>
                <c:pt idx="1180" formatCode="General">
                  <c:v>147.72</c:v>
                </c:pt>
                <c:pt idx="1181" formatCode="General">
                  <c:v>148.11000000000001</c:v>
                </c:pt>
                <c:pt idx="1182" formatCode="General">
                  <c:v>136.1</c:v>
                </c:pt>
                <c:pt idx="1183" formatCode="General">
                  <c:v>137.76</c:v>
                </c:pt>
                <c:pt idx="1184" formatCode="General">
                  <c:v>129.85</c:v>
                </c:pt>
                <c:pt idx="1185" formatCode="General">
                  <c:v>127.69</c:v>
                </c:pt>
                <c:pt idx="1186" formatCode="General">
                  <c:v>124.7</c:v>
                </c:pt>
                <c:pt idx="1187" formatCode="General">
                  <c:v>122.9</c:v>
                </c:pt>
                <c:pt idx="1188" formatCode="General">
                  <c:v>121.15</c:v>
                </c:pt>
                <c:pt idx="1189" formatCode="General">
                  <c:v>123.7</c:v>
                </c:pt>
                <c:pt idx="1190" formatCode="General">
                  <c:v>128.27000000000001</c:v>
                </c:pt>
                <c:pt idx="1191" formatCode="General">
                  <c:v>128.55000000000001</c:v>
                </c:pt>
                <c:pt idx="1192" formatCode="General">
                  <c:v>117.28</c:v>
                </c:pt>
                <c:pt idx="1193" formatCode="General">
                  <c:v>119.93</c:v>
                </c:pt>
                <c:pt idx="1194" formatCode="General">
                  <c:v>116.36</c:v>
                </c:pt>
                <c:pt idx="1195" formatCode="General">
                  <c:v>120.5</c:v>
                </c:pt>
                <c:pt idx="1196" formatCode="General">
                  <c:v>129.22999999999999</c:v>
                </c:pt>
                <c:pt idx="1197" formatCode="General">
                  <c:v>122.04</c:v>
                </c:pt>
                <c:pt idx="1198" formatCode="General">
                  <c:v>120.57</c:v>
                </c:pt>
                <c:pt idx="1199" formatCode="General">
                  <c:v>122.58</c:v>
                </c:pt>
                <c:pt idx="1200" formatCode="General">
                  <c:v>124.12</c:v>
                </c:pt>
                <c:pt idx="1201" formatCode="General">
                  <c:v>125.12</c:v>
                </c:pt>
                <c:pt idx="1202" formatCode="General">
                  <c:v>115.26</c:v>
                </c:pt>
                <c:pt idx="1203" formatCode="General">
                  <c:v>111.11</c:v>
                </c:pt>
                <c:pt idx="1204" formatCode="General">
                  <c:v>106.28</c:v>
                </c:pt>
                <c:pt idx="1205" formatCode="General">
                  <c:v>113.82</c:v>
                </c:pt>
                <c:pt idx="1206" formatCode="General">
                  <c:v>116.83</c:v>
                </c:pt>
                <c:pt idx="1207" formatCode="General">
                  <c:v>117.7</c:v>
                </c:pt>
                <c:pt idx="1208" formatCode="General">
                  <c:v>120.26</c:v>
                </c:pt>
                <c:pt idx="1209" formatCode="General">
                  <c:v>123.81</c:v>
                </c:pt>
                <c:pt idx="1210" formatCode="General">
                  <c:v>135.88999999999999</c:v>
                </c:pt>
                <c:pt idx="1211" formatCode="General">
                  <c:v>133.85</c:v>
                </c:pt>
                <c:pt idx="1212" formatCode="General">
                  <c:v>133.13</c:v>
                </c:pt>
                <c:pt idx="1213" formatCode="General">
                  <c:v>126.33</c:v>
                </c:pt>
                <c:pt idx="1214" formatCode="General">
                  <c:v>122.95</c:v>
                </c:pt>
                <c:pt idx="1215" formatCode="General">
                  <c:v>130.13999999999999</c:v>
                </c:pt>
                <c:pt idx="1216" formatCode="General">
                  <c:v>127.69</c:v>
                </c:pt>
                <c:pt idx="1217" formatCode="General">
                  <c:v>124.84</c:v>
                </c:pt>
                <c:pt idx="1218" formatCode="General">
                  <c:v>126.58</c:v>
                </c:pt>
                <c:pt idx="1219" formatCode="General">
                  <c:v>120.72</c:v>
                </c:pt>
                <c:pt idx="1220" formatCode="General">
                  <c:v>120.72</c:v>
                </c:pt>
                <c:pt idx="1221" formatCode="General">
                  <c:v>133.54</c:v>
                </c:pt>
                <c:pt idx="1222" formatCode="General">
                  <c:v>133.12</c:v>
                </c:pt>
                <c:pt idx="1223" formatCode="General">
                  <c:v>124.14</c:v>
                </c:pt>
                <c:pt idx="1224" formatCode="General">
                  <c:v>121.54</c:v>
                </c:pt>
                <c:pt idx="1225" formatCode="General">
                  <c:v>123.07</c:v>
                </c:pt>
                <c:pt idx="1226" formatCode="General">
                  <c:v>128.87</c:v>
                </c:pt>
                <c:pt idx="1227" formatCode="General">
                  <c:v>125.35</c:v>
                </c:pt>
                <c:pt idx="1228" formatCode="General">
                  <c:v>124.07</c:v>
                </c:pt>
                <c:pt idx="1229" formatCode="General">
                  <c:v>124.95</c:v>
                </c:pt>
                <c:pt idx="1230" formatCode="General">
                  <c:v>133.79</c:v>
                </c:pt>
                <c:pt idx="1231" formatCode="General">
                  <c:v>134.66</c:v>
                </c:pt>
                <c:pt idx="1232" formatCode="General">
                  <c:v>130.54</c:v>
                </c:pt>
                <c:pt idx="1233" formatCode="General">
                  <c:v>131.93</c:v>
                </c:pt>
                <c:pt idx="1234" formatCode="General">
                  <c:v>137.28</c:v>
                </c:pt>
                <c:pt idx="1235" formatCode="General">
                  <c:v>153.61000000000001</c:v>
                </c:pt>
                <c:pt idx="1236" formatCode="General">
                  <c:v>158.12</c:v>
                </c:pt>
                <c:pt idx="1237" formatCode="General">
                  <c:v>158.99</c:v>
                </c:pt>
                <c:pt idx="1238" formatCode="General">
                  <c:v>148.13999999999999</c:v>
                </c:pt>
                <c:pt idx="1239" formatCode="General">
                  <c:v>141.88999999999999</c:v>
                </c:pt>
                <c:pt idx="1240" formatCode="General">
                  <c:v>152.94</c:v>
                </c:pt>
                <c:pt idx="1241" formatCode="General">
                  <c:v>151.21</c:v>
                </c:pt>
                <c:pt idx="1242" formatCode="General">
                  <c:v>152.01</c:v>
                </c:pt>
                <c:pt idx="1243" formatCode="General">
                  <c:v>153.29</c:v>
                </c:pt>
                <c:pt idx="1244" formatCode="General">
                  <c:v>148.46</c:v>
                </c:pt>
                <c:pt idx="1245" formatCode="General">
                  <c:v>148.46</c:v>
                </c:pt>
                <c:pt idx="1246" formatCode="General">
                  <c:v>155.57</c:v>
                </c:pt>
                <c:pt idx="1247" formatCode="General">
                  <c:v>160.72</c:v>
                </c:pt>
                <c:pt idx="1248" formatCode="General">
                  <c:v>155.08000000000001</c:v>
                </c:pt>
                <c:pt idx="1249" formatCode="General">
                  <c:v>152.88999999999999</c:v>
                </c:pt>
                <c:pt idx="1250" formatCode="General">
                  <c:v>150.41999999999999</c:v>
                </c:pt>
                <c:pt idx="1251" formatCode="General">
                  <c:v>145.79</c:v>
                </c:pt>
                <c:pt idx="1252" formatCode="General">
                  <c:v>147.72999999999999</c:v>
                </c:pt>
                <c:pt idx="1253" formatCode="General">
                  <c:v>155.61000000000001</c:v>
                </c:pt>
                <c:pt idx="1254" formatCode="General">
                  <c:v>156.94999999999999</c:v>
                </c:pt>
                <c:pt idx="1255" formatCode="General">
                  <c:v>154.02000000000001</c:v>
                </c:pt>
                <c:pt idx="1256" formatCode="General">
                  <c:v>147.78</c:v>
                </c:pt>
                <c:pt idx="1257" formatCode="General">
                  <c:v>140.19999999999999</c:v>
                </c:pt>
                <c:pt idx="1258" formatCode="General">
                  <c:v>140.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8D4-40A0-A837-80300322F8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173183"/>
        <c:axId val="34172767"/>
      </c:lineChart>
      <c:dateAx>
        <c:axId val="626130192"/>
        <c:scaling>
          <c:orientation val="minMax"/>
          <c:min val="43101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26127696"/>
        <c:crosses val="autoZero"/>
        <c:auto val="1"/>
        <c:lblOffset val="100"/>
        <c:baseTimeUnit val="days"/>
        <c:majorUnit val="1"/>
        <c:majorTimeUnit val="years"/>
      </c:dateAx>
      <c:valAx>
        <c:axId val="626127696"/>
        <c:scaling>
          <c:orientation val="minMax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26130192"/>
        <c:crosses val="autoZero"/>
        <c:crossBetween val="midCat"/>
        <c:majorUnit val="20"/>
      </c:valAx>
      <c:valAx>
        <c:axId val="34172767"/>
        <c:scaling>
          <c:orientation val="minMax"/>
          <c:max val="18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4173183"/>
        <c:crosses val="max"/>
        <c:crossBetween val="between"/>
        <c:majorUnit val="45"/>
      </c:valAx>
      <c:dateAx>
        <c:axId val="34173183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34172767"/>
        <c:crosses val="autoZero"/>
        <c:auto val="1"/>
        <c:lblOffset val="100"/>
        <c:baseTimeUnit val="days"/>
        <c:majorUnit val="1"/>
        <c:minorUnit val="1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1"/>
        <c:delete val="1"/>
      </c:legendEntry>
      <c:layout>
        <c:manualLayout>
          <c:xMode val="edge"/>
          <c:yMode val="edge"/>
          <c:x val="0.15814525576939203"/>
          <c:y val="3.6834132316694072E-2"/>
          <c:w val="0.69067519866632443"/>
          <c:h val="3.2064533028678191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909816797501391E-2"/>
          <c:y val="1.6080605618399E-2"/>
          <c:w val="0.96061235225502484"/>
          <c:h val="0.96863490536025465"/>
        </c:manualLayout>
      </c:layout>
      <c:lineChart>
        <c:grouping val="standard"/>
        <c:varyColors val="0"/>
        <c:ser>
          <c:idx val="0"/>
          <c:order val="0"/>
          <c:tx>
            <c:strRef>
              <c:f>'G I.5'!$I$2</c:f>
              <c:strCache>
                <c:ptCount val="1"/>
                <c:pt idx="0">
                  <c:v>US Corp</c:v>
                </c:pt>
              </c:strCache>
            </c:strRef>
          </c:tx>
          <c:spPr>
            <a:ln w="19050" cap="rnd">
              <a:solidFill>
                <a:srgbClr val="E69F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5'!$H$3:$H$2309</c:f>
              <c:numCache>
                <c:formatCode>m/d/yyyy</c:formatCode>
                <c:ptCount val="2307"/>
                <c:pt idx="0">
                  <c:v>41673</c:v>
                </c:pt>
                <c:pt idx="1">
                  <c:v>41674</c:v>
                </c:pt>
                <c:pt idx="2">
                  <c:v>41675</c:v>
                </c:pt>
                <c:pt idx="3">
                  <c:v>41676</c:v>
                </c:pt>
                <c:pt idx="4">
                  <c:v>41677</c:v>
                </c:pt>
                <c:pt idx="5">
                  <c:v>41680</c:v>
                </c:pt>
                <c:pt idx="6">
                  <c:v>41681</c:v>
                </c:pt>
                <c:pt idx="7">
                  <c:v>41682</c:v>
                </c:pt>
                <c:pt idx="8">
                  <c:v>41683</c:v>
                </c:pt>
                <c:pt idx="9">
                  <c:v>41684</c:v>
                </c:pt>
                <c:pt idx="10">
                  <c:v>41687</c:v>
                </c:pt>
                <c:pt idx="11">
                  <c:v>41688</c:v>
                </c:pt>
                <c:pt idx="12">
                  <c:v>41689</c:v>
                </c:pt>
                <c:pt idx="13">
                  <c:v>41690</c:v>
                </c:pt>
                <c:pt idx="14">
                  <c:v>41691</c:v>
                </c:pt>
                <c:pt idx="15">
                  <c:v>41694</c:v>
                </c:pt>
                <c:pt idx="16">
                  <c:v>41695</c:v>
                </c:pt>
                <c:pt idx="17">
                  <c:v>41696</c:v>
                </c:pt>
                <c:pt idx="18">
                  <c:v>41697</c:v>
                </c:pt>
                <c:pt idx="19">
                  <c:v>41698</c:v>
                </c:pt>
                <c:pt idx="20">
                  <c:v>41701</c:v>
                </c:pt>
                <c:pt idx="21">
                  <c:v>41702</c:v>
                </c:pt>
                <c:pt idx="22">
                  <c:v>41703</c:v>
                </c:pt>
                <c:pt idx="23">
                  <c:v>41704</c:v>
                </c:pt>
                <c:pt idx="24">
                  <c:v>41705</c:v>
                </c:pt>
                <c:pt idx="25">
                  <c:v>41708</c:v>
                </c:pt>
                <c:pt idx="26">
                  <c:v>41709</c:v>
                </c:pt>
                <c:pt idx="27">
                  <c:v>41710</c:v>
                </c:pt>
                <c:pt idx="28">
                  <c:v>41711</c:v>
                </c:pt>
                <c:pt idx="29">
                  <c:v>41712</c:v>
                </c:pt>
                <c:pt idx="30">
                  <c:v>41715</c:v>
                </c:pt>
                <c:pt idx="31">
                  <c:v>41716</c:v>
                </c:pt>
                <c:pt idx="32">
                  <c:v>41717</c:v>
                </c:pt>
                <c:pt idx="33">
                  <c:v>41718</c:v>
                </c:pt>
                <c:pt idx="34">
                  <c:v>41719</c:v>
                </c:pt>
                <c:pt idx="35">
                  <c:v>41722</c:v>
                </c:pt>
                <c:pt idx="36">
                  <c:v>41723</c:v>
                </c:pt>
                <c:pt idx="37">
                  <c:v>41724</c:v>
                </c:pt>
                <c:pt idx="38">
                  <c:v>41725</c:v>
                </c:pt>
                <c:pt idx="39">
                  <c:v>41726</c:v>
                </c:pt>
                <c:pt idx="40">
                  <c:v>41729</c:v>
                </c:pt>
                <c:pt idx="41">
                  <c:v>41730</c:v>
                </c:pt>
                <c:pt idx="42">
                  <c:v>41731</c:v>
                </c:pt>
                <c:pt idx="43">
                  <c:v>41732</c:v>
                </c:pt>
                <c:pt idx="44">
                  <c:v>41733</c:v>
                </c:pt>
                <c:pt idx="45">
                  <c:v>41736</c:v>
                </c:pt>
                <c:pt idx="46">
                  <c:v>41737</c:v>
                </c:pt>
                <c:pt idx="47">
                  <c:v>41738</c:v>
                </c:pt>
                <c:pt idx="48">
                  <c:v>41739</c:v>
                </c:pt>
                <c:pt idx="49">
                  <c:v>41740</c:v>
                </c:pt>
                <c:pt idx="50">
                  <c:v>41743</c:v>
                </c:pt>
                <c:pt idx="51">
                  <c:v>41744</c:v>
                </c:pt>
                <c:pt idx="52">
                  <c:v>41745</c:v>
                </c:pt>
                <c:pt idx="53">
                  <c:v>41746</c:v>
                </c:pt>
                <c:pt idx="54">
                  <c:v>41747</c:v>
                </c:pt>
                <c:pt idx="55">
                  <c:v>41750</c:v>
                </c:pt>
                <c:pt idx="56">
                  <c:v>41751</c:v>
                </c:pt>
                <c:pt idx="57">
                  <c:v>41752</c:v>
                </c:pt>
                <c:pt idx="58">
                  <c:v>41753</c:v>
                </c:pt>
                <c:pt idx="59">
                  <c:v>41754</c:v>
                </c:pt>
                <c:pt idx="60">
                  <c:v>41757</c:v>
                </c:pt>
                <c:pt idx="61">
                  <c:v>41758</c:v>
                </c:pt>
                <c:pt idx="62">
                  <c:v>41759</c:v>
                </c:pt>
                <c:pt idx="63">
                  <c:v>41760</c:v>
                </c:pt>
                <c:pt idx="64">
                  <c:v>41761</c:v>
                </c:pt>
                <c:pt idx="65">
                  <c:v>41764</c:v>
                </c:pt>
                <c:pt idx="66">
                  <c:v>41765</c:v>
                </c:pt>
                <c:pt idx="67">
                  <c:v>41766</c:v>
                </c:pt>
                <c:pt idx="68">
                  <c:v>41767</c:v>
                </c:pt>
                <c:pt idx="69">
                  <c:v>41768</c:v>
                </c:pt>
                <c:pt idx="70">
                  <c:v>41771</c:v>
                </c:pt>
                <c:pt idx="71">
                  <c:v>41772</c:v>
                </c:pt>
                <c:pt idx="72">
                  <c:v>41773</c:v>
                </c:pt>
                <c:pt idx="73">
                  <c:v>41774</c:v>
                </c:pt>
                <c:pt idx="74">
                  <c:v>41775</c:v>
                </c:pt>
                <c:pt idx="75">
                  <c:v>41778</c:v>
                </c:pt>
                <c:pt idx="76">
                  <c:v>41779</c:v>
                </c:pt>
                <c:pt idx="77">
                  <c:v>41780</c:v>
                </c:pt>
                <c:pt idx="78">
                  <c:v>41781</c:v>
                </c:pt>
                <c:pt idx="79">
                  <c:v>41782</c:v>
                </c:pt>
                <c:pt idx="80">
                  <c:v>41785</c:v>
                </c:pt>
                <c:pt idx="81">
                  <c:v>41786</c:v>
                </c:pt>
                <c:pt idx="82">
                  <c:v>41787</c:v>
                </c:pt>
                <c:pt idx="83">
                  <c:v>41788</c:v>
                </c:pt>
                <c:pt idx="84">
                  <c:v>41789</c:v>
                </c:pt>
                <c:pt idx="85">
                  <c:v>41790</c:v>
                </c:pt>
                <c:pt idx="86">
                  <c:v>41792</c:v>
                </c:pt>
                <c:pt idx="87">
                  <c:v>41793</c:v>
                </c:pt>
                <c:pt idx="88">
                  <c:v>41794</c:v>
                </c:pt>
                <c:pt idx="89">
                  <c:v>41795</c:v>
                </c:pt>
                <c:pt idx="90">
                  <c:v>41796</c:v>
                </c:pt>
                <c:pt idx="91">
                  <c:v>41799</c:v>
                </c:pt>
                <c:pt idx="92">
                  <c:v>41800</c:v>
                </c:pt>
                <c:pt idx="93">
                  <c:v>41801</c:v>
                </c:pt>
                <c:pt idx="94">
                  <c:v>41802</c:v>
                </c:pt>
                <c:pt idx="95">
                  <c:v>41803</c:v>
                </c:pt>
                <c:pt idx="96">
                  <c:v>41806</c:v>
                </c:pt>
                <c:pt idx="97">
                  <c:v>41807</c:v>
                </c:pt>
                <c:pt idx="98">
                  <c:v>41808</c:v>
                </c:pt>
                <c:pt idx="99">
                  <c:v>41809</c:v>
                </c:pt>
                <c:pt idx="100">
                  <c:v>41810</c:v>
                </c:pt>
                <c:pt idx="101">
                  <c:v>41813</c:v>
                </c:pt>
                <c:pt idx="102">
                  <c:v>41814</c:v>
                </c:pt>
                <c:pt idx="103">
                  <c:v>41815</c:v>
                </c:pt>
                <c:pt idx="104">
                  <c:v>41816</c:v>
                </c:pt>
                <c:pt idx="105">
                  <c:v>41817</c:v>
                </c:pt>
                <c:pt idx="106">
                  <c:v>41820</c:v>
                </c:pt>
                <c:pt idx="107">
                  <c:v>41821</c:v>
                </c:pt>
                <c:pt idx="108">
                  <c:v>41822</c:v>
                </c:pt>
                <c:pt idx="109">
                  <c:v>41823</c:v>
                </c:pt>
                <c:pt idx="110">
                  <c:v>41824</c:v>
                </c:pt>
                <c:pt idx="111">
                  <c:v>41827</c:v>
                </c:pt>
                <c:pt idx="112">
                  <c:v>41828</c:v>
                </c:pt>
                <c:pt idx="113">
                  <c:v>41829</c:v>
                </c:pt>
                <c:pt idx="114">
                  <c:v>41830</c:v>
                </c:pt>
                <c:pt idx="115">
                  <c:v>41831</c:v>
                </c:pt>
                <c:pt idx="116">
                  <c:v>41834</c:v>
                </c:pt>
                <c:pt idx="117">
                  <c:v>41835</c:v>
                </c:pt>
                <c:pt idx="118">
                  <c:v>41836</c:v>
                </c:pt>
                <c:pt idx="119">
                  <c:v>41837</c:v>
                </c:pt>
                <c:pt idx="120">
                  <c:v>41838</c:v>
                </c:pt>
                <c:pt idx="121">
                  <c:v>41841</c:v>
                </c:pt>
                <c:pt idx="122">
                  <c:v>41842</c:v>
                </c:pt>
                <c:pt idx="123">
                  <c:v>41843</c:v>
                </c:pt>
                <c:pt idx="124">
                  <c:v>41844</c:v>
                </c:pt>
                <c:pt idx="125">
                  <c:v>41845</c:v>
                </c:pt>
                <c:pt idx="126">
                  <c:v>41848</c:v>
                </c:pt>
                <c:pt idx="127">
                  <c:v>41849</c:v>
                </c:pt>
                <c:pt idx="128">
                  <c:v>41850</c:v>
                </c:pt>
                <c:pt idx="129">
                  <c:v>41851</c:v>
                </c:pt>
                <c:pt idx="130">
                  <c:v>41852</c:v>
                </c:pt>
                <c:pt idx="131">
                  <c:v>41855</c:v>
                </c:pt>
                <c:pt idx="132">
                  <c:v>41856</c:v>
                </c:pt>
                <c:pt idx="133">
                  <c:v>41857</c:v>
                </c:pt>
                <c:pt idx="134">
                  <c:v>41858</c:v>
                </c:pt>
                <c:pt idx="135">
                  <c:v>41859</c:v>
                </c:pt>
                <c:pt idx="136">
                  <c:v>41862</c:v>
                </c:pt>
                <c:pt idx="137">
                  <c:v>41863</c:v>
                </c:pt>
                <c:pt idx="138">
                  <c:v>41864</c:v>
                </c:pt>
                <c:pt idx="139">
                  <c:v>41865</c:v>
                </c:pt>
                <c:pt idx="140">
                  <c:v>41866</c:v>
                </c:pt>
                <c:pt idx="141">
                  <c:v>41869</c:v>
                </c:pt>
                <c:pt idx="142">
                  <c:v>41870</c:v>
                </c:pt>
                <c:pt idx="143">
                  <c:v>41871</c:v>
                </c:pt>
                <c:pt idx="144">
                  <c:v>41872</c:v>
                </c:pt>
                <c:pt idx="145">
                  <c:v>41873</c:v>
                </c:pt>
                <c:pt idx="146">
                  <c:v>41876</c:v>
                </c:pt>
                <c:pt idx="147">
                  <c:v>41877</c:v>
                </c:pt>
                <c:pt idx="148">
                  <c:v>41878</c:v>
                </c:pt>
                <c:pt idx="149">
                  <c:v>41879</c:v>
                </c:pt>
                <c:pt idx="150">
                  <c:v>41880</c:v>
                </c:pt>
                <c:pt idx="151">
                  <c:v>41882</c:v>
                </c:pt>
                <c:pt idx="152">
                  <c:v>41883</c:v>
                </c:pt>
                <c:pt idx="153">
                  <c:v>41884</c:v>
                </c:pt>
                <c:pt idx="154">
                  <c:v>41885</c:v>
                </c:pt>
                <c:pt idx="155">
                  <c:v>41886</c:v>
                </c:pt>
                <c:pt idx="156">
                  <c:v>41887</c:v>
                </c:pt>
                <c:pt idx="157">
                  <c:v>41890</c:v>
                </c:pt>
                <c:pt idx="158">
                  <c:v>41891</c:v>
                </c:pt>
                <c:pt idx="159">
                  <c:v>41892</c:v>
                </c:pt>
                <c:pt idx="160">
                  <c:v>41893</c:v>
                </c:pt>
                <c:pt idx="161">
                  <c:v>41894</c:v>
                </c:pt>
                <c:pt idx="162">
                  <c:v>41897</c:v>
                </c:pt>
                <c:pt idx="163">
                  <c:v>41898</c:v>
                </c:pt>
                <c:pt idx="164">
                  <c:v>41899</c:v>
                </c:pt>
                <c:pt idx="165">
                  <c:v>41900</c:v>
                </c:pt>
                <c:pt idx="166">
                  <c:v>41901</c:v>
                </c:pt>
                <c:pt idx="167">
                  <c:v>41904</c:v>
                </c:pt>
                <c:pt idx="168">
                  <c:v>41905</c:v>
                </c:pt>
                <c:pt idx="169">
                  <c:v>41906</c:v>
                </c:pt>
                <c:pt idx="170">
                  <c:v>41907</c:v>
                </c:pt>
                <c:pt idx="171">
                  <c:v>41908</c:v>
                </c:pt>
                <c:pt idx="172">
                  <c:v>41911</c:v>
                </c:pt>
                <c:pt idx="173">
                  <c:v>41912</c:v>
                </c:pt>
                <c:pt idx="174">
                  <c:v>41913</c:v>
                </c:pt>
                <c:pt idx="175">
                  <c:v>41914</c:v>
                </c:pt>
                <c:pt idx="176">
                  <c:v>41915</c:v>
                </c:pt>
                <c:pt idx="177">
                  <c:v>41918</c:v>
                </c:pt>
                <c:pt idx="178">
                  <c:v>41919</c:v>
                </c:pt>
                <c:pt idx="179">
                  <c:v>41920</c:v>
                </c:pt>
                <c:pt idx="180">
                  <c:v>41921</c:v>
                </c:pt>
                <c:pt idx="181">
                  <c:v>41922</c:v>
                </c:pt>
                <c:pt idx="182">
                  <c:v>41925</c:v>
                </c:pt>
                <c:pt idx="183">
                  <c:v>41926</c:v>
                </c:pt>
                <c:pt idx="184">
                  <c:v>41927</c:v>
                </c:pt>
                <c:pt idx="185">
                  <c:v>41928</c:v>
                </c:pt>
                <c:pt idx="186">
                  <c:v>41929</c:v>
                </c:pt>
                <c:pt idx="187">
                  <c:v>41932</c:v>
                </c:pt>
                <c:pt idx="188">
                  <c:v>41933</c:v>
                </c:pt>
                <c:pt idx="189">
                  <c:v>41934</c:v>
                </c:pt>
                <c:pt idx="190">
                  <c:v>41935</c:v>
                </c:pt>
                <c:pt idx="191">
                  <c:v>41936</c:v>
                </c:pt>
                <c:pt idx="192">
                  <c:v>41939</c:v>
                </c:pt>
                <c:pt idx="193">
                  <c:v>41940</c:v>
                </c:pt>
                <c:pt idx="194">
                  <c:v>41941</c:v>
                </c:pt>
                <c:pt idx="195">
                  <c:v>41942</c:v>
                </c:pt>
                <c:pt idx="196">
                  <c:v>41943</c:v>
                </c:pt>
                <c:pt idx="197">
                  <c:v>41946</c:v>
                </c:pt>
                <c:pt idx="198">
                  <c:v>41947</c:v>
                </c:pt>
                <c:pt idx="199">
                  <c:v>41948</c:v>
                </c:pt>
                <c:pt idx="200">
                  <c:v>41949</c:v>
                </c:pt>
                <c:pt idx="201">
                  <c:v>41950</c:v>
                </c:pt>
                <c:pt idx="202">
                  <c:v>41953</c:v>
                </c:pt>
                <c:pt idx="203">
                  <c:v>41954</c:v>
                </c:pt>
                <c:pt idx="204">
                  <c:v>41955</c:v>
                </c:pt>
                <c:pt idx="205">
                  <c:v>41956</c:v>
                </c:pt>
                <c:pt idx="206">
                  <c:v>41957</c:v>
                </c:pt>
                <c:pt idx="207">
                  <c:v>41960</c:v>
                </c:pt>
                <c:pt idx="208">
                  <c:v>41961</c:v>
                </c:pt>
                <c:pt idx="209">
                  <c:v>41962</c:v>
                </c:pt>
                <c:pt idx="210">
                  <c:v>41963</c:v>
                </c:pt>
                <c:pt idx="211">
                  <c:v>41964</c:v>
                </c:pt>
                <c:pt idx="212">
                  <c:v>41967</c:v>
                </c:pt>
                <c:pt idx="213">
                  <c:v>41968</c:v>
                </c:pt>
                <c:pt idx="214">
                  <c:v>41969</c:v>
                </c:pt>
                <c:pt idx="215">
                  <c:v>41970</c:v>
                </c:pt>
                <c:pt idx="216">
                  <c:v>41971</c:v>
                </c:pt>
                <c:pt idx="217">
                  <c:v>41973</c:v>
                </c:pt>
                <c:pt idx="218">
                  <c:v>41974</c:v>
                </c:pt>
                <c:pt idx="219">
                  <c:v>41975</c:v>
                </c:pt>
                <c:pt idx="220">
                  <c:v>41976</c:v>
                </c:pt>
                <c:pt idx="221">
                  <c:v>41977</c:v>
                </c:pt>
                <c:pt idx="222">
                  <c:v>41978</c:v>
                </c:pt>
                <c:pt idx="223">
                  <c:v>41981</c:v>
                </c:pt>
                <c:pt idx="224">
                  <c:v>41982</c:v>
                </c:pt>
                <c:pt idx="225">
                  <c:v>41983</c:v>
                </c:pt>
                <c:pt idx="226">
                  <c:v>41984</c:v>
                </c:pt>
                <c:pt idx="227">
                  <c:v>41985</c:v>
                </c:pt>
                <c:pt idx="228">
                  <c:v>41988</c:v>
                </c:pt>
                <c:pt idx="229">
                  <c:v>41989</c:v>
                </c:pt>
                <c:pt idx="230">
                  <c:v>41990</c:v>
                </c:pt>
                <c:pt idx="231">
                  <c:v>41991</c:v>
                </c:pt>
                <c:pt idx="232">
                  <c:v>41992</c:v>
                </c:pt>
                <c:pt idx="233">
                  <c:v>41995</c:v>
                </c:pt>
                <c:pt idx="234">
                  <c:v>41996</c:v>
                </c:pt>
                <c:pt idx="235">
                  <c:v>41997</c:v>
                </c:pt>
                <c:pt idx="236">
                  <c:v>41998</c:v>
                </c:pt>
                <c:pt idx="237">
                  <c:v>41999</c:v>
                </c:pt>
                <c:pt idx="238">
                  <c:v>42002</c:v>
                </c:pt>
                <c:pt idx="239">
                  <c:v>42003</c:v>
                </c:pt>
                <c:pt idx="240">
                  <c:v>42004</c:v>
                </c:pt>
                <c:pt idx="241">
                  <c:v>42005</c:v>
                </c:pt>
                <c:pt idx="242">
                  <c:v>42006</c:v>
                </c:pt>
                <c:pt idx="243">
                  <c:v>42009</c:v>
                </c:pt>
                <c:pt idx="244">
                  <c:v>42010</c:v>
                </c:pt>
                <c:pt idx="245">
                  <c:v>42011</c:v>
                </c:pt>
                <c:pt idx="246">
                  <c:v>42012</c:v>
                </c:pt>
                <c:pt idx="247">
                  <c:v>42013</c:v>
                </c:pt>
                <c:pt idx="248">
                  <c:v>42016</c:v>
                </c:pt>
                <c:pt idx="249">
                  <c:v>42017</c:v>
                </c:pt>
                <c:pt idx="250">
                  <c:v>42018</c:v>
                </c:pt>
                <c:pt idx="251">
                  <c:v>42019</c:v>
                </c:pt>
                <c:pt idx="252">
                  <c:v>42020</c:v>
                </c:pt>
                <c:pt idx="253">
                  <c:v>42023</c:v>
                </c:pt>
                <c:pt idx="254">
                  <c:v>42024</c:v>
                </c:pt>
                <c:pt idx="255">
                  <c:v>42025</c:v>
                </c:pt>
                <c:pt idx="256">
                  <c:v>42026</c:v>
                </c:pt>
                <c:pt idx="257">
                  <c:v>42027</c:v>
                </c:pt>
                <c:pt idx="258">
                  <c:v>42030</c:v>
                </c:pt>
                <c:pt idx="259">
                  <c:v>42031</c:v>
                </c:pt>
                <c:pt idx="260">
                  <c:v>42032</c:v>
                </c:pt>
                <c:pt idx="261">
                  <c:v>42033</c:v>
                </c:pt>
                <c:pt idx="262">
                  <c:v>42034</c:v>
                </c:pt>
                <c:pt idx="263">
                  <c:v>42035</c:v>
                </c:pt>
                <c:pt idx="264">
                  <c:v>42037</c:v>
                </c:pt>
                <c:pt idx="265">
                  <c:v>42038</c:v>
                </c:pt>
                <c:pt idx="266">
                  <c:v>42039</c:v>
                </c:pt>
                <c:pt idx="267">
                  <c:v>42040</c:v>
                </c:pt>
                <c:pt idx="268">
                  <c:v>42041</c:v>
                </c:pt>
                <c:pt idx="269">
                  <c:v>42044</c:v>
                </c:pt>
                <c:pt idx="270">
                  <c:v>42045</c:v>
                </c:pt>
                <c:pt idx="271">
                  <c:v>42046</c:v>
                </c:pt>
                <c:pt idx="272">
                  <c:v>42047</c:v>
                </c:pt>
                <c:pt idx="273">
                  <c:v>42048</c:v>
                </c:pt>
                <c:pt idx="274">
                  <c:v>42051</c:v>
                </c:pt>
                <c:pt idx="275">
                  <c:v>42052</c:v>
                </c:pt>
                <c:pt idx="276">
                  <c:v>42053</c:v>
                </c:pt>
                <c:pt idx="277">
                  <c:v>42054</c:v>
                </c:pt>
                <c:pt idx="278">
                  <c:v>42055</c:v>
                </c:pt>
                <c:pt idx="279">
                  <c:v>42058</c:v>
                </c:pt>
                <c:pt idx="280">
                  <c:v>42059</c:v>
                </c:pt>
                <c:pt idx="281">
                  <c:v>42060</c:v>
                </c:pt>
                <c:pt idx="282">
                  <c:v>42061</c:v>
                </c:pt>
                <c:pt idx="283">
                  <c:v>42062</c:v>
                </c:pt>
                <c:pt idx="284">
                  <c:v>42063</c:v>
                </c:pt>
                <c:pt idx="285">
                  <c:v>42065</c:v>
                </c:pt>
                <c:pt idx="286">
                  <c:v>42066</c:v>
                </c:pt>
                <c:pt idx="287">
                  <c:v>42067</c:v>
                </c:pt>
                <c:pt idx="288">
                  <c:v>42068</c:v>
                </c:pt>
                <c:pt idx="289">
                  <c:v>42069</c:v>
                </c:pt>
                <c:pt idx="290">
                  <c:v>42072</c:v>
                </c:pt>
                <c:pt idx="291">
                  <c:v>42073</c:v>
                </c:pt>
                <c:pt idx="292">
                  <c:v>42074</c:v>
                </c:pt>
                <c:pt idx="293">
                  <c:v>42075</c:v>
                </c:pt>
                <c:pt idx="294">
                  <c:v>42076</c:v>
                </c:pt>
                <c:pt idx="295">
                  <c:v>42079</c:v>
                </c:pt>
                <c:pt idx="296">
                  <c:v>42080</c:v>
                </c:pt>
                <c:pt idx="297">
                  <c:v>42081</c:v>
                </c:pt>
                <c:pt idx="298">
                  <c:v>42082</c:v>
                </c:pt>
                <c:pt idx="299">
                  <c:v>42083</c:v>
                </c:pt>
                <c:pt idx="300">
                  <c:v>42086</c:v>
                </c:pt>
                <c:pt idx="301">
                  <c:v>42087</c:v>
                </c:pt>
                <c:pt idx="302">
                  <c:v>42088</c:v>
                </c:pt>
                <c:pt idx="303">
                  <c:v>42089</c:v>
                </c:pt>
                <c:pt idx="304">
                  <c:v>42090</c:v>
                </c:pt>
                <c:pt idx="305">
                  <c:v>42093</c:v>
                </c:pt>
                <c:pt idx="306">
                  <c:v>42094</c:v>
                </c:pt>
                <c:pt idx="307">
                  <c:v>42095</c:v>
                </c:pt>
                <c:pt idx="308">
                  <c:v>42096</c:v>
                </c:pt>
                <c:pt idx="309">
                  <c:v>42097</c:v>
                </c:pt>
                <c:pt idx="310">
                  <c:v>42100</c:v>
                </c:pt>
                <c:pt idx="311">
                  <c:v>42101</c:v>
                </c:pt>
                <c:pt idx="312">
                  <c:v>42102</c:v>
                </c:pt>
                <c:pt idx="313">
                  <c:v>42103</c:v>
                </c:pt>
                <c:pt idx="314">
                  <c:v>42104</c:v>
                </c:pt>
                <c:pt idx="315">
                  <c:v>42107</c:v>
                </c:pt>
                <c:pt idx="316">
                  <c:v>42108</c:v>
                </c:pt>
                <c:pt idx="317">
                  <c:v>42109</c:v>
                </c:pt>
                <c:pt idx="318">
                  <c:v>42110</c:v>
                </c:pt>
                <c:pt idx="319">
                  <c:v>42111</c:v>
                </c:pt>
                <c:pt idx="320">
                  <c:v>42114</c:v>
                </c:pt>
                <c:pt idx="321">
                  <c:v>42115</c:v>
                </c:pt>
                <c:pt idx="322">
                  <c:v>42116</c:v>
                </c:pt>
                <c:pt idx="323">
                  <c:v>42117</c:v>
                </c:pt>
                <c:pt idx="324">
                  <c:v>42118</c:v>
                </c:pt>
                <c:pt idx="325">
                  <c:v>42121</c:v>
                </c:pt>
                <c:pt idx="326">
                  <c:v>42122</c:v>
                </c:pt>
                <c:pt idx="327">
                  <c:v>42123</c:v>
                </c:pt>
                <c:pt idx="328">
                  <c:v>42124</c:v>
                </c:pt>
                <c:pt idx="329">
                  <c:v>42125</c:v>
                </c:pt>
                <c:pt idx="330">
                  <c:v>42128</c:v>
                </c:pt>
                <c:pt idx="331">
                  <c:v>42129</c:v>
                </c:pt>
                <c:pt idx="332">
                  <c:v>42130</c:v>
                </c:pt>
                <c:pt idx="333">
                  <c:v>42131</c:v>
                </c:pt>
                <c:pt idx="334">
                  <c:v>42132</c:v>
                </c:pt>
                <c:pt idx="335">
                  <c:v>42135</c:v>
                </c:pt>
                <c:pt idx="336">
                  <c:v>42136</c:v>
                </c:pt>
                <c:pt idx="337">
                  <c:v>42137</c:v>
                </c:pt>
                <c:pt idx="338">
                  <c:v>42138</c:v>
                </c:pt>
                <c:pt idx="339">
                  <c:v>42139</c:v>
                </c:pt>
                <c:pt idx="340">
                  <c:v>42142</c:v>
                </c:pt>
                <c:pt idx="341">
                  <c:v>42143</c:v>
                </c:pt>
                <c:pt idx="342">
                  <c:v>42144</c:v>
                </c:pt>
                <c:pt idx="343">
                  <c:v>42145</c:v>
                </c:pt>
                <c:pt idx="344">
                  <c:v>42146</c:v>
                </c:pt>
                <c:pt idx="345">
                  <c:v>42149</c:v>
                </c:pt>
                <c:pt idx="346">
                  <c:v>42150</c:v>
                </c:pt>
                <c:pt idx="347">
                  <c:v>42151</c:v>
                </c:pt>
                <c:pt idx="348">
                  <c:v>42152</c:v>
                </c:pt>
                <c:pt idx="349">
                  <c:v>42153</c:v>
                </c:pt>
                <c:pt idx="350">
                  <c:v>42155</c:v>
                </c:pt>
                <c:pt idx="351">
                  <c:v>42156</c:v>
                </c:pt>
                <c:pt idx="352">
                  <c:v>42157</c:v>
                </c:pt>
                <c:pt idx="353">
                  <c:v>42158</c:v>
                </c:pt>
                <c:pt idx="354">
                  <c:v>42159</c:v>
                </c:pt>
                <c:pt idx="355">
                  <c:v>42160</c:v>
                </c:pt>
                <c:pt idx="356">
                  <c:v>42163</c:v>
                </c:pt>
                <c:pt idx="357">
                  <c:v>42164</c:v>
                </c:pt>
                <c:pt idx="358">
                  <c:v>42165</c:v>
                </c:pt>
                <c:pt idx="359">
                  <c:v>42166</c:v>
                </c:pt>
                <c:pt idx="360">
                  <c:v>42167</c:v>
                </c:pt>
                <c:pt idx="361">
                  <c:v>42170</c:v>
                </c:pt>
                <c:pt idx="362">
                  <c:v>42171</c:v>
                </c:pt>
                <c:pt idx="363">
                  <c:v>42172</c:v>
                </c:pt>
                <c:pt idx="364">
                  <c:v>42173</c:v>
                </c:pt>
                <c:pt idx="365">
                  <c:v>42174</c:v>
                </c:pt>
                <c:pt idx="366">
                  <c:v>42177</c:v>
                </c:pt>
                <c:pt idx="367">
                  <c:v>42178</c:v>
                </c:pt>
                <c:pt idx="368">
                  <c:v>42179</c:v>
                </c:pt>
                <c:pt idx="369">
                  <c:v>42180</c:v>
                </c:pt>
                <c:pt idx="370">
                  <c:v>42181</c:v>
                </c:pt>
                <c:pt idx="371">
                  <c:v>42184</c:v>
                </c:pt>
                <c:pt idx="372">
                  <c:v>42185</c:v>
                </c:pt>
                <c:pt idx="373">
                  <c:v>42186</c:v>
                </c:pt>
                <c:pt idx="374">
                  <c:v>42187</c:v>
                </c:pt>
                <c:pt idx="375">
                  <c:v>42188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4</c:v>
                </c:pt>
                <c:pt idx="422">
                  <c:v>42255</c:v>
                </c:pt>
                <c:pt idx="423">
                  <c:v>42256</c:v>
                </c:pt>
                <c:pt idx="424">
                  <c:v>42257</c:v>
                </c:pt>
                <c:pt idx="425">
                  <c:v>42258</c:v>
                </c:pt>
                <c:pt idx="426">
                  <c:v>42261</c:v>
                </c:pt>
                <c:pt idx="427">
                  <c:v>42262</c:v>
                </c:pt>
                <c:pt idx="428">
                  <c:v>42263</c:v>
                </c:pt>
                <c:pt idx="429">
                  <c:v>42264</c:v>
                </c:pt>
                <c:pt idx="430">
                  <c:v>42265</c:v>
                </c:pt>
                <c:pt idx="431">
                  <c:v>42268</c:v>
                </c:pt>
                <c:pt idx="432">
                  <c:v>42269</c:v>
                </c:pt>
                <c:pt idx="433">
                  <c:v>42270</c:v>
                </c:pt>
                <c:pt idx="434">
                  <c:v>42271</c:v>
                </c:pt>
                <c:pt idx="435">
                  <c:v>42272</c:v>
                </c:pt>
                <c:pt idx="436">
                  <c:v>42275</c:v>
                </c:pt>
                <c:pt idx="437">
                  <c:v>42276</c:v>
                </c:pt>
                <c:pt idx="438">
                  <c:v>42277</c:v>
                </c:pt>
                <c:pt idx="439">
                  <c:v>42278</c:v>
                </c:pt>
                <c:pt idx="440">
                  <c:v>42279</c:v>
                </c:pt>
                <c:pt idx="441">
                  <c:v>42282</c:v>
                </c:pt>
                <c:pt idx="442">
                  <c:v>42283</c:v>
                </c:pt>
                <c:pt idx="443">
                  <c:v>42284</c:v>
                </c:pt>
                <c:pt idx="444">
                  <c:v>42285</c:v>
                </c:pt>
                <c:pt idx="445">
                  <c:v>42286</c:v>
                </c:pt>
                <c:pt idx="446">
                  <c:v>42289</c:v>
                </c:pt>
                <c:pt idx="447">
                  <c:v>42290</c:v>
                </c:pt>
                <c:pt idx="448">
                  <c:v>42291</c:v>
                </c:pt>
                <c:pt idx="449">
                  <c:v>42292</c:v>
                </c:pt>
                <c:pt idx="450">
                  <c:v>42293</c:v>
                </c:pt>
                <c:pt idx="451">
                  <c:v>42296</c:v>
                </c:pt>
                <c:pt idx="452">
                  <c:v>42297</c:v>
                </c:pt>
                <c:pt idx="453">
                  <c:v>42298</c:v>
                </c:pt>
                <c:pt idx="454">
                  <c:v>42299</c:v>
                </c:pt>
                <c:pt idx="455">
                  <c:v>42300</c:v>
                </c:pt>
                <c:pt idx="456">
                  <c:v>42303</c:v>
                </c:pt>
                <c:pt idx="457">
                  <c:v>42304</c:v>
                </c:pt>
                <c:pt idx="458">
                  <c:v>42305</c:v>
                </c:pt>
                <c:pt idx="459">
                  <c:v>42306</c:v>
                </c:pt>
                <c:pt idx="460">
                  <c:v>42307</c:v>
                </c:pt>
                <c:pt idx="461">
                  <c:v>42308</c:v>
                </c:pt>
                <c:pt idx="462">
                  <c:v>42310</c:v>
                </c:pt>
                <c:pt idx="463">
                  <c:v>42311</c:v>
                </c:pt>
                <c:pt idx="464">
                  <c:v>42312</c:v>
                </c:pt>
                <c:pt idx="465">
                  <c:v>42313</c:v>
                </c:pt>
                <c:pt idx="466">
                  <c:v>42314</c:v>
                </c:pt>
                <c:pt idx="467">
                  <c:v>42317</c:v>
                </c:pt>
                <c:pt idx="468">
                  <c:v>42318</c:v>
                </c:pt>
                <c:pt idx="469">
                  <c:v>42319</c:v>
                </c:pt>
                <c:pt idx="470">
                  <c:v>42320</c:v>
                </c:pt>
                <c:pt idx="471">
                  <c:v>42321</c:v>
                </c:pt>
                <c:pt idx="472">
                  <c:v>42324</c:v>
                </c:pt>
                <c:pt idx="473">
                  <c:v>42325</c:v>
                </c:pt>
                <c:pt idx="474">
                  <c:v>42326</c:v>
                </c:pt>
                <c:pt idx="475">
                  <c:v>42327</c:v>
                </c:pt>
                <c:pt idx="476">
                  <c:v>42328</c:v>
                </c:pt>
                <c:pt idx="477">
                  <c:v>42331</c:v>
                </c:pt>
                <c:pt idx="478">
                  <c:v>42332</c:v>
                </c:pt>
                <c:pt idx="479">
                  <c:v>42333</c:v>
                </c:pt>
                <c:pt idx="480">
                  <c:v>42334</c:v>
                </c:pt>
                <c:pt idx="481">
                  <c:v>42335</c:v>
                </c:pt>
                <c:pt idx="482">
                  <c:v>42338</c:v>
                </c:pt>
                <c:pt idx="483">
                  <c:v>42339</c:v>
                </c:pt>
                <c:pt idx="484">
                  <c:v>42340</c:v>
                </c:pt>
                <c:pt idx="485">
                  <c:v>42341</c:v>
                </c:pt>
                <c:pt idx="486">
                  <c:v>42342</c:v>
                </c:pt>
                <c:pt idx="487">
                  <c:v>42345</c:v>
                </c:pt>
                <c:pt idx="488">
                  <c:v>42346</c:v>
                </c:pt>
                <c:pt idx="489">
                  <c:v>42347</c:v>
                </c:pt>
                <c:pt idx="490">
                  <c:v>42348</c:v>
                </c:pt>
                <c:pt idx="491">
                  <c:v>42349</c:v>
                </c:pt>
                <c:pt idx="492">
                  <c:v>42352</c:v>
                </c:pt>
                <c:pt idx="493">
                  <c:v>42353</c:v>
                </c:pt>
                <c:pt idx="494">
                  <c:v>42354</c:v>
                </c:pt>
                <c:pt idx="495">
                  <c:v>42355</c:v>
                </c:pt>
                <c:pt idx="496">
                  <c:v>42356</c:v>
                </c:pt>
                <c:pt idx="497">
                  <c:v>42359</c:v>
                </c:pt>
                <c:pt idx="498">
                  <c:v>42360</c:v>
                </c:pt>
                <c:pt idx="499">
                  <c:v>42361</c:v>
                </c:pt>
                <c:pt idx="500">
                  <c:v>42362</c:v>
                </c:pt>
                <c:pt idx="501">
                  <c:v>42363</c:v>
                </c:pt>
                <c:pt idx="502">
                  <c:v>42366</c:v>
                </c:pt>
                <c:pt idx="503">
                  <c:v>42367</c:v>
                </c:pt>
                <c:pt idx="504">
                  <c:v>42368</c:v>
                </c:pt>
                <c:pt idx="505">
                  <c:v>42369</c:v>
                </c:pt>
                <c:pt idx="506">
                  <c:v>42370</c:v>
                </c:pt>
                <c:pt idx="507">
                  <c:v>42373</c:v>
                </c:pt>
                <c:pt idx="508">
                  <c:v>42374</c:v>
                </c:pt>
                <c:pt idx="509">
                  <c:v>42375</c:v>
                </c:pt>
                <c:pt idx="510">
                  <c:v>42376</c:v>
                </c:pt>
                <c:pt idx="511">
                  <c:v>42377</c:v>
                </c:pt>
                <c:pt idx="512">
                  <c:v>42380</c:v>
                </c:pt>
                <c:pt idx="513">
                  <c:v>42381</c:v>
                </c:pt>
                <c:pt idx="514">
                  <c:v>42382</c:v>
                </c:pt>
                <c:pt idx="515">
                  <c:v>42383</c:v>
                </c:pt>
                <c:pt idx="516">
                  <c:v>42384</c:v>
                </c:pt>
                <c:pt idx="517">
                  <c:v>42387</c:v>
                </c:pt>
                <c:pt idx="518">
                  <c:v>42388</c:v>
                </c:pt>
                <c:pt idx="519">
                  <c:v>42389</c:v>
                </c:pt>
                <c:pt idx="520">
                  <c:v>42390</c:v>
                </c:pt>
                <c:pt idx="521">
                  <c:v>42391</c:v>
                </c:pt>
                <c:pt idx="522">
                  <c:v>42394</c:v>
                </c:pt>
                <c:pt idx="523">
                  <c:v>42395</c:v>
                </c:pt>
                <c:pt idx="524">
                  <c:v>42396</c:v>
                </c:pt>
                <c:pt idx="525">
                  <c:v>42397</c:v>
                </c:pt>
                <c:pt idx="526">
                  <c:v>42398</c:v>
                </c:pt>
                <c:pt idx="527">
                  <c:v>42400</c:v>
                </c:pt>
                <c:pt idx="528">
                  <c:v>42401</c:v>
                </c:pt>
                <c:pt idx="529">
                  <c:v>42402</c:v>
                </c:pt>
                <c:pt idx="530">
                  <c:v>42403</c:v>
                </c:pt>
                <c:pt idx="531">
                  <c:v>42404</c:v>
                </c:pt>
                <c:pt idx="532">
                  <c:v>42405</c:v>
                </c:pt>
                <c:pt idx="533">
                  <c:v>42408</c:v>
                </c:pt>
                <c:pt idx="534">
                  <c:v>42409</c:v>
                </c:pt>
                <c:pt idx="535">
                  <c:v>42410</c:v>
                </c:pt>
                <c:pt idx="536">
                  <c:v>42411</c:v>
                </c:pt>
                <c:pt idx="537">
                  <c:v>42412</c:v>
                </c:pt>
                <c:pt idx="538">
                  <c:v>42415</c:v>
                </c:pt>
                <c:pt idx="539">
                  <c:v>42416</c:v>
                </c:pt>
                <c:pt idx="540">
                  <c:v>42417</c:v>
                </c:pt>
                <c:pt idx="541">
                  <c:v>42418</c:v>
                </c:pt>
                <c:pt idx="542">
                  <c:v>42419</c:v>
                </c:pt>
                <c:pt idx="543">
                  <c:v>42422</c:v>
                </c:pt>
                <c:pt idx="544">
                  <c:v>42423</c:v>
                </c:pt>
                <c:pt idx="545">
                  <c:v>42424</c:v>
                </c:pt>
                <c:pt idx="546">
                  <c:v>42425</c:v>
                </c:pt>
                <c:pt idx="547">
                  <c:v>42426</c:v>
                </c:pt>
                <c:pt idx="548">
                  <c:v>42429</c:v>
                </c:pt>
                <c:pt idx="549">
                  <c:v>42430</c:v>
                </c:pt>
                <c:pt idx="550">
                  <c:v>42431</c:v>
                </c:pt>
                <c:pt idx="551">
                  <c:v>42432</c:v>
                </c:pt>
                <c:pt idx="552">
                  <c:v>42433</c:v>
                </c:pt>
                <c:pt idx="553">
                  <c:v>42436</c:v>
                </c:pt>
                <c:pt idx="554">
                  <c:v>42437</c:v>
                </c:pt>
                <c:pt idx="555">
                  <c:v>42438</c:v>
                </c:pt>
                <c:pt idx="556">
                  <c:v>42439</c:v>
                </c:pt>
                <c:pt idx="557">
                  <c:v>42440</c:v>
                </c:pt>
                <c:pt idx="558">
                  <c:v>42443</c:v>
                </c:pt>
                <c:pt idx="559">
                  <c:v>42444</c:v>
                </c:pt>
                <c:pt idx="560">
                  <c:v>42445</c:v>
                </c:pt>
                <c:pt idx="561">
                  <c:v>42446</c:v>
                </c:pt>
                <c:pt idx="562">
                  <c:v>42447</c:v>
                </c:pt>
                <c:pt idx="563">
                  <c:v>42450</c:v>
                </c:pt>
                <c:pt idx="564">
                  <c:v>42451</c:v>
                </c:pt>
                <c:pt idx="565">
                  <c:v>42452</c:v>
                </c:pt>
                <c:pt idx="566">
                  <c:v>42453</c:v>
                </c:pt>
                <c:pt idx="567">
                  <c:v>42454</c:v>
                </c:pt>
                <c:pt idx="568">
                  <c:v>42457</c:v>
                </c:pt>
                <c:pt idx="569">
                  <c:v>42458</c:v>
                </c:pt>
                <c:pt idx="570">
                  <c:v>42459</c:v>
                </c:pt>
                <c:pt idx="571">
                  <c:v>42460</c:v>
                </c:pt>
                <c:pt idx="572">
                  <c:v>42461</c:v>
                </c:pt>
                <c:pt idx="573">
                  <c:v>42464</c:v>
                </c:pt>
                <c:pt idx="574">
                  <c:v>42465</c:v>
                </c:pt>
                <c:pt idx="575">
                  <c:v>42466</c:v>
                </c:pt>
                <c:pt idx="576">
                  <c:v>42467</c:v>
                </c:pt>
                <c:pt idx="577">
                  <c:v>42468</c:v>
                </c:pt>
                <c:pt idx="578">
                  <c:v>42471</c:v>
                </c:pt>
                <c:pt idx="579">
                  <c:v>42472</c:v>
                </c:pt>
                <c:pt idx="580">
                  <c:v>42473</c:v>
                </c:pt>
                <c:pt idx="581">
                  <c:v>42474</c:v>
                </c:pt>
                <c:pt idx="582">
                  <c:v>42475</c:v>
                </c:pt>
                <c:pt idx="583">
                  <c:v>42478</c:v>
                </c:pt>
                <c:pt idx="584">
                  <c:v>42479</c:v>
                </c:pt>
                <c:pt idx="585">
                  <c:v>42480</c:v>
                </c:pt>
                <c:pt idx="586">
                  <c:v>42481</c:v>
                </c:pt>
                <c:pt idx="587">
                  <c:v>42482</c:v>
                </c:pt>
                <c:pt idx="588">
                  <c:v>42485</c:v>
                </c:pt>
                <c:pt idx="589">
                  <c:v>42486</c:v>
                </c:pt>
                <c:pt idx="590">
                  <c:v>42487</c:v>
                </c:pt>
                <c:pt idx="591">
                  <c:v>42488</c:v>
                </c:pt>
                <c:pt idx="592">
                  <c:v>42489</c:v>
                </c:pt>
                <c:pt idx="593">
                  <c:v>42490</c:v>
                </c:pt>
                <c:pt idx="594">
                  <c:v>42492</c:v>
                </c:pt>
                <c:pt idx="595">
                  <c:v>42493</c:v>
                </c:pt>
                <c:pt idx="596">
                  <c:v>42494</c:v>
                </c:pt>
                <c:pt idx="597">
                  <c:v>42495</c:v>
                </c:pt>
                <c:pt idx="598">
                  <c:v>42496</c:v>
                </c:pt>
                <c:pt idx="599">
                  <c:v>42499</c:v>
                </c:pt>
                <c:pt idx="600">
                  <c:v>42500</c:v>
                </c:pt>
                <c:pt idx="601">
                  <c:v>42501</c:v>
                </c:pt>
                <c:pt idx="602">
                  <c:v>42502</c:v>
                </c:pt>
                <c:pt idx="603">
                  <c:v>42503</c:v>
                </c:pt>
                <c:pt idx="604">
                  <c:v>42506</c:v>
                </c:pt>
                <c:pt idx="605">
                  <c:v>42507</c:v>
                </c:pt>
                <c:pt idx="606">
                  <c:v>42508</c:v>
                </c:pt>
                <c:pt idx="607">
                  <c:v>42509</c:v>
                </c:pt>
                <c:pt idx="608">
                  <c:v>42510</c:v>
                </c:pt>
                <c:pt idx="609">
                  <c:v>42513</c:v>
                </c:pt>
                <c:pt idx="610">
                  <c:v>42514</c:v>
                </c:pt>
                <c:pt idx="611">
                  <c:v>42515</c:v>
                </c:pt>
                <c:pt idx="612">
                  <c:v>42516</c:v>
                </c:pt>
                <c:pt idx="613">
                  <c:v>42517</c:v>
                </c:pt>
                <c:pt idx="614">
                  <c:v>42520</c:v>
                </c:pt>
                <c:pt idx="615">
                  <c:v>42521</c:v>
                </c:pt>
                <c:pt idx="616">
                  <c:v>42522</c:v>
                </c:pt>
                <c:pt idx="617">
                  <c:v>42523</c:v>
                </c:pt>
                <c:pt idx="618">
                  <c:v>42524</c:v>
                </c:pt>
                <c:pt idx="619">
                  <c:v>42527</c:v>
                </c:pt>
                <c:pt idx="620">
                  <c:v>42528</c:v>
                </c:pt>
                <c:pt idx="621">
                  <c:v>42529</c:v>
                </c:pt>
                <c:pt idx="622">
                  <c:v>42530</c:v>
                </c:pt>
                <c:pt idx="623">
                  <c:v>42531</c:v>
                </c:pt>
                <c:pt idx="624">
                  <c:v>42534</c:v>
                </c:pt>
                <c:pt idx="625">
                  <c:v>42535</c:v>
                </c:pt>
                <c:pt idx="626">
                  <c:v>42536</c:v>
                </c:pt>
                <c:pt idx="627">
                  <c:v>42537</c:v>
                </c:pt>
                <c:pt idx="628">
                  <c:v>42538</c:v>
                </c:pt>
                <c:pt idx="629">
                  <c:v>42541</c:v>
                </c:pt>
                <c:pt idx="630">
                  <c:v>42542</c:v>
                </c:pt>
                <c:pt idx="631">
                  <c:v>42543</c:v>
                </c:pt>
                <c:pt idx="632">
                  <c:v>42544</c:v>
                </c:pt>
                <c:pt idx="633">
                  <c:v>42545</c:v>
                </c:pt>
                <c:pt idx="634">
                  <c:v>42548</c:v>
                </c:pt>
                <c:pt idx="635">
                  <c:v>42549</c:v>
                </c:pt>
                <c:pt idx="636">
                  <c:v>42550</c:v>
                </c:pt>
                <c:pt idx="637">
                  <c:v>42551</c:v>
                </c:pt>
                <c:pt idx="638">
                  <c:v>42552</c:v>
                </c:pt>
                <c:pt idx="639">
                  <c:v>42555</c:v>
                </c:pt>
                <c:pt idx="640">
                  <c:v>42556</c:v>
                </c:pt>
                <c:pt idx="641">
                  <c:v>42557</c:v>
                </c:pt>
                <c:pt idx="642">
                  <c:v>42558</c:v>
                </c:pt>
                <c:pt idx="643">
                  <c:v>42559</c:v>
                </c:pt>
                <c:pt idx="644">
                  <c:v>42562</c:v>
                </c:pt>
                <c:pt idx="645">
                  <c:v>42563</c:v>
                </c:pt>
                <c:pt idx="646">
                  <c:v>42564</c:v>
                </c:pt>
                <c:pt idx="647">
                  <c:v>42565</c:v>
                </c:pt>
                <c:pt idx="648">
                  <c:v>42566</c:v>
                </c:pt>
                <c:pt idx="649">
                  <c:v>42569</c:v>
                </c:pt>
                <c:pt idx="650">
                  <c:v>42570</c:v>
                </c:pt>
                <c:pt idx="651">
                  <c:v>42571</c:v>
                </c:pt>
                <c:pt idx="652">
                  <c:v>42572</c:v>
                </c:pt>
                <c:pt idx="653">
                  <c:v>42573</c:v>
                </c:pt>
                <c:pt idx="654">
                  <c:v>42576</c:v>
                </c:pt>
                <c:pt idx="655">
                  <c:v>42577</c:v>
                </c:pt>
                <c:pt idx="656">
                  <c:v>42578</c:v>
                </c:pt>
                <c:pt idx="657">
                  <c:v>42579</c:v>
                </c:pt>
                <c:pt idx="658">
                  <c:v>42580</c:v>
                </c:pt>
                <c:pt idx="659">
                  <c:v>42582</c:v>
                </c:pt>
                <c:pt idx="660">
                  <c:v>42583</c:v>
                </c:pt>
                <c:pt idx="661">
                  <c:v>42584</c:v>
                </c:pt>
                <c:pt idx="662">
                  <c:v>42585</c:v>
                </c:pt>
                <c:pt idx="663">
                  <c:v>42586</c:v>
                </c:pt>
                <c:pt idx="664">
                  <c:v>42587</c:v>
                </c:pt>
                <c:pt idx="665">
                  <c:v>42590</c:v>
                </c:pt>
                <c:pt idx="666">
                  <c:v>42591</c:v>
                </c:pt>
                <c:pt idx="667">
                  <c:v>42592</c:v>
                </c:pt>
                <c:pt idx="668">
                  <c:v>42593</c:v>
                </c:pt>
                <c:pt idx="669">
                  <c:v>42594</c:v>
                </c:pt>
                <c:pt idx="670">
                  <c:v>42597</c:v>
                </c:pt>
                <c:pt idx="671">
                  <c:v>42598</c:v>
                </c:pt>
                <c:pt idx="672">
                  <c:v>42599</c:v>
                </c:pt>
                <c:pt idx="673">
                  <c:v>42600</c:v>
                </c:pt>
                <c:pt idx="674">
                  <c:v>42601</c:v>
                </c:pt>
                <c:pt idx="675">
                  <c:v>42604</c:v>
                </c:pt>
                <c:pt idx="676">
                  <c:v>42605</c:v>
                </c:pt>
                <c:pt idx="677">
                  <c:v>42606</c:v>
                </c:pt>
                <c:pt idx="678">
                  <c:v>42607</c:v>
                </c:pt>
                <c:pt idx="679">
                  <c:v>42608</c:v>
                </c:pt>
                <c:pt idx="680">
                  <c:v>42611</c:v>
                </c:pt>
                <c:pt idx="681">
                  <c:v>42612</c:v>
                </c:pt>
                <c:pt idx="682">
                  <c:v>42613</c:v>
                </c:pt>
                <c:pt idx="683">
                  <c:v>42614</c:v>
                </c:pt>
                <c:pt idx="684">
                  <c:v>42615</c:v>
                </c:pt>
                <c:pt idx="685">
                  <c:v>42618</c:v>
                </c:pt>
                <c:pt idx="686">
                  <c:v>42619</c:v>
                </c:pt>
                <c:pt idx="687">
                  <c:v>42620</c:v>
                </c:pt>
                <c:pt idx="688">
                  <c:v>42621</c:v>
                </c:pt>
                <c:pt idx="689">
                  <c:v>42622</c:v>
                </c:pt>
                <c:pt idx="690">
                  <c:v>42625</c:v>
                </c:pt>
                <c:pt idx="691">
                  <c:v>42626</c:v>
                </c:pt>
                <c:pt idx="692">
                  <c:v>42627</c:v>
                </c:pt>
                <c:pt idx="693">
                  <c:v>42628</c:v>
                </c:pt>
                <c:pt idx="694">
                  <c:v>42629</c:v>
                </c:pt>
                <c:pt idx="695">
                  <c:v>42632</c:v>
                </c:pt>
                <c:pt idx="696">
                  <c:v>42633</c:v>
                </c:pt>
                <c:pt idx="697">
                  <c:v>42634</c:v>
                </c:pt>
                <c:pt idx="698">
                  <c:v>42635</c:v>
                </c:pt>
                <c:pt idx="699">
                  <c:v>42636</c:v>
                </c:pt>
                <c:pt idx="700">
                  <c:v>42639</c:v>
                </c:pt>
                <c:pt idx="701">
                  <c:v>42640</c:v>
                </c:pt>
                <c:pt idx="702">
                  <c:v>42641</c:v>
                </c:pt>
                <c:pt idx="703">
                  <c:v>42642</c:v>
                </c:pt>
                <c:pt idx="704">
                  <c:v>42643</c:v>
                </c:pt>
                <c:pt idx="705">
                  <c:v>42646</c:v>
                </c:pt>
                <c:pt idx="706">
                  <c:v>42647</c:v>
                </c:pt>
                <c:pt idx="707">
                  <c:v>42648</c:v>
                </c:pt>
                <c:pt idx="708">
                  <c:v>42649</c:v>
                </c:pt>
                <c:pt idx="709">
                  <c:v>42650</c:v>
                </c:pt>
                <c:pt idx="710">
                  <c:v>42653</c:v>
                </c:pt>
                <c:pt idx="711">
                  <c:v>42654</c:v>
                </c:pt>
                <c:pt idx="712">
                  <c:v>42655</c:v>
                </c:pt>
                <c:pt idx="713">
                  <c:v>42656</c:v>
                </c:pt>
                <c:pt idx="714">
                  <c:v>42657</c:v>
                </c:pt>
                <c:pt idx="715">
                  <c:v>42660</c:v>
                </c:pt>
                <c:pt idx="716">
                  <c:v>42661</c:v>
                </c:pt>
                <c:pt idx="717">
                  <c:v>42662</c:v>
                </c:pt>
                <c:pt idx="718">
                  <c:v>42663</c:v>
                </c:pt>
                <c:pt idx="719">
                  <c:v>42664</c:v>
                </c:pt>
                <c:pt idx="720">
                  <c:v>42667</c:v>
                </c:pt>
                <c:pt idx="721">
                  <c:v>42668</c:v>
                </c:pt>
                <c:pt idx="722">
                  <c:v>42669</c:v>
                </c:pt>
                <c:pt idx="723">
                  <c:v>42670</c:v>
                </c:pt>
                <c:pt idx="724">
                  <c:v>42671</c:v>
                </c:pt>
                <c:pt idx="725">
                  <c:v>42674</c:v>
                </c:pt>
                <c:pt idx="726">
                  <c:v>42675</c:v>
                </c:pt>
                <c:pt idx="727">
                  <c:v>42676</c:v>
                </c:pt>
                <c:pt idx="728">
                  <c:v>42677</c:v>
                </c:pt>
                <c:pt idx="729">
                  <c:v>42678</c:v>
                </c:pt>
                <c:pt idx="730">
                  <c:v>42681</c:v>
                </c:pt>
                <c:pt idx="731">
                  <c:v>42682</c:v>
                </c:pt>
                <c:pt idx="732">
                  <c:v>42683</c:v>
                </c:pt>
                <c:pt idx="733">
                  <c:v>42684</c:v>
                </c:pt>
                <c:pt idx="734">
                  <c:v>42685</c:v>
                </c:pt>
                <c:pt idx="735">
                  <c:v>42688</c:v>
                </c:pt>
                <c:pt idx="736">
                  <c:v>42689</c:v>
                </c:pt>
                <c:pt idx="737">
                  <c:v>42690</c:v>
                </c:pt>
                <c:pt idx="738">
                  <c:v>42691</c:v>
                </c:pt>
                <c:pt idx="739">
                  <c:v>42692</c:v>
                </c:pt>
                <c:pt idx="740">
                  <c:v>42695</c:v>
                </c:pt>
                <c:pt idx="741">
                  <c:v>42696</c:v>
                </c:pt>
                <c:pt idx="742">
                  <c:v>42697</c:v>
                </c:pt>
                <c:pt idx="743">
                  <c:v>42698</c:v>
                </c:pt>
                <c:pt idx="744">
                  <c:v>42699</c:v>
                </c:pt>
                <c:pt idx="745">
                  <c:v>42702</c:v>
                </c:pt>
                <c:pt idx="746">
                  <c:v>42703</c:v>
                </c:pt>
                <c:pt idx="747">
                  <c:v>42704</c:v>
                </c:pt>
                <c:pt idx="748">
                  <c:v>42705</c:v>
                </c:pt>
                <c:pt idx="749">
                  <c:v>42706</c:v>
                </c:pt>
                <c:pt idx="750">
                  <c:v>42709</c:v>
                </c:pt>
                <c:pt idx="751">
                  <c:v>42710</c:v>
                </c:pt>
                <c:pt idx="752">
                  <c:v>42711</c:v>
                </c:pt>
                <c:pt idx="753">
                  <c:v>42712</c:v>
                </c:pt>
                <c:pt idx="754">
                  <c:v>42713</c:v>
                </c:pt>
                <c:pt idx="755">
                  <c:v>42716</c:v>
                </c:pt>
                <c:pt idx="756">
                  <c:v>42717</c:v>
                </c:pt>
                <c:pt idx="757">
                  <c:v>42718</c:v>
                </c:pt>
                <c:pt idx="758">
                  <c:v>42719</c:v>
                </c:pt>
                <c:pt idx="759">
                  <c:v>42720</c:v>
                </c:pt>
                <c:pt idx="760">
                  <c:v>42723</c:v>
                </c:pt>
                <c:pt idx="761">
                  <c:v>42724</c:v>
                </c:pt>
                <c:pt idx="762">
                  <c:v>42725</c:v>
                </c:pt>
                <c:pt idx="763">
                  <c:v>42726</c:v>
                </c:pt>
                <c:pt idx="764">
                  <c:v>42727</c:v>
                </c:pt>
                <c:pt idx="765">
                  <c:v>42730</c:v>
                </c:pt>
                <c:pt idx="766">
                  <c:v>42731</c:v>
                </c:pt>
                <c:pt idx="767">
                  <c:v>42732</c:v>
                </c:pt>
                <c:pt idx="768">
                  <c:v>42733</c:v>
                </c:pt>
                <c:pt idx="769">
                  <c:v>42734</c:v>
                </c:pt>
                <c:pt idx="770">
                  <c:v>42735</c:v>
                </c:pt>
                <c:pt idx="771">
                  <c:v>42737</c:v>
                </c:pt>
                <c:pt idx="772">
                  <c:v>42738</c:v>
                </c:pt>
                <c:pt idx="773">
                  <c:v>42739</c:v>
                </c:pt>
                <c:pt idx="774">
                  <c:v>42740</c:v>
                </c:pt>
                <c:pt idx="775">
                  <c:v>42741</c:v>
                </c:pt>
                <c:pt idx="776">
                  <c:v>42744</c:v>
                </c:pt>
                <c:pt idx="777">
                  <c:v>42745</c:v>
                </c:pt>
                <c:pt idx="778">
                  <c:v>42746</c:v>
                </c:pt>
                <c:pt idx="779">
                  <c:v>42747</c:v>
                </c:pt>
                <c:pt idx="780">
                  <c:v>42748</c:v>
                </c:pt>
                <c:pt idx="781">
                  <c:v>42751</c:v>
                </c:pt>
                <c:pt idx="782">
                  <c:v>42752</c:v>
                </c:pt>
                <c:pt idx="783">
                  <c:v>42753</c:v>
                </c:pt>
                <c:pt idx="784">
                  <c:v>42754</c:v>
                </c:pt>
                <c:pt idx="785">
                  <c:v>42755</c:v>
                </c:pt>
                <c:pt idx="786">
                  <c:v>42758</c:v>
                </c:pt>
                <c:pt idx="787">
                  <c:v>42759</c:v>
                </c:pt>
                <c:pt idx="788">
                  <c:v>42760</c:v>
                </c:pt>
                <c:pt idx="789">
                  <c:v>42761</c:v>
                </c:pt>
                <c:pt idx="790">
                  <c:v>42762</c:v>
                </c:pt>
                <c:pt idx="791">
                  <c:v>42765</c:v>
                </c:pt>
                <c:pt idx="792">
                  <c:v>42766</c:v>
                </c:pt>
                <c:pt idx="793">
                  <c:v>42767</c:v>
                </c:pt>
                <c:pt idx="794">
                  <c:v>42768</c:v>
                </c:pt>
                <c:pt idx="795">
                  <c:v>42769</c:v>
                </c:pt>
                <c:pt idx="796">
                  <c:v>42772</c:v>
                </c:pt>
                <c:pt idx="797">
                  <c:v>42773</c:v>
                </c:pt>
                <c:pt idx="798">
                  <c:v>42774</c:v>
                </c:pt>
                <c:pt idx="799">
                  <c:v>42775</c:v>
                </c:pt>
                <c:pt idx="800">
                  <c:v>42776</c:v>
                </c:pt>
                <c:pt idx="801">
                  <c:v>42779</c:v>
                </c:pt>
                <c:pt idx="802">
                  <c:v>42780</c:v>
                </c:pt>
                <c:pt idx="803">
                  <c:v>42781</c:v>
                </c:pt>
                <c:pt idx="804">
                  <c:v>42782</c:v>
                </c:pt>
                <c:pt idx="805">
                  <c:v>42783</c:v>
                </c:pt>
                <c:pt idx="806">
                  <c:v>42786</c:v>
                </c:pt>
                <c:pt idx="807">
                  <c:v>42787</c:v>
                </c:pt>
                <c:pt idx="808">
                  <c:v>42788</c:v>
                </c:pt>
                <c:pt idx="809">
                  <c:v>42789</c:v>
                </c:pt>
                <c:pt idx="810">
                  <c:v>42790</c:v>
                </c:pt>
                <c:pt idx="811">
                  <c:v>42793</c:v>
                </c:pt>
                <c:pt idx="812">
                  <c:v>42794</c:v>
                </c:pt>
                <c:pt idx="813">
                  <c:v>42795</c:v>
                </c:pt>
                <c:pt idx="814">
                  <c:v>42796</c:v>
                </c:pt>
                <c:pt idx="815">
                  <c:v>42797</c:v>
                </c:pt>
                <c:pt idx="816">
                  <c:v>42800</c:v>
                </c:pt>
                <c:pt idx="817">
                  <c:v>42801</c:v>
                </c:pt>
                <c:pt idx="818">
                  <c:v>42802</c:v>
                </c:pt>
                <c:pt idx="819">
                  <c:v>42803</c:v>
                </c:pt>
                <c:pt idx="820">
                  <c:v>42804</c:v>
                </c:pt>
                <c:pt idx="821">
                  <c:v>42807</c:v>
                </c:pt>
                <c:pt idx="822">
                  <c:v>42808</c:v>
                </c:pt>
                <c:pt idx="823">
                  <c:v>42809</c:v>
                </c:pt>
                <c:pt idx="824">
                  <c:v>42810</c:v>
                </c:pt>
                <c:pt idx="825">
                  <c:v>42811</c:v>
                </c:pt>
                <c:pt idx="826">
                  <c:v>42814</c:v>
                </c:pt>
                <c:pt idx="827">
                  <c:v>42815</c:v>
                </c:pt>
                <c:pt idx="828">
                  <c:v>42816</c:v>
                </c:pt>
                <c:pt idx="829">
                  <c:v>42817</c:v>
                </c:pt>
                <c:pt idx="830">
                  <c:v>42818</c:v>
                </c:pt>
                <c:pt idx="831">
                  <c:v>42821</c:v>
                </c:pt>
                <c:pt idx="832">
                  <c:v>42822</c:v>
                </c:pt>
                <c:pt idx="833">
                  <c:v>42823</c:v>
                </c:pt>
                <c:pt idx="834">
                  <c:v>42824</c:v>
                </c:pt>
                <c:pt idx="835">
                  <c:v>42825</c:v>
                </c:pt>
                <c:pt idx="836">
                  <c:v>42828</c:v>
                </c:pt>
                <c:pt idx="837">
                  <c:v>42829</c:v>
                </c:pt>
                <c:pt idx="838">
                  <c:v>42830</c:v>
                </c:pt>
                <c:pt idx="839">
                  <c:v>42831</c:v>
                </c:pt>
                <c:pt idx="840">
                  <c:v>42832</c:v>
                </c:pt>
                <c:pt idx="841">
                  <c:v>42835</c:v>
                </c:pt>
                <c:pt idx="842">
                  <c:v>42836</c:v>
                </c:pt>
                <c:pt idx="843">
                  <c:v>42837</c:v>
                </c:pt>
                <c:pt idx="844">
                  <c:v>42838</c:v>
                </c:pt>
                <c:pt idx="845">
                  <c:v>42839</c:v>
                </c:pt>
                <c:pt idx="846">
                  <c:v>42842</c:v>
                </c:pt>
                <c:pt idx="847">
                  <c:v>42843</c:v>
                </c:pt>
                <c:pt idx="848">
                  <c:v>42844</c:v>
                </c:pt>
                <c:pt idx="849">
                  <c:v>42845</c:v>
                </c:pt>
                <c:pt idx="850">
                  <c:v>42846</c:v>
                </c:pt>
                <c:pt idx="851">
                  <c:v>42849</c:v>
                </c:pt>
                <c:pt idx="852">
                  <c:v>42850</c:v>
                </c:pt>
                <c:pt idx="853">
                  <c:v>42851</c:v>
                </c:pt>
                <c:pt idx="854">
                  <c:v>42852</c:v>
                </c:pt>
                <c:pt idx="855">
                  <c:v>42853</c:v>
                </c:pt>
                <c:pt idx="856">
                  <c:v>42855</c:v>
                </c:pt>
                <c:pt idx="857">
                  <c:v>42856</c:v>
                </c:pt>
                <c:pt idx="858">
                  <c:v>42857</c:v>
                </c:pt>
                <c:pt idx="859">
                  <c:v>42858</c:v>
                </c:pt>
                <c:pt idx="860">
                  <c:v>42859</c:v>
                </c:pt>
                <c:pt idx="861">
                  <c:v>42860</c:v>
                </c:pt>
                <c:pt idx="862">
                  <c:v>42863</c:v>
                </c:pt>
                <c:pt idx="863">
                  <c:v>42864</c:v>
                </c:pt>
                <c:pt idx="864">
                  <c:v>42865</c:v>
                </c:pt>
                <c:pt idx="865">
                  <c:v>42866</c:v>
                </c:pt>
                <c:pt idx="866">
                  <c:v>42867</c:v>
                </c:pt>
                <c:pt idx="867">
                  <c:v>42870</c:v>
                </c:pt>
                <c:pt idx="868">
                  <c:v>42871</c:v>
                </c:pt>
                <c:pt idx="869">
                  <c:v>42872</c:v>
                </c:pt>
                <c:pt idx="870">
                  <c:v>42873</c:v>
                </c:pt>
                <c:pt idx="871">
                  <c:v>42874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4</c:v>
                </c:pt>
                <c:pt idx="878">
                  <c:v>42885</c:v>
                </c:pt>
                <c:pt idx="879">
                  <c:v>42886</c:v>
                </c:pt>
                <c:pt idx="880">
                  <c:v>42887</c:v>
                </c:pt>
                <c:pt idx="881">
                  <c:v>42888</c:v>
                </c:pt>
                <c:pt idx="882">
                  <c:v>42891</c:v>
                </c:pt>
                <c:pt idx="883">
                  <c:v>42892</c:v>
                </c:pt>
                <c:pt idx="884">
                  <c:v>42893</c:v>
                </c:pt>
                <c:pt idx="885">
                  <c:v>42894</c:v>
                </c:pt>
                <c:pt idx="886">
                  <c:v>42895</c:v>
                </c:pt>
                <c:pt idx="887">
                  <c:v>42898</c:v>
                </c:pt>
                <c:pt idx="888">
                  <c:v>42899</c:v>
                </c:pt>
                <c:pt idx="889">
                  <c:v>42900</c:v>
                </c:pt>
                <c:pt idx="890">
                  <c:v>42901</c:v>
                </c:pt>
                <c:pt idx="891">
                  <c:v>42902</c:v>
                </c:pt>
                <c:pt idx="892">
                  <c:v>42905</c:v>
                </c:pt>
                <c:pt idx="893">
                  <c:v>42906</c:v>
                </c:pt>
                <c:pt idx="894">
                  <c:v>42907</c:v>
                </c:pt>
                <c:pt idx="895">
                  <c:v>42908</c:v>
                </c:pt>
                <c:pt idx="896">
                  <c:v>42909</c:v>
                </c:pt>
                <c:pt idx="897">
                  <c:v>42912</c:v>
                </c:pt>
                <c:pt idx="898">
                  <c:v>42913</c:v>
                </c:pt>
                <c:pt idx="899">
                  <c:v>42914</c:v>
                </c:pt>
                <c:pt idx="900">
                  <c:v>42915</c:v>
                </c:pt>
                <c:pt idx="901">
                  <c:v>42916</c:v>
                </c:pt>
                <c:pt idx="902">
                  <c:v>42919</c:v>
                </c:pt>
                <c:pt idx="903">
                  <c:v>42920</c:v>
                </c:pt>
                <c:pt idx="904">
                  <c:v>42921</c:v>
                </c:pt>
                <c:pt idx="905">
                  <c:v>42922</c:v>
                </c:pt>
                <c:pt idx="906">
                  <c:v>42923</c:v>
                </c:pt>
                <c:pt idx="907">
                  <c:v>42926</c:v>
                </c:pt>
                <c:pt idx="908">
                  <c:v>42927</c:v>
                </c:pt>
                <c:pt idx="909">
                  <c:v>42928</c:v>
                </c:pt>
                <c:pt idx="910">
                  <c:v>42929</c:v>
                </c:pt>
                <c:pt idx="911">
                  <c:v>42930</c:v>
                </c:pt>
                <c:pt idx="912">
                  <c:v>42933</c:v>
                </c:pt>
                <c:pt idx="913">
                  <c:v>42934</c:v>
                </c:pt>
                <c:pt idx="914">
                  <c:v>42935</c:v>
                </c:pt>
                <c:pt idx="915">
                  <c:v>42936</c:v>
                </c:pt>
                <c:pt idx="916">
                  <c:v>42937</c:v>
                </c:pt>
                <c:pt idx="917">
                  <c:v>42940</c:v>
                </c:pt>
                <c:pt idx="918">
                  <c:v>42941</c:v>
                </c:pt>
                <c:pt idx="919">
                  <c:v>42942</c:v>
                </c:pt>
                <c:pt idx="920">
                  <c:v>42943</c:v>
                </c:pt>
                <c:pt idx="921">
                  <c:v>42944</c:v>
                </c:pt>
                <c:pt idx="922">
                  <c:v>42947</c:v>
                </c:pt>
                <c:pt idx="923">
                  <c:v>42948</c:v>
                </c:pt>
                <c:pt idx="924">
                  <c:v>42949</c:v>
                </c:pt>
                <c:pt idx="925">
                  <c:v>42950</c:v>
                </c:pt>
                <c:pt idx="926">
                  <c:v>42951</c:v>
                </c:pt>
                <c:pt idx="927">
                  <c:v>42954</c:v>
                </c:pt>
                <c:pt idx="928">
                  <c:v>42955</c:v>
                </c:pt>
                <c:pt idx="929">
                  <c:v>42956</c:v>
                </c:pt>
                <c:pt idx="930">
                  <c:v>42957</c:v>
                </c:pt>
                <c:pt idx="931">
                  <c:v>42958</c:v>
                </c:pt>
                <c:pt idx="932">
                  <c:v>42961</c:v>
                </c:pt>
                <c:pt idx="933">
                  <c:v>42962</c:v>
                </c:pt>
                <c:pt idx="934">
                  <c:v>42963</c:v>
                </c:pt>
                <c:pt idx="935">
                  <c:v>42964</c:v>
                </c:pt>
                <c:pt idx="936">
                  <c:v>42965</c:v>
                </c:pt>
                <c:pt idx="937">
                  <c:v>42968</c:v>
                </c:pt>
                <c:pt idx="938">
                  <c:v>42969</c:v>
                </c:pt>
                <c:pt idx="939">
                  <c:v>42970</c:v>
                </c:pt>
                <c:pt idx="940">
                  <c:v>42971</c:v>
                </c:pt>
                <c:pt idx="941">
                  <c:v>42972</c:v>
                </c:pt>
                <c:pt idx="942">
                  <c:v>42975</c:v>
                </c:pt>
                <c:pt idx="943">
                  <c:v>42976</c:v>
                </c:pt>
                <c:pt idx="944">
                  <c:v>42977</c:v>
                </c:pt>
                <c:pt idx="945">
                  <c:v>42978</c:v>
                </c:pt>
                <c:pt idx="946">
                  <c:v>42979</c:v>
                </c:pt>
                <c:pt idx="947">
                  <c:v>42982</c:v>
                </c:pt>
                <c:pt idx="948">
                  <c:v>42983</c:v>
                </c:pt>
                <c:pt idx="949">
                  <c:v>42984</c:v>
                </c:pt>
                <c:pt idx="950">
                  <c:v>42985</c:v>
                </c:pt>
                <c:pt idx="951">
                  <c:v>42986</c:v>
                </c:pt>
                <c:pt idx="952">
                  <c:v>42989</c:v>
                </c:pt>
                <c:pt idx="953">
                  <c:v>42990</c:v>
                </c:pt>
                <c:pt idx="954">
                  <c:v>42991</c:v>
                </c:pt>
                <c:pt idx="955">
                  <c:v>42992</c:v>
                </c:pt>
                <c:pt idx="956">
                  <c:v>42993</c:v>
                </c:pt>
                <c:pt idx="957">
                  <c:v>42996</c:v>
                </c:pt>
                <c:pt idx="958">
                  <c:v>42997</c:v>
                </c:pt>
                <c:pt idx="959">
                  <c:v>42998</c:v>
                </c:pt>
                <c:pt idx="960">
                  <c:v>42999</c:v>
                </c:pt>
                <c:pt idx="961">
                  <c:v>43000</c:v>
                </c:pt>
                <c:pt idx="962">
                  <c:v>43003</c:v>
                </c:pt>
                <c:pt idx="963">
                  <c:v>43004</c:v>
                </c:pt>
                <c:pt idx="964">
                  <c:v>43005</c:v>
                </c:pt>
                <c:pt idx="965">
                  <c:v>43006</c:v>
                </c:pt>
                <c:pt idx="966">
                  <c:v>43007</c:v>
                </c:pt>
                <c:pt idx="967">
                  <c:v>43008</c:v>
                </c:pt>
                <c:pt idx="968">
                  <c:v>43010</c:v>
                </c:pt>
                <c:pt idx="969">
                  <c:v>43011</c:v>
                </c:pt>
                <c:pt idx="970">
                  <c:v>43012</c:v>
                </c:pt>
                <c:pt idx="971">
                  <c:v>43013</c:v>
                </c:pt>
                <c:pt idx="972">
                  <c:v>43014</c:v>
                </c:pt>
                <c:pt idx="973">
                  <c:v>43017</c:v>
                </c:pt>
                <c:pt idx="974">
                  <c:v>43018</c:v>
                </c:pt>
                <c:pt idx="975">
                  <c:v>43019</c:v>
                </c:pt>
                <c:pt idx="976">
                  <c:v>43020</c:v>
                </c:pt>
                <c:pt idx="977">
                  <c:v>43021</c:v>
                </c:pt>
                <c:pt idx="978">
                  <c:v>43024</c:v>
                </c:pt>
                <c:pt idx="979">
                  <c:v>43025</c:v>
                </c:pt>
                <c:pt idx="980">
                  <c:v>43026</c:v>
                </c:pt>
                <c:pt idx="981">
                  <c:v>43027</c:v>
                </c:pt>
                <c:pt idx="982">
                  <c:v>43028</c:v>
                </c:pt>
                <c:pt idx="983">
                  <c:v>43031</c:v>
                </c:pt>
                <c:pt idx="984">
                  <c:v>43032</c:v>
                </c:pt>
                <c:pt idx="985">
                  <c:v>43033</c:v>
                </c:pt>
                <c:pt idx="986">
                  <c:v>43034</c:v>
                </c:pt>
                <c:pt idx="987">
                  <c:v>43035</c:v>
                </c:pt>
                <c:pt idx="988">
                  <c:v>43038</c:v>
                </c:pt>
                <c:pt idx="989">
                  <c:v>43039</c:v>
                </c:pt>
                <c:pt idx="990">
                  <c:v>43040</c:v>
                </c:pt>
                <c:pt idx="991">
                  <c:v>43041</c:v>
                </c:pt>
                <c:pt idx="992">
                  <c:v>43042</c:v>
                </c:pt>
                <c:pt idx="993">
                  <c:v>43045</c:v>
                </c:pt>
                <c:pt idx="994">
                  <c:v>43046</c:v>
                </c:pt>
                <c:pt idx="995">
                  <c:v>43047</c:v>
                </c:pt>
                <c:pt idx="996">
                  <c:v>43048</c:v>
                </c:pt>
                <c:pt idx="997">
                  <c:v>43049</c:v>
                </c:pt>
                <c:pt idx="998">
                  <c:v>43052</c:v>
                </c:pt>
                <c:pt idx="999">
                  <c:v>43053</c:v>
                </c:pt>
                <c:pt idx="1000">
                  <c:v>43054</c:v>
                </c:pt>
                <c:pt idx="1001">
                  <c:v>43055</c:v>
                </c:pt>
                <c:pt idx="1002">
                  <c:v>43056</c:v>
                </c:pt>
                <c:pt idx="1003">
                  <c:v>43059</c:v>
                </c:pt>
                <c:pt idx="1004">
                  <c:v>43060</c:v>
                </c:pt>
                <c:pt idx="1005">
                  <c:v>43061</c:v>
                </c:pt>
                <c:pt idx="1006">
                  <c:v>43062</c:v>
                </c:pt>
                <c:pt idx="1007">
                  <c:v>43063</c:v>
                </c:pt>
                <c:pt idx="1008">
                  <c:v>43066</c:v>
                </c:pt>
                <c:pt idx="1009">
                  <c:v>43067</c:v>
                </c:pt>
                <c:pt idx="1010">
                  <c:v>43068</c:v>
                </c:pt>
                <c:pt idx="1011">
                  <c:v>43069</c:v>
                </c:pt>
                <c:pt idx="1012">
                  <c:v>43070</c:v>
                </c:pt>
                <c:pt idx="1013">
                  <c:v>43073</c:v>
                </c:pt>
                <c:pt idx="1014">
                  <c:v>43074</c:v>
                </c:pt>
                <c:pt idx="1015">
                  <c:v>43075</c:v>
                </c:pt>
                <c:pt idx="1016">
                  <c:v>43076</c:v>
                </c:pt>
                <c:pt idx="1017">
                  <c:v>43077</c:v>
                </c:pt>
                <c:pt idx="1018">
                  <c:v>43080</c:v>
                </c:pt>
                <c:pt idx="1019">
                  <c:v>43081</c:v>
                </c:pt>
                <c:pt idx="1020">
                  <c:v>43082</c:v>
                </c:pt>
                <c:pt idx="1021">
                  <c:v>43083</c:v>
                </c:pt>
                <c:pt idx="1022">
                  <c:v>43084</c:v>
                </c:pt>
                <c:pt idx="1023">
                  <c:v>43087</c:v>
                </c:pt>
                <c:pt idx="1024">
                  <c:v>43088</c:v>
                </c:pt>
                <c:pt idx="1025">
                  <c:v>43089</c:v>
                </c:pt>
                <c:pt idx="1026">
                  <c:v>43090</c:v>
                </c:pt>
                <c:pt idx="1027">
                  <c:v>43091</c:v>
                </c:pt>
                <c:pt idx="1028">
                  <c:v>43094</c:v>
                </c:pt>
                <c:pt idx="1029">
                  <c:v>43095</c:v>
                </c:pt>
                <c:pt idx="1030">
                  <c:v>43096</c:v>
                </c:pt>
                <c:pt idx="1031">
                  <c:v>43097</c:v>
                </c:pt>
                <c:pt idx="1032">
                  <c:v>43098</c:v>
                </c:pt>
                <c:pt idx="1033">
                  <c:v>43100</c:v>
                </c:pt>
                <c:pt idx="1034">
                  <c:v>43101</c:v>
                </c:pt>
                <c:pt idx="1035">
                  <c:v>43102</c:v>
                </c:pt>
                <c:pt idx="1036">
                  <c:v>43103</c:v>
                </c:pt>
                <c:pt idx="1037">
                  <c:v>43104</c:v>
                </c:pt>
                <c:pt idx="1038">
                  <c:v>43105</c:v>
                </c:pt>
                <c:pt idx="1039">
                  <c:v>43108</c:v>
                </c:pt>
                <c:pt idx="1040">
                  <c:v>43109</c:v>
                </c:pt>
                <c:pt idx="1041">
                  <c:v>43110</c:v>
                </c:pt>
                <c:pt idx="1042">
                  <c:v>43111</c:v>
                </c:pt>
                <c:pt idx="1043">
                  <c:v>43112</c:v>
                </c:pt>
                <c:pt idx="1044">
                  <c:v>43115</c:v>
                </c:pt>
                <c:pt idx="1045">
                  <c:v>43116</c:v>
                </c:pt>
                <c:pt idx="1046">
                  <c:v>43117</c:v>
                </c:pt>
                <c:pt idx="1047">
                  <c:v>43118</c:v>
                </c:pt>
                <c:pt idx="1048">
                  <c:v>43119</c:v>
                </c:pt>
                <c:pt idx="1049">
                  <c:v>43122</c:v>
                </c:pt>
                <c:pt idx="1050">
                  <c:v>43123</c:v>
                </c:pt>
                <c:pt idx="1051">
                  <c:v>43124</c:v>
                </c:pt>
                <c:pt idx="1052">
                  <c:v>43125</c:v>
                </c:pt>
                <c:pt idx="1053">
                  <c:v>43126</c:v>
                </c:pt>
                <c:pt idx="1054">
                  <c:v>43129</c:v>
                </c:pt>
                <c:pt idx="1055">
                  <c:v>43130</c:v>
                </c:pt>
                <c:pt idx="1056">
                  <c:v>43131</c:v>
                </c:pt>
                <c:pt idx="1057">
                  <c:v>43132</c:v>
                </c:pt>
                <c:pt idx="1058">
                  <c:v>43133</c:v>
                </c:pt>
                <c:pt idx="1059">
                  <c:v>43136</c:v>
                </c:pt>
                <c:pt idx="1060">
                  <c:v>43137</c:v>
                </c:pt>
                <c:pt idx="1061">
                  <c:v>43138</c:v>
                </c:pt>
                <c:pt idx="1062">
                  <c:v>43139</c:v>
                </c:pt>
                <c:pt idx="1063">
                  <c:v>43140</c:v>
                </c:pt>
                <c:pt idx="1064">
                  <c:v>43143</c:v>
                </c:pt>
                <c:pt idx="1065">
                  <c:v>43144</c:v>
                </c:pt>
                <c:pt idx="1066">
                  <c:v>43145</c:v>
                </c:pt>
                <c:pt idx="1067">
                  <c:v>43146</c:v>
                </c:pt>
                <c:pt idx="1068">
                  <c:v>43147</c:v>
                </c:pt>
                <c:pt idx="1069">
                  <c:v>43150</c:v>
                </c:pt>
                <c:pt idx="1070">
                  <c:v>43151</c:v>
                </c:pt>
                <c:pt idx="1071">
                  <c:v>43152</c:v>
                </c:pt>
                <c:pt idx="1072">
                  <c:v>43153</c:v>
                </c:pt>
                <c:pt idx="1073">
                  <c:v>43154</c:v>
                </c:pt>
                <c:pt idx="1074">
                  <c:v>43157</c:v>
                </c:pt>
                <c:pt idx="1075">
                  <c:v>43158</c:v>
                </c:pt>
                <c:pt idx="1076">
                  <c:v>43159</c:v>
                </c:pt>
                <c:pt idx="1077">
                  <c:v>43160</c:v>
                </c:pt>
                <c:pt idx="1078">
                  <c:v>43161</c:v>
                </c:pt>
                <c:pt idx="1079">
                  <c:v>43164</c:v>
                </c:pt>
                <c:pt idx="1080">
                  <c:v>43165</c:v>
                </c:pt>
                <c:pt idx="1081">
                  <c:v>43166</c:v>
                </c:pt>
                <c:pt idx="1082">
                  <c:v>43167</c:v>
                </c:pt>
                <c:pt idx="1083">
                  <c:v>43168</c:v>
                </c:pt>
                <c:pt idx="1084">
                  <c:v>43171</c:v>
                </c:pt>
                <c:pt idx="1085">
                  <c:v>43172</c:v>
                </c:pt>
                <c:pt idx="1086">
                  <c:v>43173</c:v>
                </c:pt>
                <c:pt idx="1087">
                  <c:v>43174</c:v>
                </c:pt>
                <c:pt idx="1088">
                  <c:v>43175</c:v>
                </c:pt>
                <c:pt idx="1089">
                  <c:v>43178</c:v>
                </c:pt>
                <c:pt idx="1090">
                  <c:v>43179</c:v>
                </c:pt>
                <c:pt idx="1091">
                  <c:v>43180</c:v>
                </c:pt>
                <c:pt idx="1092">
                  <c:v>43181</c:v>
                </c:pt>
                <c:pt idx="1093">
                  <c:v>43182</c:v>
                </c:pt>
                <c:pt idx="1094">
                  <c:v>43185</c:v>
                </c:pt>
                <c:pt idx="1095">
                  <c:v>43186</c:v>
                </c:pt>
                <c:pt idx="1096">
                  <c:v>43187</c:v>
                </c:pt>
                <c:pt idx="1097">
                  <c:v>43188</c:v>
                </c:pt>
                <c:pt idx="1098">
                  <c:v>43189</c:v>
                </c:pt>
                <c:pt idx="1099">
                  <c:v>43190</c:v>
                </c:pt>
                <c:pt idx="1100">
                  <c:v>43192</c:v>
                </c:pt>
                <c:pt idx="1101">
                  <c:v>43193</c:v>
                </c:pt>
                <c:pt idx="1102">
                  <c:v>43194</c:v>
                </c:pt>
                <c:pt idx="1103">
                  <c:v>43195</c:v>
                </c:pt>
                <c:pt idx="1104">
                  <c:v>43196</c:v>
                </c:pt>
                <c:pt idx="1105">
                  <c:v>43199</c:v>
                </c:pt>
                <c:pt idx="1106">
                  <c:v>43200</c:v>
                </c:pt>
                <c:pt idx="1107">
                  <c:v>43201</c:v>
                </c:pt>
                <c:pt idx="1108">
                  <c:v>43202</c:v>
                </c:pt>
                <c:pt idx="1109">
                  <c:v>43203</c:v>
                </c:pt>
                <c:pt idx="1110">
                  <c:v>43206</c:v>
                </c:pt>
                <c:pt idx="1111">
                  <c:v>43207</c:v>
                </c:pt>
                <c:pt idx="1112">
                  <c:v>43208</c:v>
                </c:pt>
                <c:pt idx="1113">
                  <c:v>43209</c:v>
                </c:pt>
                <c:pt idx="1114">
                  <c:v>43210</c:v>
                </c:pt>
                <c:pt idx="1115">
                  <c:v>43213</c:v>
                </c:pt>
                <c:pt idx="1116">
                  <c:v>43214</c:v>
                </c:pt>
                <c:pt idx="1117">
                  <c:v>43215</c:v>
                </c:pt>
                <c:pt idx="1118">
                  <c:v>43216</c:v>
                </c:pt>
                <c:pt idx="1119">
                  <c:v>43217</c:v>
                </c:pt>
                <c:pt idx="1120">
                  <c:v>43220</c:v>
                </c:pt>
                <c:pt idx="1121">
                  <c:v>43221</c:v>
                </c:pt>
                <c:pt idx="1122">
                  <c:v>43222</c:v>
                </c:pt>
                <c:pt idx="1123">
                  <c:v>43223</c:v>
                </c:pt>
                <c:pt idx="1124">
                  <c:v>43224</c:v>
                </c:pt>
                <c:pt idx="1125">
                  <c:v>43227</c:v>
                </c:pt>
                <c:pt idx="1126">
                  <c:v>43228</c:v>
                </c:pt>
                <c:pt idx="1127">
                  <c:v>43229</c:v>
                </c:pt>
                <c:pt idx="1128">
                  <c:v>43230</c:v>
                </c:pt>
                <c:pt idx="1129">
                  <c:v>43231</c:v>
                </c:pt>
                <c:pt idx="1130">
                  <c:v>43234</c:v>
                </c:pt>
                <c:pt idx="1131">
                  <c:v>43235</c:v>
                </c:pt>
                <c:pt idx="1132">
                  <c:v>43236</c:v>
                </c:pt>
                <c:pt idx="1133">
                  <c:v>43237</c:v>
                </c:pt>
                <c:pt idx="1134">
                  <c:v>43238</c:v>
                </c:pt>
                <c:pt idx="1135">
                  <c:v>43241</c:v>
                </c:pt>
                <c:pt idx="1136">
                  <c:v>43242</c:v>
                </c:pt>
                <c:pt idx="1137">
                  <c:v>43243</c:v>
                </c:pt>
                <c:pt idx="1138">
                  <c:v>43244</c:v>
                </c:pt>
                <c:pt idx="1139">
                  <c:v>43245</c:v>
                </c:pt>
                <c:pt idx="1140">
                  <c:v>43248</c:v>
                </c:pt>
                <c:pt idx="1141">
                  <c:v>43249</c:v>
                </c:pt>
                <c:pt idx="1142">
                  <c:v>43250</c:v>
                </c:pt>
                <c:pt idx="1143">
                  <c:v>43251</c:v>
                </c:pt>
                <c:pt idx="1144">
                  <c:v>43252</c:v>
                </c:pt>
                <c:pt idx="1145">
                  <c:v>43255</c:v>
                </c:pt>
                <c:pt idx="1146">
                  <c:v>43256</c:v>
                </c:pt>
                <c:pt idx="1147">
                  <c:v>43257</c:v>
                </c:pt>
                <c:pt idx="1148">
                  <c:v>43258</c:v>
                </c:pt>
                <c:pt idx="1149">
                  <c:v>43259</c:v>
                </c:pt>
                <c:pt idx="1150">
                  <c:v>43262</c:v>
                </c:pt>
                <c:pt idx="1151">
                  <c:v>43263</c:v>
                </c:pt>
                <c:pt idx="1152">
                  <c:v>43264</c:v>
                </c:pt>
                <c:pt idx="1153">
                  <c:v>43265</c:v>
                </c:pt>
                <c:pt idx="1154">
                  <c:v>43266</c:v>
                </c:pt>
                <c:pt idx="1155">
                  <c:v>43269</c:v>
                </c:pt>
                <c:pt idx="1156">
                  <c:v>43270</c:v>
                </c:pt>
                <c:pt idx="1157">
                  <c:v>43271</c:v>
                </c:pt>
                <c:pt idx="1158">
                  <c:v>43272</c:v>
                </c:pt>
                <c:pt idx="1159">
                  <c:v>43273</c:v>
                </c:pt>
                <c:pt idx="1160">
                  <c:v>43276</c:v>
                </c:pt>
                <c:pt idx="1161">
                  <c:v>43277</c:v>
                </c:pt>
                <c:pt idx="1162">
                  <c:v>43278</c:v>
                </c:pt>
                <c:pt idx="1163">
                  <c:v>43279</c:v>
                </c:pt>
                <c:pt idx="1164">
                  <c:v>43280</c:v>
                </c:pt>
                <c:pt idx="1165">
                  <c:v>43281</c:v>
                </c:pt>
                <c:pt idx="1166">
                  <c:v>43283</c:v>
                </c:pt>
                <c:pt idx="1167">
                  <c:v>43284</c:v>
                </c:pt>
                <c:pt idx="1168">
                  <c:v>43285</c:v>
                </c:pt>
                <c:pt idx="1169">
                  <c:v>43286</c:v>
                </c:pt>
                <c:pt idx="1170">
                  <c:v>43287</c:v>
                </c:pt>
                <c:pt idx="1171">
                  <c:v>43290</c:v>
                </c:pt>
                <c:pt idx="1172">
                  <c:v>43291</c:v>
                </c:pt>
                <c:pt idx="1173">
                  <c:v>43292</c:v>
                </c:pt>
                <c:pt idx="1174">
                  <c:v>43293</c:v>
                </c:pt>
                <c:pt idx="1175">
                  <c:v>43294</c:v>
                </c:pt>
                <c:pt idx="1176">
                  <c:v>43297</c:v>
                </c:pt>
                <c:pt idx="1177">
                  <c:v>43298</c:v>
                </c:pt>
                <c:pt idx="1178">
                  <c:v>43299</c:v>
                </c:pt>
                <c:pt idx="1179">
                  <c:v>43300</c:v>
                </c:pt>
                <c:pt idx="1180">
                  <c:v>43301</c:v>
                </c:pt>
                <c:pt idx="1181">
                  <c:v>43304</c:v>
                </c:pt>
                <c:pt idx="1182">
                  <c:v>43305</c:v>
                </c:pt>
                <c:pt idx="1183">
                  <c:v>43306</c:v>
                </c:pt>
                <c:pt idx="1184">
                  <c:v>43307</c:v>
                </c:pt>
                <c:pt idx="1185">
                  <c:v>43308</c:v>
                </c:pt>
                <c:pt idx="1186">
                  <c:v>43311</c:v>
                </c:pt>
                <c:pt idx="1187">
                  <c:v>43312</c:v>
                </c:pt>
                <c:pt idx="1188">
                  <c:v>43313</c:v>
                </c:pt>
                <c:pt idx="1189">
                  <c:v>43314</c:v>
                </c:pt>
                <c:pt idx="1190">
                  <c:v>43315</c:v>
                </c:pt>
                <c:pt idx="1191">
                  <c:v>43318</c:v>
                </c:pt>
                <c:pt idx="1192">
                  <c:v>43319</c:v>
                </c:pt>
                <c:pt idx="1193">
                  <c:v>43320</c:v>
                </c:pt>
                <c:pt idx="1194">
                  <c:v>43321</c:v>
                </c:pt>
                <c:pt idx="1195">
                  <c:v>43322</c:v>
                </c:pt>
                <c:pt idx="1196">
                  <c:v>43325</c:v>
                </c:pt>
                <c:pt idx="1197">
                  <c:v>43326</c:v>
                </c:pt>
                <c:pt idx="1198">
                  <c:v>43327</c:v>
                </c:pt>
                <c:pt idx="1199">
                  <c:v>43328</c:v>
                </c:pt>
                <c:pt idx="1200">
                  <c:v>43329</c:v>
                </c:pt>
                <c:pt idx="1201">
                  <c:v>43332</c:v>
                </c:pt>
                <c:pt idx="1202">
                  <c:v>43333</c:v>
                </c:pt>
                <c:pt idx="1203">
                  <c:v>43334</c:v>
                </c:pt>
                <c:pt idx="1204">
                  <c:v>43335</c:v>
                </c:pt>
                <c:pt idx="1205">
                  <c:v>43336</c:v>
                </c:pt>
                <c:pt idx="1206">
                  <c:v>43339</c:v>
                </c:pt>
                <c:pt idx="1207">
                  <c:v>43340</c:v>
                </c:pt>
                <c:pt idx="1208">
                  <c:v>43341</c:v>
                </c:pt>
                <c:pt idx="1209">
                  <c:v>43342</c:v>
                </c:pt>
                <c:pt idx="1210">
                  <c:v>43343</c:v>
                </c:pt>
                <c:pt idx="1211">
                  <c:v>43346</c:v>
                </c:pt>
                <c:pt idx="1212">
                  <c:v>43347</c:v>
                </c:pt>
                <c:pt idx="1213">
                  <c:v>43348</c:v>
                </c:pt>
                <c:pt idx="1214">
                  <c:v>43349</c:v>
                </c:pt>
                <c:pt idx="1215">
                  <c:v>43350</c:v>
                </c:pt>
                <c:pt idx="1216">
                  <c:v>43353</c:v>
                </c:pt>
                <c:pt idx="1217">
                  <c:v>43354</c:v>
                </c:pt>
                <c:pt idx="1218">
                  <c:v>43355</c:v>
                </c:pt>
                <c:pt idx="1219">
                  <c:v>43356</c:v>
                </c:pt>
                <c:pt idx="1220">
                  <c:v>43357</c:v>
                </c:pt>
                <c:pt idx="1221">
                  <c:v>43360</c:v>
                </c:pt>
                <c:pt idx="1222">
                  <c:v>43361</c:v>
                </c:pt>
                <c:pt idx="1223">
                  <c:v>43362</c:v>
                </c:pt>
                <c:pt idx="1224">
                  <c:v>43363</c:v>
                </c:pt>
                <c:pt idx="1225">
                  <c:v>43364</c:v>
                </c:pt>
                <c:pt idx="1226">
                  <c:v>43367</c:v>
                </c:pt>
                <c:pt idx="1227">
                  <c:v>43368</c:v>
                </c:pt>
                <c:pt idx="1228">
                  <c:v>43369</c:v>
                </c:pt>
                <c:pt idx="1229">
                  <c:v>43370</c:v>
                </c:pt>
                <c:pt idx="1230">
                  <c:v>43371</c:v>
                </c:pt>
                <c:pt idx="1231">
                  <c:v>43373</c:v>
                </c:pt>
                <c:pt idx="1232">
                  <c:v>43374</c:v>
                </c:pt>
                <c:pt idx="1233">
                  <c:v>43375</c:v>
                </c:pt>
                <c:pt idx="1234">
                  <c:v>43376</c:v>
                </c:pt>
                <c:pt idx="1235">
                  <c:v>43377</c:v>
                </c:pt>
                <c:pt idx="1236">
                  <c:v>43378</c:v>
                </c:pt>
                <c:pt idx="1237">
                  <c:v>43381</c:v>
                </c:pt>
                <c:pt idx="1238">
                  <c:v>43382</c:v>
                </c:pt>
                <c:pt idx="1239">
                  <c:v>43383</c:v>
                </c:pt>
                <c:pt idx="1240">
                  <c:v>43384</c:v>
                </c:pt>
                <c:pt idx="1241">
                  <c:v>43385</c:v>
                </c:pt>
                <c:pt idx="1242">
                  <c:v>43388</c:v>
                </c:pt>
                <c:pt idx="1243">
                  <c:v>43389</c:v>
                </c:pt>
                <c:pt idx="1244">
                  <c:v>43390</c:v>
                </c:pt>
                <c:pt idx="1245">
                  <c:v>43391</c:v>
                </c:pt>
                <c:pt idx="1246">
                  <c:v>43392</c:v>
                </c:pt>
                <c:pt idx="1247">
                  <c:v>43395</c:v>
                </c:pt>
                <c:pt idx="1248">
                  <c:v>43396</c:v>
                </c:pt>
                <c:pt idx="1249">
                  <c:v>43397</c:v>
                </c:pt>
                <c:pt idx="1250">
                  <c:v>43398</c:v>
                </c:pt>
                <c:pt idx="1251">
                  <c:v>43399</c:v>
                </c:pt>
                <c:pt idx="1252">
                  <c:v>43402</c:v>
                </c:pt>
                <c:pt idx="1253">
                  <c:v>43403</c:v>
                </c:pt>
                <c:pt idx="1254">
                  <c:v>43404</c:v>
                </c:pt>
                <c:pt idx="1255">
                  <c:v>43405</c:v>
                </c:pt>
                <c:pt idx="1256">
                  <c:v>43406</c:v>
                </c:pt>
                <c:pt idx="1257">
                  <c:v>43409</c:v>
                </c:pt>
                <c:pt idx="1258">
                  <c:v>43410</c:v>
                </c:pt>
                <c:pt idx="1259">
                  <c:v>43411</c:v>
                </c:pt>
                <c:pt idx="1260">
                  <c:v>43412</c:v>
                </c:pt>
                <c:pt idx="1261">
                  <c:v>43413</c:v>
                </c:pt>
                <c:pt idx="1262">
                  <c:v>43416</c:v>
                </c:pt>
                <c:pt idx="1263">
                  <c:v>43417</c:v>
                </c:pt>
                <c:pt idx="1264">
                  <c:v>43418</c:v>
                </c:pt>
                <c:pt idx="1265">
                  <c:v>43419</c:v>
                </c:pt>
                <c:pt idx="1266">
                  <c:v>43420</c:v>
                </c:pt>
                <c:pt idx="1267">
                  <c:v>43423</c:v>
                </c:pt>
                <c:pt idx="1268">
                  <c:v>43424</c:v>
                </c:pt>
                <c:pt idx="1269">
                  <c:v>43425</c:v>
                </c:pt>
                <c:pt idx="1270">
                  <c:v>43426</c:v>
                </c:pt>
                <c:pt idx="1271">
                  <c:v>43427</c:v>
                </c:pt>
                <c:pt idx="1272">
                  <c:v>43430</c:v>
                </c:pt>
                <c:pt idx="1273">
                  <c:v>43431</c:v>
                </c:pt>
                <c:pt idx="1274">
                  <c:v>43432</c:v>
                </c:pt>
                <c:pt idx="1275">
                  <c:v>43433</c:v>
                </c:pt>
                <c:pt idx="1276">
                  <c:v>43434</c:v>
                </c:pt>
                <c:pt idx="1277">
                  <c:v>43437</c:v>
                </c:pt>
                <c:pt idx="1278">
                  <c:v>43438</c:v>
                </c:pt>
                <c:pt idx="1279">
                  <c:v>43439</c:v>
                </c:pt>
                <c:pt idx="1280">
                  <c:v>43440</c:v>
                </c:pt>
                <c:pt idx="1281">
                  <c:v>43441</c:v>
                </c:pt>
                <c:pt idx="1282">
                  <c:v>43444</c:v>
                </c:pt>
                <c:pt idx="1283">
                  <c:v>43445</c:v>
                </c:pt>
                <c:pt idx="1284">
                  <c:v>43446</c:v>
                </c:pt>
                <c:pt idx="1285">
                  <c:v>43447</c:v>
                </c:pt>
                <c:pt idx="1286">
                  <c:v>43448</c:v>
                </c:pt>
                <c:pt idx="1287">
                  <c:v>43451</c:v>
                </c:pt>
                <c:pt idx="1288">
                  <c:v>43452</c:v>
                </c:pt>
                <c:pt idx="1289">
                  <c:v>43453</c:v>
                </c:pt>
                <c:pt idx="1290">
                  <c:v>43454</c:v>
                </c:pt>
                <c:pt idx="1291">
                  <c:v>43455</c:v>
                </c:pt>
                <c:pt idx="1292">
                  <c:v>43458</c:v>
                </c:pt>
                <c:pt idx="1293">
                  <c:v>43459</c:v>
                </c:pt>
                <c:pt idx="1294">
                  <c:v>43460</c:v>
                </c:pt>
                <c:pt idx="1295">
                  <c:v>43461</c:v>
                </c:pt>
                <c:pt idx="1296">
                  <c:v>43462</c:v>
                </c:pt>
                <c:pt idx="1297">
                  <c:v>43465</c:v>
                </c:pt>
                <c:pt idx="1298">
                  <c:v>43466</c:v>
                </c:pt>
                <c:pt idx="1299">
                  <c:v>43467</c:v>
                </c:pt>
                <c:pt idx="1300">
                  <c:v>43468</c:v>
                </c:pt>
                <c:pt idx="1301">
                  <c:v>43469</c:v>
                </c:pt>
                <c:pt idx="1302">
                  <c:v>43472</c:v>
                </c:pt>
                <c:pt idx="1303">
                  <c:v>43473</c:v>
                </c:pt>
                <c:pt idx="1304">
                  <c:v>43474</c:v>
                </c:pt>
                <c:pt idx="1305">
                  <c:v>43475</c:v>
                </c:pt>
                <c:pt idx="1306">
                  <c:v>43476</c:v>
                </c:pt>
                <c:pt idx="1307">
                  <c:v>43479</c:v>
                </c:pt>
                <c:pt idx="1308">
                  <c:v>43480</c:v>
                </c:pt>
                <c:pt idx="1309">
                  <c:v>43481</c:v>
                </c:pt>
                <c:pt idx="1310">
                  <c:v>43482</c:v>
                </c:pt>
                <c:pt idx="1311">
                  <c:v>43483</c:v>
                </c:pt>
                <c:pt idx="1312">
                  <c:v>43486</c:v>
                </c:pt>
                <c:pt idx="1313">
                  <c:v>43487</c:v>
                </c:pt>
                <c:pt idx="1314">
                  <c:v>43488</c:v>
                </c:pt>
                <c:pt idx="1315">
                  <c:v>43489</c:v>
                </c:pt>
                <c:pt idx="1316">
                  <c:v>43490</c:v>
                </c:pt>
                <c:pt idx="1317">
                  <c:v>43493</c:v>
                </c:pt>
                <c:pt idx="1318">
                  <c:v>43494</c:v>
                </c:pt>
                <c:pt idx="1319">
                  <c:v>43495</c:v>
                </c:pt>
                <c:pt idx="1320">
                  <c:v>43496</c:v>
                </c:pt>
                <c:pt idx="1321">
                  <c:v>43497</c:v>
                </c:pt>
                <c:pt idx="1322">
                  <c:v>43500</c:v>
                </c:pt>
                <c:pt idx="1323">
                  <c:v>43501</c:v>
                </c:pt>
                <c:pt idx="1324">
                  <c:v>43502</c:v>
                </c:pt>
                <c:pt idx="1325">
                  <c:v>43503</c:v>
                </c:pt>
                <c:pt idx="1326">
                  <c:v>43504</c:v>
                </c:pt>
                <c:pt idx="1327">
                  <c:v>43507</c:v>
                </c:pt>
                <c:pt idx="1328">
                  <c:v>43508</c:v>
                </c:pt>
                <c:pt idx="1329">
                  <c:v>43509</c:v>
                </c:pt>
                <c:pt idx="1330">
                  <c:v>43510</c:v>
                </c:pt>
                <c:pt idx="1331">
                  <c:v>43511</c:v>
                </c:pt>
                <c:pt idx="1332">
                  <c:v>43514</c:v>
                </c:pt>
                <c:pt idx="1333">
                  <c:v>43515</c:v>
                </c:pt>
                <c:pt idx="1334">
                  <c:v>43516</c:v>
                </c:pt>
                <c:pt idx="1335">
                  <c:v>43517</c:v>
                </c:pt>
                <c:pt idx="1336">
                  <c:v>43518</c:v>
                </c:pt>
                <c:pt idx="1337">
                  <c:v>43521</c:v>
                </c:pt>
                <c:pt idx="1338">
                  <c:v>43522</c:v>
                </c:pt>
                <c:pt idx="1339">
                  <c:v>43523</c:v>
                </c:pt>
                <c:pt idx="1340">
                  <c:v>43524</c:v>
                </c:pt>
                <c:pt idx="1341">
                  <c:v>43525</c:v>
                </c:pt>
                <c:pt idx="1342">
                  <c:v>43528</c:v>
                </c:pt>
                <c:pt idx="1343">
                  <c:v>43529</c:v>
                </c:pt>
                <c:pt idx="1344">
                  <c:v>43530</c:v>
                </c:pt>
                <c:pt idx="1345">
                  <c:v>43531</c:v>
                </c:pt>
                <c:pt idx="1346">
                  <c:v>43532</c:v>
                </c:pt>
                <c:pt idx="1347">
                  <c:v>43535</c:v>
                </c:pt>
                <c:pt idx="1348">
                  <c:v>43536</c:v>
                </c:pt>
                <c:pt idx="1349">
                  <c:v>43537</c:v>
                </c:pt>
                <c:pt idx="1350">
                  <c:v>43538</c:v>
                </c:pt>
                <c:pt idx="1351">
                  <c:v>43539</c:v>
                </c:pt>
                <c:pt idx="1352">
                  <c:v>43542</c:v>
                </c:pt>
                <c:pt idx="1353">
                  <c:v>43543</c:v>
                </c:pt>
                <c:pt idx="1354">
                  <c:v>43544</c:v>
                </c:pt>
                <c:pt idx="1355">
                  <c:v>43545</c:v>
                </c:pt>
                <c:pt idx="1356">
                  <c:v>43546</c:v>
                </c:pt>
                <c:pt idx="1357">
                  <c:v>43549</c:v>
                </c:pt>
                <c:pt idx="1358">
                  <c:v>43550</c:v>
                </c:pt>
                <c:pt idx="1359">
                  <c:v>43551</c:v>
                </c:pt>
                <c:pt idx="1360">
                  <c:v>43552</c:v>
                </c:pt>
                <c:pt idx="1361">
                  <c:v>43553</c:v>
                </c:pt>
                <c:pt idx="1362">
                  <c:v>43555</c:v>
                </c:pt>
                <c:pt idx="1363">
                  <c:v>43556</c:v>
                </c:pt>
                <c:pt idx="1364">
                  <c:v>43557</c:v>
                </c:pt>
                <c:pt idx="1365">
                  <c:v>43558</c:v>
                </c:pt>
                <c:pt idx="1366">
                  <c:v>43559</c:v>
                </c:pt>
                <c:pt idx="1367">
                  <c:v>43560</c:v>
                </c:pt>
                <c:pt idx="1368">
                  <c:v>43563</c:v>
                </c:pt>
                <c:pt idx="1369">
                  <c:v>43564</c:v>
                </c:pt>
                <c:pt idx="1370">
                  <c:v>43565</c:v>
                </c:pt>
                <c:pt idx="1371">
                  <c:v>43566</c:v>
                </c:pt>
                <c:pt idx="1372">
                  <c:v>43567</c:v>
                </c:pt>
                <c:pt idx="1373">
                  <c:v>43570</c:v>
                </c:pt>
                <c:pt idx="1374">
                  <c:v>43571</c:v>
                </c:pt>
                <c:pt idx="1375">
                  <c:v>43572</c:v>
                </c:pt>
                <c:pt idx="1376">
                  <c:v>43573</c:v>
                </c:pt>
                <c:pt idx="1377">
                  <c:v>43574</c:v>
                </c:pt>
                <c:pt idx="1378">
                  <c:v>43577</c:v>
                </c:pt>
                <c:pt idx="1379">
                  <c:v>43578</c:v>
                </c:pt>
                <c:pt idx="1380">
                  <c:v>43579</c:v>
                </c:pt>
                <c:pt idx="1381">
                  <c:v>43580</c:v>
                </c:pt>
                <c:pt idx="1382">
                  <c:v>43581</c:v>
                </c:pt>
                <c:pt idx="1383">
                  <c:v>43584</c:v>
                </c:pt>
                <c:pt idx="1384">
                  <c:v>43585</c:v>
                </c:pt>
                <c:pt idx="1385">
                  <c:v>43586</c:v>
                </c:pt>
                <c:pt idx="1386">
                  <c:v>43587</c:v>
                </c:pt>
                <c:pt idx="1387">
                  <c:v>43588</c:v>
                </c:pt>
                <c:pt idx="1388">
                  <c:v>43591</c:v>
                </c:pt>
                <c:pt idx="1389">
                  <c:v>43592</c:v>
                </c:pt>
                <c:pt idx="1390">
                  <c:v>43593</c:v>
                </c:pt>
                <c:pt idx="1391">
                  <c:v>43594</c:v>
                </c:pt>
                <c:pt idx="1392">
                  <c:v>43595</c:v>
                </c:pt>
                <c:pt idx="1393">
                  <c:v>43598</c:v>
                </c:pt>
                <c:pt idx="1394">
                  <c:v>43599</c:v>
                </c:pt>
                <c:pt idx="1395">
                  <c:v>43600</c:v>
                </c:pt>
                <c:pt idx="1396">
                  <c:v>43601</c:v>
                </c:pt>
                <c:pt idx="1397">
                  <c:v>43602</c:v>
                </c:pt>
                <c:pt idx="1398">
                  <c:v>43605</c:v>
                </c:pt>
                <c:pt idx="1399">
                  <c:v>43606</c:v>
                </c:pt>
                <c:pt idx="1400">
                  <c:v>43607</c:v>
                </c:pt>
                <c:pt idx="1401">
                  <c:v>43608</c:v>
                </c:pt>
                <c:pt idx="1402">
                  <c:v>43609</c:v>
                </c:pt>
                <c:pt idx="1403">
                  <c:v>43612</c:v>
                </c:pt>
                <c:pt idx="1404">
                  <c:v>43613</c:v>
                </c:pt>
                <c:pt idx="1405">
                  <c:v>43614</c:v>
                </c:pt>
                <c:pt idx="1406">
                  <c:v>43615</c:v>
                </c:pt>
                <c:pt idx="1407">
                  <c:v>43616</c:v>
                </c:pt>
                <c:pt idx="1408">
                  <c:v>43619</c:v>
                </c:pt>
                <c:pt idx="1409">
                  <c:v>43620</c:v>
                </c:pt>
                <c:pt idx="1410">
                  <c:v>43621</c:v>
                </c:pt>
                <c:pt idx="1411">
                  <c:v>43622</c:v>
                </c:pt>
                <c:pt idx="1412">
                  <c:v>43623</c:v>
                </c:pt>
                <c:pt idx="1413">
                  <c:v>43626</c:v>
                </c:pt>
                <c:pt idx="1414">
                  <c:v>43627</c:v>
                </c:pt>
                <c:pt idx="1415">
                  <c:v>43628</c:v>
                </c:pt>
                <c:pt idx="1416">
                  <c:v>43629</c:v>
                </c:pt>
                <c:pt idx="1417">
                  <c:v>43630</c:v>
                </c:pt>
                <c:pt idx="1418">
                  <c:v>43633</c:v>
                </c:pt>
                <c:pt idx="1419">
                  <c:v>43634</c:v>
                </c:pt>
                <c:pt idx="1420">
                  <c:v>43635</c:v>
                </c:pt>
                <c:pt idx="1421">
                  <c:v>43636</c:v>
                </c:pt>
                <c:pt idx="1422">
                  <c:v>43637</c:v>
                </c:pt>
                <c:pt idx="1423">
                  <c:v>43640</c:v>
                </c:pt>
                <c:pt idx="1424">
                  <c:v>43641</c:v>
                </c:pt>
                <c:pt idx="1425">
                  <c:v>43642</c:v>
                </c:pt>
                <c:pt idx="1426">
                  <c:v>43643</c:v>
                </c:pt>
                <c:pt idx="1427">
                  <c:v>43644</c:v>
                </c:pt>
                <c:pt idx="1428">
                  <c:v>43646</c:v>
                </c:pt>
                <c:pt idx="1429">
                  <c:v>43647</c:v>
                </c:pt>
                <c:pt idx="1430">
                  <c:v>43648</c:v>
                </c:pt>
                <c:pt idx="1431">
                  <c:v>43649</c:v>
                </c:pt>
                <c:pt idx="1432">
                  <c:v>43650</c:v>
                </c:pt>
                <c:pt idx="1433">
                  <c:v>43651</c:v>
                </c:pt>
                <c:pt idx="1434">
                  <c:v>43654</c:v>
                </c:pt>
                <c:pt idx="1435">
                  <c:v>43655</c:v>
                </c:pt>
                <c:pt idx="1436">
                  <c:v>43656</c:v>
                </c:pt>
                <c:pt idx="1437">
                  <c:v>43657</c:v>
                </c:pt>
                <c:pt idx="1438">
                  <c:v>43658</c:v>
                </c:pt>
                <c:pt idx="1439">
                  <c:v>43661</c:v>
                </c:pt>
                <c:pt idx="1440">
                  <c:v>43662</c:v>
                </c:pt>
                <c:pt idx="1441">
                  <c:v>43663</c:v>
                </c:pt>
                <c:pt idx="1442">
                  <c:v>43664</c:v>
                </c:pt>
                <c:pt idx="1443">
                  <c:v>43665</c:v>
                </c:pt>
                <c:pt idx="1444">
                  <c:v>43668</c:v>
                </c:pt>
                <c:pt idx="1445">
                  <c:v>43669</c:v>
                </c:pt>
                <c:pt idx="1446">
                  <c:v>43670</c:v>
                </c:pt>
                <c:pt idx="1447">
                  <c:v>43671</c:v>
                </c:pt>
                <c:pt idx="1448">
                  <c:v>43672</c:v>
                </c:pt>
                <c:pt idx="1449">
                  <c:v>43675</c:v>
                </c:pt>
                <c:pt idx="1450">
                  <c:v>43676</c:v>
                </c:pt>
                <c:pt idx="1451">
                  <c:v>43677</c:v>
                </c:pt>
                <c:pt idx="1452">
                  <c:v>43678</c:v>
                </c:pt>
                <c:pt idx="1453">
                  <c:v>43679</c:v>
                </c:pt>
                <c:pt idx="1454">
                  <c:v>43682</c:v>
                </c:pt>
                <c:pt idx="1455">
                  <c:v>43683</c:v>
                </c:pt>
                <c:pt idx="1456">
                  <c:v>43684</c:v>
                </c:pt>
                <c:pt idx="1457">
                  <c:v>43685</c:v>
                </c:pt>
                <c:pt idx="1458">
                  <c:v>43686</c:v>
                </c:pt>
                <c:pt idx="1459">
                  <c:v>43689</c:v>
                </c:pt>
                <c:pt idx="1460">
                  <c:v>43690</c:v>
                </c:pt>
                <c:pt idx="1461">
                  <c:v>43691</c:v>
                </c:pt>
                <c:pt idx="1462">
                  <c:v>43692</c:v>
                </c:pt>
                <c:pt idx="1463">
                  <c:v>43693</c:v>
                </c:pt>
                <c:pt idx="1464">
                  <c:v>43696</c:v>
                </c:pt>
                <c:pt idx="1465">
                  <c:v>43697</c:v>
                </c:pt>
                <c:pt idx="1466">
                  <c:v>43698</c:v>
                </c:pt>
                <c:pt idx="1467">
                  <c:v>43699</c:v>
                </c:pt>
                <c:pt idx="1468">
                  <c:v>43700</c:v>
                </c:pt>
                <c:pt idx="1469">
                  <c:v>43703</c:v>
                </c:pt>
                <c:pt idx="1470">
                  <c:v>43704</c:v>
                </c:pt>
                <c:pt idx="1471">
                  <c:v>43705</c:v>
                </c:pt>
                <c:pt idx="1472">
                  <c:v>43706</c:v>
                </c:pt>
                <c:pt idx="1473">
                  <c:v>43707</c:v>
                </c:pt>
                <c:pt idx="1474">
                  <c:v>43708</c:v>
                </c:pt>
                <c:pt idx="1475">
                  <c:v>43710</c:v>
                </c:pt>
                <c:pt idx="1476">
                  <c:v>43711</c:v>
                </c:pt>
                <c:pt idx="1477">
                  <c:v>43712</c:v>
                </c:pt>
                <c:pt idx="1478">
                  <c:v>43713</c:v>
                </c:pt>
                <c:pt idx="1479">
                  <c:v>43714</c:v>
                </c:pt>
                <c:pt idx="1480">
                  <c:v>43717</c:v>
                </c:pt>
                <c:pt idx="1481">
                  <c:v>43718</c:v>
                </c:pt>
                <c:pt idx="1482">
                  <c:v>43719</c:v>
                </c:pt>
                <c:pt idx="1483">
                  <c:v>43720</c:v>
                </c:pt>
                <c:pt idx="1484">
                  <c:v>43721</c:v>
                </c:pt>
                <c:pt idx="1485">
                  <c:v>43724</c:v>
                </c:pt>
                <c:pt idx="1486">
                  <c:v>43725</c:v>
                </c:pt>
                <c:pt idx="1487">
                  <c:v>43726</c:v>
                </c:pt>
                <c:pt idx="1488">
                  <c:v>43727</c:v>
                </c:pt>
                <c:pt idx="1489">
                  <c:v>43728</c:v>
                </c:pt>
                <c:pt idx="1490">
                  <c:v>43731</c:v>
                </c:pt>
                <c:pt idx="1491">
                  <c:v>43732</c:v>
                </c:pt>
                <c:pt idx="1492">
                  <c:v>43733</c:v>
                </c:pt>
                <c:pt idx="1493">
                  <c:v>43734</c:v>
                </c:pt>
                <c:pt idx="1494">
                  <c:v>43735</c:v>
                </c:pt>
                <c:pt idx="1495">
                  <c:v>43738</c:v>
                </c:pt>
                <c:pt idx="1496">
                  <c:v>43739</c:v>
                </c:pt>
                <c:pt idx="1497">
                  <c:v>43740</c:v>
                </c:pt>
                <c:pt idx="1498">
                  <c:v>43741</c:v>
                </c:pt>
                <c:pt idx="1499">
                  <c:v>43742</c:v>
                </c:pt>
                <c:pt idx="1500">
                  <c:v>43745</c:v>
                </c:pt>
                <c:pt idx="1501">
                  <c:v>43746</c:v>
                </c:pt>
                <c:pt idx="1502">
                  <c:v>43747</c:v>
                </c:pt>
                <c:pt idx="1503">
                  <c:v>43748</c:v>
                </c:pt>
                <c:pt idx="1504">
                  <c:v>43749</c:v>
                </c:pt>
                <c:pt idx="1505">
                  <c:v>43752</c:v>
                </c:pt>
                <c:pt idx="1506">
                  <c:v>43753</c:v>
                </c:pt>
                <c:pt idx="1507">
                  <c:v>43754</c:v>
                </c:pt>
                <c:pt idx="1508">
                  <c:v>43755</c:v>
                </c:pt>
                <c:pt idx="1509">
                  <c:v>43756</c:v>
                </c:pt>
                <c:pt idx="1510">
                  <c:v>43759</c:v>
                </c:pt>
                <c:pt idx="1511">
                  <c:v>43760</c:v>
                </c:pt>
                <c:pt idx="1512">
                  <c:v>43761</c:v>
                </c:pt>
                <c:pt idx="1513">
                  <c:v>43762</c:v>
                </c:pt>
                <c:pt idx="1514">
                  <c:v>43763</c:v>
                </c:pt>
                <c:pt idx="1515">
                  <c:v>43766</c:v>
                </c:pt>
                <c:pt idx="1516">
                  <c:v>43767</c:v>
                </c:pt>
                <c:pt idx="1517">
                  <c:v>43768</c:v>
                </c:pt>
                <c:pt idx="1518">
                  <c:v>43769</c:v>
                </c:pt>
                <c:pt idx="1519">
                  <c:v>43770</c:v>
                </c:pt>
                <c:pt idx="1520">
                  <c:v>43773</c:v>
                </c:pt>
                <c:pt idx="1521">
                  <c:v>43774</c:v>
                </c:pt>
                <c:pt idx="1522">
                  <c:v>43775</c:v>
                </c:pt>
                <c:pt idx="1523">
                  <c:v>43776</c:v>
                </c:pt>
                <c:pt idx="1524">
                  <c:v>43777</c:v>
                </c:pt>
                <c:pt idx="1525">
                  <c:v>43780</c:v>
                </c:pt>
                <c:pt idx="1526">
                  <c:v>43781</c:v>
                </c:pt>
                <c:pt idx="1527">
                  <c:v>43782</c:v>
                </c:pt>
                <c:pt idx="1528">
                  <c:v>43783</c:v>
                </c:pt>
                <c:pt idx="1529">
                  <c:v>43784</c:v>
                </c:pt>
                <c:pt idx="1530">
                  <c:v>43787</c:v>
                </c:pt>
                <c:pt idx="1531">
                  <c:v>43788</c:v>
                </c:pt>
                <c:pt idx="1532">
                  <c:v>43789</c:v>
                </c:pt>
                <c:pt idx="1533">
                  <c:v>43790</c:v>
                </c:pt>
                <c:pt idx="1534">
                  <c:v>43791</c:v>
                </c:pt>
                <c:pt idx="1535">
                  <c:v>43794</c:v>
                </c:pt>
                <c:pt idx="1536">
                  <c:v>43795</c:v>
                </c:pt>
                <c:pt idx="1537">
                  <c:v>43796</c:v>
                </c:pt>
                <c:pt idx="1538">
                  <c:v>43797</c:v>
                </c:pt>
                <c:pt idx="1539">
                  <c:v>43798</c:v>
                </c:pt>
                <c:pt idx="1540">
                  <c:v>43799</c:v>
                </c:pt>
                <c:pt idx="1541">
                  <c:v>43801</c:v>
                </c:pt>
                <c:pt idx="1542">
                  <c:v>43802</c:v>
                </c:pt>
                <c:pt idx="1543">
                  <c:v>43803</c:v>
                </c:pt>
                <c:pt idx="1544">
                  <c:v>43804</c:v>
                </c:pt>
                <c:pt idx="1545">
                  <c:v>43805</c:v>
                </c:pt>
                <c:pt idx="1546">
                  <c:v>43808</c:v>
                </c:pt>
                <c:pt idx="1547">
                  <c:v>43809</c:v>
                </c:pt>
                <c:pt idx="1548">
                  <c:v>43810</c:v>
                </c:pt>
                <c:pt idx="1549">
                  <c:v>43811</c:v>
                </c:pt>
                <c:pt idx="1550">
                  <c:v>43812</c:v>
                </c:pt>
                <c:pt idx="1551">
                  <c:v>43815</c:v>
                </c:pt>
                <c:pt idx="1552">
                  <c:v>43816</c:v>
                </c:pt>
                <c:pt idx="1553">
                  <c:v>43817</c:v>
                </c:pt>
                <c:pt idx="1554">
                  <c:v>43818</c:v>
                </c:pt>
                <c:pt idx="1555">
                  <c:v>43819</c:v>
                </c:pt>
                <c:pt idx="1556">
                  <c:v>43822</c:v>
                </c:pt>
                <c:pt idx="1557">
                  <c:v>43823</c:v>
                </c:pt>
                <c:pt idx="1558">
                  <c:v>43824</c:v>
                </c:pt>
                <c:pt idx="1559">
                  <c:v>43825</c:v>
                </c:pt>
                <c:pt idx="1560">
                  <c:v>43826</c:v>
                </c:pt>
                <c:pt idx="1561">
                  <c:v>43829</c:v>
                </c:pt>
                <c:pt idx="1562">
                  <c:v>43830</c:v>
                </c:pt>
                <c:pt idx="1563">
                  <c:v>43831</c:v>
                </c:pt>
                <c:pt idx="1564">
                  <c:v>43832</c:v>
                </c:pt>
                <c:pt idx="1565">
                  <c:v>43833</c:v>
                </c:pt>
                <c:pt idx="1566">
                  <c:v>43836</c:v>
                </c:pt>
                <c:pt idx="1567">
                  <c:v>43837</c:v>
                </c:pt>
                <c:pt idx="1568">
                  <c:v>43838</c:v>
                </c:pt>
                <c:pt idx="1569">
                  <c:v>43839</c:v>
                </c:pt>
                <c:pt idx="1570">
                  <c:v>43840</c:v>
                </c:pt>
                <c:pt idx="1571">
                  <c:v>43843</c:v>
                </c:pt>
                <c:pt idx="1572">
                  <c:v>43844</c:v>
                </c:pt>
                <c:pt idx="1573">
                  <c:v>43845</c:v>
                </c:pt>
                <c:pt idx="1574">
                  <c:v>43846</c:v>
                </c:pt>
                <c:pt idx="1575">
                  <c:v>43847</c:v>
                </c:pt>
                <c:pt idx="1576">
                  <c:v>43850</c:v>
                </c:pt>
                <c:pt idx="1577">
                  <c:v>43851</c:v>
                </c:pt>
                <c:pt idx="1578">
                  <c:v>43852</c:v>
                </c:pt>
                <c:pt idx="1579">
                  <c:v>43853</c:v>
                </c:pt>
                <c:pt idx="1580">
                  <c:v>43854</c:v>
                </c:pt>
                <c:pt idx="1581">
                  <c:v>43857</c:v>
                </c:pt>
                <c:pt idx="1582">
                  <c:v>43858</c:v>
                </c:pt>
                <c:pt idx="1583">
                  <c:v>43859</c:v>
                </c:pt>
                <c:pt idx="1584">
                  <c:v>43860</c:v>
                </c:pt>
                <c:pt idx="1585">
                  <c:v>43861</c:v>
                </c:pt>
                <c:pt idx="1586">
                  <c:v>43864</c:v>
                </c:pt>
                <c:pt idx="1587">
                  <c:v>43865</c:v>
                </c:pt>
                <c:pt idx="1588">
                  <c:v>43866</c:v>
                </c:pt>
                <c:pt idx="1589">
                  <c:v>43867</c:v>
                </c:pt>
                <c:pt idx="1590">
                  <c:v>43868</c:v>
                </c:pt>
                <c:pt idx="1591">
                  <c:v>43871</c:v>
                </c:pt>
                <c:pt idx="1592">
                  <c:v>43872</c:v>
                </c:pt>
                <c:pt idx="1593">
                  <c:v>43873</c:v>
                </c:pt>
                <c:pt idx="1594">
                  <c:v>43874</c:v>
                </c:pt>
                <c:pt idx="1595">
                  <c:v>43875</c:v>
                </c:pt>
                <c:pt idx="1596">
                  <c:v>43878</c:v>
                </c:pt>
                <c:pt idx="1597">
                  <c:v>43879</c:v>
                </c:pt>
                <c:pt idx="1598">
                  <c:v>43880</c:v>
                </c:pt>
                <c:pt idx="1599">
                  <c:v>43881</c:v>
                </c:pt>
                <c:pt idx="1600">
                  <c:v>43882</c:v>
                </c:pt>
                <c:pt idx="1601">
                  <c:v>43885</c:v>
                </c:pt>
                <c:pt idx="1602">
                  <c:v>43886</c:v>
                </c:pt>
                <c:pt idx="1603">
                  <c:v>43887</c:v>
                </c:pt>
                <c:pt idx="1604">
                  <c:v>43888</c:v>
                </c:pt>
                <c:pt idx="1605">
                  <c:v>43889</c:v>
                </c:pt>
                <c:pt idx="1606">
                  <c:v>43890</c:v>
                </c:pt>
                <c:pt idx="1607">
                  <c:v>43892</c:v>
                </c:pt>
                <c:pt idx="1608">
                  <c:v>43893</c:v>
                </c:pt>
                <c:pt idx="1609">
                  <c:v>43894</c:v>
                </c:pt>
                <c:pt idx="1610">
                  <c:v>43895</c:v>
                </c:pt>
                <c:pt idx="1611">
                  <c:v>43896</c:v>
                </c:pt>
                <c:pt idx="1612">
                  <c:v>43899</c:v>
                </c:pt>
                <c:pt idx="1613">
                  <c:v>43900</c:v>
                </c:pt>
                <c:pt idx="1614">
                  <c:v>43901</c:v>
                </c:pt>
                <c:pt idx="1615">
                  <c:v>43902</c:v>
                </c:pt>
                <c:pt idx="1616">
                  <c:v>43903</c:v>
                </c:pt>
                <c:pt idx="1617">
                  <c:v>43906</c:v>
                </c:pt>
                <c:pt idx="1618">
                  <c:v>43907</c:v>
                </c:pt>
                <c:pt idx="1619">
                  <c:v>43908</c:v>
                </c:pt>
                <c:pt idx="1620">
                  <c:v>43909</c:v>
                </c:pt>
                <c:pt idx="1621">
                  <c:v>43910</c:v>
                </c:pt>
                <c:pt idx="1622">
                  <c:v>43913</c:v>
                </c:pt>
                <c:pt idx="1623">
                  <c:v>43914</c:v>
                </c:pt>
                <c:pt idx="1624">
                  <c:v>43915</c:v>
                </c:pt>
                <c:pt idx="1625">
                  <c:v>43916</c:v>
                </c:pt>
                <c:pt idx="1626">
                  <c:v>43917</c:v>
                </c:pt>
                <c:pt idx="1627">
                  <c:v>43920</c:v>
                </c:pt>
                <c:pt idx="1628">
                  <c:v>43921</c:v>
                </c:pt>
                <c:pt idx="1629">
                  <c:v>43922</c:v>
                </c:pt>
                <c:pt idx="1630">
                  <c:v>43923</c:v>
                </c:pt>
                <c:pt idx="1631">
                  <c:v>43924</c:v>
                </c:pt>
                <c:pt idx="1632">
                  <c:v>43927</c:v>
                </c:pt>
                <c:pt idx="1633">
                  <c:v>43928</c:v>
                </c:pt>
                <c:pt idx="1634">
                  <c:v>43929</c:v>
                </c:pt>
                <c:pt idx="1635">
                  <c:v>43930</c:v>
                </c:pt>
                <c:pt idx="1636">
                  <c:v>43931</c:v>
                </c:pt>
                <c:pt idx="1637">
                  <c:v>43934</c:v>
                </c:pt>
                <c:pt idx="1638">
                  <c:v>43935</c:v>
                </c:pt>
                <c:pt idx="1639">
                  <c:v>43936</c:v>
                </c:pt>
                <c:pt idx="1640">
                  <c:v>43937</c:v>
                </c:pt>
                <c:pt idx="1641">
                  <c:v>43938</c:v>
                </c:pt>
                <c:pt idx="1642">
                  <c:v>43941</c:v>
                </c:pt>
                <c:pt idx="1643">
                  <c:v>43942</c:v>
                </c:pt>
                <c:pt idx="1644">
                  <c:v>43943</c:v>
                </c:pt>
                <c:pt idx="1645">
                  <c:v>43944</c:v>
                </c:pt>
                <c:pt idx="1646">
                  <c:v>43945</c:v>
                </c:pt>
                <c:pt idx="1647">
                  <c:v>43948</c:v>
                </c:pt>
                <c:pt idx="1648">
                  <c:v>43949</c:v>
                </c:pt>
                <c:pt idx="1649">
                  <c:v>43950</c:v>
                </c:pt>
                <c:pt idx="1650">
                  <c:v>43951</c:v>
                </c:pt>
                <c:pt idx="1651">
                  <c:v>43952</c:v>
                </c:pt>
                <c:pt idx="1652">
                  <c:v>43955</c:v>
                </c:pt>
                <c:pt idx="1653">
                  <c:v>43956</c:v>
                </c:pt>
                <c:pt idx="1654">
                  <c:v>43957</c:v>
                </c:pt>
                <c:pt idx="1655">
                  <c:v>43958</c:v>
                </c:pt>
                <c:pt idx="1656">
                  <c:v>43959</c:v>
                </c:pt>
                <c:pt idx="1657">
                  <c:v>43962</c:v>
                </c:pt>
                <c:pt idx="1658">
                  <c:v>43963</c:v>
                </c:pt>
                <c:pt idx="1659">
                  <c:v>43964</c:v>
                </c:pt>
                <c:pt idx="1660">
                  <c:v>43965</c:v>
                </c:pt>
                <c:pt idx="1661">
                  <c:v>43966</c:v>
                </c:pt>
                <c:pt idx="1662">
                  <c:v>43969</c:v>
                </c:pt>
                <c:pt idx="1663">
                  <c:v>43970</c:v>
                </c:pt>
                <c:pt idx="1664">
                  <c:v>43971</c:v>
                </c:pt>
                <c:pt idx="1665">
                  <c:v>43972</c:v>
                </c:pt>
                <c:pt idx="1666">
                  <c:v>43973</c:v>
                </c:pt>
                <c:pt idx="1667">
                  <c:v>43976</c:v>
                </c:pt>
                <c:pt idx="1668">
                  <c:v>43977</c:v>
                </c:pt>
                <c:pt idx="1669">
                  <c:v>43978</c:v>
                </c:pt>
                <c:pt idx="1670">
                  <c:v>43979</c:v>
                </c:pt>
                <c:pt idx="1671">
                  <c:v>43980</c:v>
                </c:pt>
                <c:pt idx="1672">
                  <c:v>43982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5</c:v>
                </c:pt>
                <c:pt idx="1784">
                  <c:v>44137</c:v>
                </c:pt>
                <c:pt idx="1785">
                  <c:v>44138</c:v>
                </c:pt>
                <c:pt idx="1786">
                  <c:v>44139</c:v>
                </c:pt>
                <c:pt idx="1787">
                  <c:v>44140</c:v>
                </c:pt>
                <c:pt idx="1788">
                  <c:v>44141</c:v>
                </c:pt>
                <c:pt idx="1789">
                  <c:v>44144</c:v>
                </c:pt>
                <c:pt idx="1790">
                  <c:v>44145</c:v>
                </c:pt>
                <c:pt idx="1791">
                  <c:v>44146</c:v>
                </c:pt>
                <c:pt idx="1792">
                  <c:v>44147</c:v>
                </c:pt>
                <c:pt idx="1793">
                  <c:v>44148</c:v>
                </c:pt>
                <c:pt idx="1794">
                  <c:v>44151</c:v>
                </c:pt>
                <c:pt idx="1795">
                  <c:v>44152</c:v>
                </c:pt>
                <c:pt idx="1796">
                  <c:v>44153</c:v>
                </c:pt>
                <c:pt idx="1797">
                  <c:v>44154</c:v>
                </c:pt>
                <c:pt idx="1798">
                  <c:v>44155</c:v>
                </c:pt>
                <c:pt idx="1799">
                  <c:v>44158</c:v>
                </c:pt>
                <c:pt idx="1800">
                  <c:v>44159</c:v>
                </c:pt>
                <c:pt idx="1801">
                  <c:v>44160</c:v>
                </c:pt>
                <c:pt idx="1802">
                  <c:v>44161</c:v>
                </c:pt>
                <c:pt idx="1803">
                  <c:v>44162</c:v>
                </c:pt>
                <c:pt idx="1804">
                  <c:v>44165</c:v>
                </c:pt>
                <c:pt idx="1805">
                  <c:v>44166</c:v>
                </c:pt>
                <c:pt idx="1806">
                  <c:v>44167</c:v>
                </c:pt>
                <c:pt idx="1807">
                  <c:v>44168</c:v>
                </c:pt>
                <c:pt idx="1808">
                  <c:v>44169</c:v>
                </c:pt>
                <c:pt idx="1809">
                  <c:v>44172</c:v>
                </c:pt>
                <c:pt idx="1810">
                  <c:v>44173</c:v>
                </c:pt>
                <c:pt idx="1811">
                  <c:v>44174</c:v>
                </c:pt>
                <c:pt idx="1812">
                  <c:v>44175</c:v>
                </c:pt>
                <c:pt idx="1813">
                  <c:v>44176</c:v>
                </c:pt>
                <c:pt idx="1814">
                  <c:v>44179</c:v>
                </c:pt>
                <c:pt idx="1815">
                  <c:v>44180</c:v>
                </c:pt>
                <c:pt idx="1816">
                  <c:v>44181</c:v>
                </c:pt>
                <c:pt idx="1817">
                  <c:v>44182</c:v>
                </c:pt>
                <c:pt idx="1818">
                  <c:v>44183</c:v>
                </c:pt>
                <c:pt idx="1819">
                  <c:v>44186</c:v>
                </c:pt>
                <c:pt idx="1820">
                  <c:v>44187</c:v>
                </c:pt>
                <c:pt idx="1821">
                  <c:v>44188</c:v>
                </c:pt>
                <c:pt idx="1822">
                  <c:v>44189</c:v>
                </c:pt>
                <c:pt idx="1823">
                  <c:v>44190</c:v>
                </c:pt>
                <c:pt idx="1824">
                  <c:v>44193</c:v>
                </c:pt>
                <c:pt idx="1825">
                  <c:v>44194</c:v>
                </c:pt>
                <c:pt idx="1826">
                  <c:v>44195</c:v>
                </c:pt>
                <c:pt idx="1827">
                  <c:v>44196</c:v>
                </c:pt>
                <c:pt idx="1828">
                  <c:v>44197</c:v>
                </c:pt>
                <c:pt idx="1829">
                  <c:v>44200</c:v>
                </c:pt>
                <c:pt idx="1830">
                  <c:v>44201</c:v>
                </c:pt>
                <c:pt idx="1831">
                  <c:v>44202</c:v>
                </c:pt>
                <c:pt idx="1832">
                  <c:v>44203</c:v>
                </c:pt>
                <c:pt idx="1833">
                  <c:v>44204</c:v>
                </c:pt>
                <c:pt idx="1834">
                  <c:v>44207</c:v>
                </c:pt>
                <c:pt idx="1835">
                  <c:v>44208</c:v>
                </c:pt>
                <c:pt idx="1836">
                  <c:v>44209</c:v>
                </c:pt>
                <c:pt idx="1837">
                  <c:v>44210</c:v>
                </c:pt>
                <c:pt idx="1838">
                  <c:v>44211</c:v>
                </c:pt>
                <c:pt idx="1839">
                  <c:v>44214</c:v>
                </c:pt>
                <c:pt idx="1840">
                  <c:v>44215</c:v>
                </c:pt>
                <c:pt idx="1841">
                  <c:v>44216</c:v>
                </c:pt>
                <c:pt idx="1842">
                  <c:v>44217</c:v>
                </c:pt>
                <c:pt idx="1843">
                  <c:v>44218</c:v>
                </c:pt>
                <c:pt idx="1844">
                  <c:v>44221</c:v>
                </c:pt>
                <c:pt idx="1845">
                  <c:v>44222</c:v>
                </c:pt>
                <c:pt idx="1846">
                  <c:v>44223</c:v>
                </c:pt>
                <c:pt idx="1847">
                  <c:v>44224</c:v>
                </c:pt>
                <c:pt idx="1848">
                  <c:v>44225</c:v>
                </c:pt>
                <c:pt idx="1849">
                  <c:v>44227</c:v>
                </c:pt>
                <c:pt idx="1850">
                  <c:v>44228</c:v>
                </c:pt>
                <c:pt idx="1851">
                  <c:v>44229</c:v>
                </c:pt>
                <c:pt idx="1852">
                  <c:v>44230</c:v>
                </c:pt>
                <c:pt idx="1853">
                  <c:v>44231</c:v>
                </c:pt>
                <c:pt idx="1854">
                  <c:v>44232</c:v>
                </c:pt>
                <c:pt idx="1855">
                  <c:v>44235</c:v>
                </c:pt>
                <c:pt idx="1856">
                  <c:v>44236</c:v>
                </c:pt>
                <c:pt idx="1857">
                  <c:v>44237</c:v>
                </c:pt>
                <c:pt idx="1858">
                  <c:v>44238</c:v>
                </c:pt>
                <c:pt idx="1859">
                  <c:v>44239</c:v>
                </c:pt>
                <c:pt idx="1860">
                  <c:v>44242</c:v>
                </c:pt>
                <c:pt idx="1861">
                  <c:v>44243</c:v>
                </c:pt>
                <c:pt idx="1862">
                  <c:v>44244</c:v>
                </c:pt>
                <c:pt idx="1863">
                  <c:v>44245</c:v>
                </c:pt>
                <c:pt idx="1864">
                  <c:v>44246</c:v>
                </c:pt>
                <c:pt idx="1865">
                  <c:v>44249</c:v>
                </c:pt>
                <c:pt idx="1866">
                  <c:v>44250</c:v>
                </c:pt>
                <c:pt idx="1867">
                  <c:v>44251</c:v>
                </c:pt>
                <c:pt idx="1868">
                  <c:v>44252</c:v>
                </c:pt>
                <c:pt idx="1869">
                  <c:v>44253</c:v>
                </c:pt>
                <c:pt idx="1870">
                  <c:v>44255</c:v>
                </c:pt>
                <c:pt idx="1871">
                  <c:v>44256</c:v>
                </c:pt>
                <c:pt idx="1872">
                  <c:v>44257</c:v>
                </c:pt>
                <c:pt idx="1873">
                  <c:v>44258</c:v>
                </c:pt>
                <c:pt idx="1874">
                  <c:v>44259</c:v>
                </c:pt>
                <c:pt idx="1875">
                  <c:v>44260</c:v>
                </c:pt>
                <c:pt idx="1876">
                  <c:v>44263</c:v>
                </c:pt>
                <c:pt idx="1877">
                  <c:v>44264</c:v>
                </c:pt>
                <c:pt idx="1878">
                  <c:v>44265</c:v>
                </c:pt>
                <c:pt idx="1879">
                  <c:v>44266</c:v>
                </c:pt>
                <c:pt idx="1880">
                  <c:v>44267</c:v>
                </c:pt>
                <c:pt idx="1881">
                  <c:v>44270</c:v>
                </c:pt>
                <c:pt idx="1882">
                  <c:v>44271</c:v>
                </c:pt>
                <c:pt idx="1883">
                  <c:v>44272</c:v>
                </c:pt>
                <c:pt idx="1884">
                  <c:v>44273</c:v>
                </c:pt>
                <c:pt idx="1885">
                  <c:v>44274</c:v>
                </c:pt>
                <c:pt idx="1886">
                  <c:v>44277</c:v>
                </c:pt>
                <c:pt idx="1887">
                  <c:v>44278</c:v>
                </c:pt>
                <c:pt idx="1888">
                  <c:v>44279</c:v>
                </c:pt>
                <c:pt idx="1889">
                  <c:v>44280</c:v>
                </c:pt>
                <c:pt idx="1890">
                  <c:v>44281</c:v>
                </c:pt>
                <c:pt idx="1891">
                  <c:v>44284</c:v>
                </c:pt>
                <c:pt idx="1892">
                  <c:v>44285</c:v>
                </c:pt>
                <c:pt idx="1893">
                  <c:v>44286</c:v>
                </c:pt>
                <c:pt idx="1894">
                  <c:v>44287</c:v>
                </c:pt>
                <c:pt idx="1895">
                  <c:v>44288</c:v>
                </c:pt>
                <c:pt idx="1896">
                  <c:v>44291</c:v>
                </c:pt>
                <c:pt idx="1897">
                  <c:v>44292</c:v>
                </c:pt>
                <c:pt idx="1898">
                  <c:v>44293</c:v>
                </c:pt>
                <c:pt idx="1899">
                  <c:v>44294</c:v>
                </c:pt>
                <c:pt idx="1900">
                  <c:v>44295</c:v>
                </c:pt>
                <c:pt idx="1901">
                  <c:v>44298</c:v>
                </c:pt>
                <c:pt idx="1902">
                  <c:v>44299</c:v>
                </c:pt>
                <c:pt idx="1903">
                  <c:v>44300</c:v>
                </c:pt>
                <c:pt idx="1904">
                  <c:v>44301</c:v>
                </c:pt>
                <c:pt idx="1905">
                  <c:v>44302</c:v>
                </c:pt>
                <c:pt idx="1906">
                  <c:v>44305</c:v>
                </c:pt>
                <c:pt idx="1907">
                  <c:v>44306</c:v>
                </c:pt>
                <c:pt idx="1908">
                  <c:v>44307</c:v>
                </c:pt>
                <c:pt idx="1909">
                  <c:v>44308</c:v>
                </c:pt>
                <c:pt idx="1910">
                  <c:v>44309</c:v>
                </c:pt>
                <c:pt idx="1911">
                  <c:v>44312</c:v>
                </c:pt>
                <c:pt idx="1912">
                  <c:v>44313</c:v>
                </c:pt>
                <c:pt idx="1913">
                  <c:v>44314</c:v>
                </c:pt>
                <c:pt idx="1914">
                  <c:v>44315</c:v>
                </c:pt>
                <c:pt idx="1915">
                  <c:v>44316</c:v>
                </c:pt>
                <c:pt idx="1916">
                  <c:v>44319</c:v>
                </c:pt>
                <c:pt idx="1917">
                  <c:v>44320</c:v>
                </c:pt>
                <c:pt idx="1918">
                  <c:v>44321</c:v>
                </c:pt>
                <c:pt idx="1919">
                  <c:v>44322</c:v>
                </c:pt>
                <c:pt idx="1920">
                  <c:v>44323</c:v>
                </c:pt>
                <c:pt idx="1921">
                  <c:v>44326</c:v>
                </c:pt>
                <c:pt idx="1922">
                  <c:v>44327</c:v>
                </c:pt>
                <c:pt idx="1923">
                  <c:v>44328</c:v>
                </c:pt>
                <c:pt idx="1924">
                  <c:v>44329</c:v>
                </c:pt>
                <c:pt idx="1925">
                  <c:v>44330</c:v>
                </c:pt>
                <c:pt idx="1926">
                  <c:v>44333</c:v>
                </c:pt>
                <c:pt idx="1927">
                  <c:v>44334</c:v>
                </c:pt>
                <c:pt idx="1928">
                  <c:v>44335</c:v>
                </c:pt>
                <c:pt idx="1929">
                  <c:v>44336</c:v>
                </c:pt>
                <c:pt idx="1930">
                  <c:v>44337</c:v>
                </c:pt>
                <c:pt idx="1931">
                  <c:v>44340</c:v>
                </c:pt>
                <c:pt idx="1932">
                  <c:v>44341</c:v>
                </c:pt>
                <c:pt idx="1933">
                  <c:v>44342</c:v>
                </c:pt>
                <c:pt idx="1934">
                  <c:v>44343</c:v>
                </c:pt>
                <c:pt idx="1935">
                  <c:v>44344</c:v>
                </c:pt>
                <c:pt idx="1936">
                  <c:v>44347</c:v>
                </c:pt>
                <c:pt idx="1937">
                  <c:v>44348</c:v>
                </c:pt>
                <c:pt idx="1938">
                  <c:v>44349</c:v>
                </c:pt>
                <c:pt idx="1939">
                  <c:v>44350</c:v>
                </c:pt>
                <c:pt idx="1940">
                  <c:v>44351</c:v>
                </c:pt>
                <c:pt idx="1941">
                  <c:v>44354</c:v>
                </c:pt>
                <c:pt idx="1942">
                  <c:v>44355</c:v>
                </c:pt>
                <c:pt idx="1943">
                  <c:v>44356</c:v>
                </c:pt>
                <c:pt idx="1944">
                  <c:v>44357</c:v>
                </c:pt>
                <c:pt idx="1945">
                  <c:v>44358</c:v>
                </c:pt>
                <c:pt idx="1946">
                  <c:v>44361</c:v>
                </c:pt>
                <c:pt idx="1947">
                  <c:v>44362</c:v>
                </c:pt>
                <c:pt idx="1948">
                  <c:v>44363</c:v>
                </c:pt>
                <c:pt idx="1949">
                  <c:v>44364</c:v>
                </c:pt>
                <c:pt idx="1950">
                  <c:v>44365</c:v>
                </c:pt>
                <c:pt idx="1951">
                  <c:v>44368</c:v>
                </c:pt>
                <c:pt idx="1952">
                  <c:v>44369</c:v>
                </c:pt>
                <c:pt idx="1953">
                  <c:v>44370</c:v>
                </c:pt>
                <c:pt idx="1954">
                  <c:v>44371</c:v>
                </c:pt>
                <c:pt idx="1955">
                  <c:v>44372</c:v>
                </c:pt>
                <c:pt idx="1956">
                  <c:v>44375</c:v>
                </c:pt>
                <c:pt idx="1957">
                  <c:v>44376</c:v>
                </c:pt>
                <c:pt idx="1958">
                  <c:v>44377</c:v>
                </c:pt>
                <c:pt idx="1959">
                  <c:v>44378</c:v>
                </c:pt>
                <c:pt idx="1960">
                  <c:v>44379</c:v>
                </c:pt>
                <c:pt idx="1961">
                  <c:v>44382</c:v>
                </c:pt>
                <c:pt idx="1962">
                  <c:v>44383</c:v>
                </c:pt>
                <c:pt idx="1963">
                  <c:v>44384</c:v>
                </c:pt>
                <c:pt idx="1964">
                  <c:v>44385</c:v>
                </c:pt>
                <c:pt idx="1965">
                  <c:v>44386</c:v>
                </c:pt>
                <c:pt idx="1966">
                  <c:v>44389</c:v>
                </c:pt>
                <c:pt idx="1967">
                  <c:v>44390</c:v>
                </c:pt>
                <c:pt idx="1968">
                  <c:v>44391</c:v>
                </c:pt>
                <c:pt idx="1969">
                  <c:v>44392</c:v>
                </c:pt>
                <c:pt idx="1970">
                  <c:v>44393</c:v>
                </c:pt>
                <c:pt idx="1971">
                  <c:v>44396</c:v>
                </c:pt>
                <c:pt idx="1972">
                  <c:v>44397</c:v>
                </c:pt>
                <c:pt idx="1973">
                  <c:v>44398</c:v>
                </c:pt>
                <c:pt idx="1974">
                  <c:v>44399</c:v>
                </c:pt>
                <c:pt idx="1975">
                  <c:v>44400</c:v>
                </c:pt>
                <c:pt idx="1976">
                  <c:v>44403</c:v>
                </c:pt>
                <c:pt idx="1977">
                  <c:v>44404</c:v>
                </c:pt>
                <c:pt idx="1978">
                  <c:v>44405</c:v>
                </c:pt>
                <c:pt idx="1979">
                  <c:v>44406</c:v>
                </c:pt>
                <c:pt idx="1980">
                  <c:v>44407</c:v>
                </c:pt>
                <c:pt idx="1981">
                  <c:v>44408</c:v>
                </c:pt>
                <c:pt idx="1982">
                  <c:v>44410</c:v>
                </c:pt>
                <c:pt idx="1983">
                  <c:v>44411</c:v>
                </c:pt>
                <c:pt idx="1984">
                  <c:v>44412</c:v>
                </c:pt>
                <c:pt idx="1985">
                  <c:v>44413</c:v>
                </c:pt>
                <c:pt idx="1986">
                  <c:v>44414</c:v>
                </c:pt>
                <c:pt idx="1987">
                  <c:v>44417</c:v>
                </c:pt>
                <c:pt idx="1988">
                  <c:v>44418</c:v>
                </c:pt>
                <c:pt idx="1989">
                  <c:v>44419</c:v>
                </c:pt>
                <c:pt idx="1990">
                  <c:v>44420</c:v>
                </c:pt>
                <c:pt idx="1991">
                  <c:v>44421</c:v>
                </c:pt>
                <c:pt idx="1992">
                  <c:v>44424</c:v>
                </c:pt>
                <c:pt idx="1993">
                  <c:v>44425</c:v>
                </c:pt>
                <c:pt idx="1994">
                  <c:v>44426</c:v>
                </c:pt>
                <c:pt idx="1995">
                  <c:v>44427</c:v>
                </c:pt>
                <c:pt idx="1996">
                  <c:v>44428</c:v>
                </c:pt>
                <c:pt idx="1997">
                  <c:v>44431</c:v>
                </c:pt>
                <c:pt idx="1998">
                  <c:v>44432</c:v>
                </c:pt>
                <c:pt idx="1999">
                  <c:v>44433</c:v>
                </c:pt>
                <c:pt idx="2000">
                  <c:v>44434</c:v>
                </c:pt>
                <c:pt idx="2001">
                  <c:v>44435</c:v>
                </c:pt>
                <c:pt idx="2002">
                  <c:v>44438</c:v>
                </c:pt>
                <c:pt idx="2003">
                  <c:v>44439</c:v>
                </c:pt>
                <c:pt idx="2004">
                  <c:v>44440</c:v>
                </c:pt>
                <c:pt idx="2005">
                  <c:v>44441</c:v>
                </c:pt>
                <c:pt idx="2006">
                  <c:v>44442</c:v>
                </c:pt>
                <c:pt idx="2007">
                  <c:v>44445</c:v>
                </c:pt>
                <c:pt idx="2008">
                  <c:v>44446</c:v>
                </c:pt>
                <c:pt idx="2009">
                  <c:v>44447</c:v>
                </c:pt>
                <c:pt idx="2010">
                  <c:v>44448</c:v>
                </c:pt>
                <c:pt idx="2011">
                  <c:v>44449</c:v>
                </c:pt>
                <c:pt idx="2012">
                  <c:v>44452</c:v>
                </c:pt>
                <c:pt idx="2013">
                  <c:v>44453</c:v>
                </c:pt>
                <c:pt idx="2014">
                  <c:v>44454</c:v>
                </c:pt>
                <c:pt idx="2015">
                  <c:v>44455</c:v>
                </c:pt>
                <c:pt idx="2016">
                  <c:v>44456</c:v>
                </c:pt>
                <c:pt idx="2017">
                  <c:v>44459</c:v>
                </c:pt>
                <c:pt idx="2018">
                  <c:v>44460</c:v>
                </c:pt>
                <c:pt idx="2019">
                  <c:v>44461</c:v>
                </c:pt>
                <c:pt idx="2020">
                  <c:v>44462</c:v>
                </c:pt>
                <c:pt idx="2021">
                  <c:v>44463</c:v>
                </c:pt>
                <c:pt idx="2022">
                  <c:v>44466</c:v>
                </c:pt>
                <c:pt idx="2023">
                  <c:v>44467</c:v>
                </c:pt>
                <c:pt idx="2024">
                  <c:v>44468</c:v>
                </c:pt>
                <c:pt idx="2025">
                  <c:v>44469</c:v>
                </c:pt>
                <c:pt idx="2026">
                  <c:v>44470</c:v>
                </c:pt>
                <c:pt idx="2027">
                  <c:v>44473</c:v>
                </c:pt>
                <c:pt idx="2028">
                  <c:v>44474</c:v>
                </c:pt>
                <c:pt idx="2029">
                  <c:v>44475</c:v>
                </c:pt>
                <c:pt idx="2030">
                  <c:v>44476</c:v>
                </c:pt>
                <c:pt idx="2031">
                  <c:v>44477</c:v>
                </c:pt>
                <c:pt idx="2032">
                  <c:v>44480</c:v>
                </c:pt>
                <c:pt idx="2033">
                  <c:v>44481</c:v>
                </c:pt>
                <c:pt idx="2034">
                  <c:v>44482</c:v>
                </c:pt>
                <c:pt idx="2035">
                  <c:v>44483</c:v>
                </c:pt>
                <c:pt idx="2036">
                  <c:v>44484</c:v>
                </c:pt>
                <c:pt idx="2037">
                  <c:v>44487</c:v>
                </c:pt>
                <c:pt idx="2038">
                  <c:v>44488</c:v>
                </c:pt>
                <c:pt idx="2039">
                  <c:v>44489</c:v>
                </c:pt>
                <c:pt idx="2040">
                  <c:v>44490</c:v>
                </c:pt>
                <c:pt idx="2041">
                  <c:v>44491</c:v>
                </c:pt>
                <c:pt idx="2042">
                  <c:v>44494</c:v>
                </c:pt>
                <c:pt idx="2043">
                  <c:v>44495</c:v>
                </c:pt>
                <c:pt idx="2044">
                  <c:v>44496</c:v>
                </c:pt>
                <c:pt idx="2045">
                  <c:v>44497</c:v>
                </c:pt>
                <c:pt idx="2046">
                  <c:v>44498</c:v>
                </c:pt>
                <c:pt idx="2047">
                  <c:v>44500</c:v>
                </c:pt>
                <c:pt idx="2048">
                  <c:v>44501</c:v>
                </c:pt>
                <c:pt idx="2049">
                  <c:v>44502</c:v>
                </c:pt>
                <c:pt idx="2050">
                  <c:v>44503</c:v>
                </c:pt>
                <c:pt idx="2051">
                  <c:v>44504</c:v>
                </c:pt>
                <c:pt idx="2052">
                  <c:v>44505</c:v>
                </c:pt>
                <c:pt idx="2053">
                  <c:v>44508</c:v>
                </c:pt>
                <c:pt idx="2054">
                  <c:v>44509</c:v>
                </c:pt>
                <c:pt idx="2055">
                  <c:v>44510</c:v>
                </c:pt>
                <c:pt idx="2056">
                  <c:v>44511</c:v>
                </c:pt>
                <c:pt idx="2057">
                  <c:v>44512</c:v>
                </c:pt>
                <c:pt idx="2058">
                  <c:v>44515</c:v>
                </c:pt>
                <c:pt idx="2059">
                  <c:v>44516</c:v>
                </c:pt>
                <c:pt idx="2060">
                  <c:v>44517</c:v>
                </c:pt>
                <c:pt idx="2061">
                  <c:v>44518</c:v>
                </c:pt>
                <c:pt idx="2062">
                  <c:v>44519</c:v>
                </c:pt>
                <c:pt idx="2063">
                  <c:v>44522</c:v>
                </c:pt>
                <c:pt idx="2064">
                  <c:v>44523</c:v>
                </c:pt>
                <c:pt idx="2065">
                  <c:v>44524</c:v>
                </c:pt>
                <c:pt idx="2066">
                  <c:v>44525</c:v>
                </c:pt>
                <c:pt idx="2067">
                  <c:v>44526</c:v>
                </c:pt>
                <c:pt idx="2068">
                  <c:v>44529</c:v>
                </c:pt>
                <c:pt idx="2069">
                  <c:v>44530</c:v>
                </c:pt>
                <c:pt idx="2070">
                  <c:v>44531</c:v>
                </c:pt>
                <c:pt idx="2071">
                  <c:v>44532</c:v>
                </c:pt>
                <c:pt idx="2072">
                  <c:v>44533</c:v>
                </c:pt>
                <c:pt idx="2073">
                  <c:v>44536</c:v>
                </c:pt>
                <c:pt idx="2074">
                  <c:v>44537</c:v>
                </c:pt>
                <c:pt idx="2075">
                  <c:v>44538</c:v>
                </c:pt>
                <c:pt idx="2076">
                  <c:v>44539</c:v>
                </c:pt>
                <c:pt idx="2077">
                  <c:v>44540</c:v>
                </c:pt>
                <c:pt idx="2078">
                  <c:v>44543</c:v>
                </c:pt>
                <c:pt idx="2079">
                  <c:v>44544</c:v>
                </c:pt>
                <c:pt idx="2080">
                  <c:v>44545</c:v>
                </c:pt>
                <c:pt idx="2081">
                  <c:v>44546</c:v>
                </c:pt>
                <c:pt idx="2082">
                  <c:v>44547</c:v>
                </c:pt>
                <c:pt idx="2083">
                  <c:v>44550</c:v>
                </c:pt>
                <c:pt idx="2084">
                  <c:v>44551</c:v>
                </c:pt>
                <c:pt idx="2085">
                  <c:v>44552</c:v>
                </c:pt>
                <c:pt idx="2086">
                  <c:v>44553</c:v>
                </c:pt>
                <c:pt idx="2087">
                  <c:v>44554</c:v>
                </c:pt>
                <c:pt idx="2088">
                  <c:v>44557</c:v>
                </c:pt>
                <c:pt idx="2089">
                  <c:v>44558</c:v>
                </c:pt>
                <c:pt idx="2090">
                  <c:v>44559</c:v>
                </c:pt>
                <c:pt idx="2091">
                  <c:v>44560</c:v>
                </c:pt>
                <c:pt idx="2092">
                  <c:v>44561</c:v>
                </c:pt>
                <c:pt idx="2093">
                  <c:v>44564</c:v>
                </c:pt>
                <c:pt idx="2094">
                  <c:v>44565</c:v>
                </c:pt>
                <c:pt idx="2095">
                  <c:v>44566</c:v>
                </c:pt>
                <c:pt idx="2096">
                  <c:v>44567</c:v>
                </c:pt>
                <c:pt idx="2097">
                  <c:v>44568</c:v>
                </c:pt>
                <c:pt idx="2098">
                  <c:v>44571</c:v>
                </c:pt>
                <c:pt idx="2099">
                  <c:v>44572</c:v>
                </c:pt>
                <c:pt idx="2100">
                  <c:v>44573</c:v>
                </c:pt>
                <c:pt idx="2101">
                  <c:v>44574</c:v>
                </c:pt>
                <c:pt idx="2102">
                  <c:v>44575</c:v>
                </c:pt>
                <c:pt idx="2103">
                  <c:v>44578</c:v>
                </c:pt>
                <c:pt idx="2104">
                  <c:v>44579</c:v>
                </c:pt>
                <c:pt idx="2105">
                  <c:v>44580</c:v>
                </c:pt>
                <c:pt idx="2106">
                  <c:v>44581</c:v>
                </c:pt>
                <c:pt idx="2107">
                  <c:v>44582</c:v>
                </c:pt>
                <c:pt idx="2108">
                  <c:v>44585</c:v>
                </c:pt>
                <c:pt idx="2109">
                  <c:v>44586</c:v>
                </c:pt>
                <c:pt idx="2110">
                  <c:v>44587</c:v>
                </c:pt>
                <c:pt idx="2111">
                  <c:v>44588</c:v>
                </c:pt>
                <c:pt idx="2112">
                  <c:v>44589</c:v>
                </c:pt>
                <c:pt idx="2113">
                  <c:v>44592</c:v>
                </c:pt>
                <c:pt idx="2114">
                  <c:v>44593</c:v>
                </c:pt>
                <c:pt idx="2115">
                  <c:v>44594</c:v>
                </c:pt>
                <c:pt idx="2116">
                  <c:v>44595</c:v>
                </c:pt>
                <c:pt idx="2117">
                  <c:v>44596</c:v>
                </c:pt>
                <c:pt idx="2118">
                  <c:v>44599</c:v>
                </c:pt>
                <c:pt idx="2119">
                  <c:v>44600</c:v>
                </c:pt>
                <c:pt idx="2120">
                  <c:v>44601</c:v>
                </c:pt>
                <c:pt idx="2121">
                  <c:v>44602</c:v>
                </c:pt>
                <c:pt idx="2122">
                  <c:v>44603</c:v>
                </c:pt>
                <c:pt idx="2123">
                  <c:v>44606</c:v>
                </c:pt>
                <c:pt idx="2124">
                  <c:v>44607</c:v>
                </c:pt>
                <c:pt idx="2125">
                  <c:v>44608</c:v>
                </c:pt>
                <c:pt idx="2126">
                  <c:v>44609</c:v>
                </c:pt>
                <c:pt idx="2127">
                  <c:v>44610</c:v>
                </c:pt>
                <c:pt idx="2128">
                  <c:v>44613</c:v>
                </c:pt>
                <c:pt idx="2129">
                  <c:v>44614</c:v>
                </c:pt>
                <c:pt idx="2130">
                  <c:v>44615</c:v>
                </c:pt>
                <c:pt idx="2131">
                  <c:v>44616</c:v>
                </c:pt>
                <c:pt idx="2132">
                  <c:v>44617</c:v>
                </c:pt>
                <c:pt idx="2133">
                  <c:v>44620</c:v>
                </c:pt>
                <c:pt idx="2134">
                  <c:v>44621</c:v>
                </c:pt>
                <c:pt idx="2135">
                  <c:v>44622</c:v>
                </c:pt>
                <c:pt idx="2136">
                  <c:v>44623</c:v>
                </c:pt>
                <c:pt idx="2137">
                  <c:v>44624</c:v>
                </c:pt>
                <c:pt idx="2138">
                  <c:v>44627</c:v>
                </c:pt>
                <c:pt idx="2139">
                  <c:v>44628</c:v>
                </c:pt>
                <c:pt idx="2140">
                  <c:v>44629</c:v>
                </c:pt>
                <c:pt idx="2141">
                  <c:v>44630</c:v>
                </c:pt>
                <c:pt idx="2142">
                  <c:v>44631</c:v>
                </c:pt>
                <c:pt idx="2143">
                  <c:v>44634</c:v>
                </c:pt>
                <c:pt idx="2144">
                  <c:v>44635</c:v>
                </c:pt>
                <c:pt idx="2145">
                  <c:v>44636</c:v>
                </c:pt>
                <c:pt idx="2146">
                  <c:v>44637</c:v>
                </c:pt>
                <c:pt idx="2147">
                  <c:v>44638</c:v>
                </c:pt>
                <c:pt idx="2148">
                  <c:v>44641</c:v>
                </c:pt>
                <c:pt idx="2149">
                  <c:v>44642</c:v>
                </c:pt>
                <c:pt idx="2150">
                  <c:v>44643</c:v>
                </c:pt>
                <c:pt idx="2151">
                  <c:v>44644</c:v>
                </c:pt>
                <c:pt idx="2152">
                  <c:v>44645</c:v>
                </c:pt>
                <c:pt idx="2153">
                  <c:v>44648</c:v>
                </c:pt>
                <c:pt idx="2154">
                  <c:v>44649</c:v>
                </c:pt>
                <c:pt idx="2155">
                  <c:v>44650</c:v>
                </c:pt>
                <c:pt idx="2156">
                  <c:v>44651</c:v>
                </c:pt>
                <c:pt idx="2157">
                  <c:v>44652</c:v>
                </c:pt>
                <c:pt idx="2158">
                  <c:v>44655</c:v>
                </c:pt>
                <c:pt idx="2159">
                  <c:v>44656</c:v>
                </c:pt>
                <c:pt idx="2160">
                  <c:v>44657</c:v>
                </c:pt>
                <c:pt idx="2161">
                  <c:v>44658</c:v>
                </c:pt>
                <c:pt idx="2162">
                  <c:v>44659</c:v>
                </c:pt>
                <c:pt idx="2163">
                  <c:v>44662</c:v>
                </c:pt>
                <c:pt idx="2164">
                  <c:v>44663</c:v>
                </c:pt>
                <c:pt idx="2165">
                  <c:v>44664</c:v>
                </c:pt>
                <c:pt idx="2166">
                  <c:v>44665</c:v>
                </c:pt>
                <c:pt idx="2167">
                  <c:v>44666</c:v>
                </c:pt>
                <c:pt idx="2168">
                  <c:v>44669</c:v>
                </c:pt>
                <c:pt idx="2169">
                  <c:v>44670</c:v>
                </c:pt>
                <c:pt idx="2170">
                  <c:v>44671</c:v>
                </c:pt>
                <c:pt idx="2171">
                  <c:v>44672</c:v>
                </c:pt>
                <c:pt idx="2172">
                  <c:v>44673</c:v>
                </c:pt>
                <c:pt idx="2173">
                  <c:v>44676</c:v>
                </c:pt>
                <c:pt idx="2174">
                  <c:v>44677</c:v>
                </c:pt>
                <c:pt idx="2175">
                  <c:v>44678</c:v>
                </c:pt>
                <c:pt idx="2176">
                  <c:v>44679</c:v>
                </c:pt>
                <c:pt idx="2177">
                  <c:v>44680</c:v>
                </c:pt>
                <c:pt idx="2178">
                  <c:v>44681</c:v>
                </c:pt>
                <c:pt idx="2179">
                  <c:v>44683</c:v>
                </c:pt>
                <c:pt idx="2180">
                  <c:v>44684</c:v>
                </c:pt>
                <c:pt idx="2181">
                  <c:v>44685</c:v>
                </c:pt>
                <c:pt idx="2182">
                  <c:v>44686</c:v>
                </c:pt>
                <c:pt idx="2183">
                  <c:v>44687</c:v>
                </c:pt>
                <c:pt idx="2184">
                  <c:v>44690</c:v>
                </c:pt>
                <c:pt idx="2185">
                  <c:v>44691</c:v>
                </c:pt>
                <c:pt idx="2186">
                  <c:v>44692</c:v>
                </c:pt>
                <c:pt idx="2187">
                  <c:v>44693</c:v>
                </c:pt>
                <c:pt idx="2188">
                  <c:v>44694</c:v>
                </c:pt>
                <c:pt idx="2189">
                  <c:v>44697</c:v>
                </c:pt>
                <c:pt idx="2190">
                  <c:v>44698</c:v>
                </c:pt>
                <c:pt idx="2191">
                  <c:v>44699</c:v>
                </c:pt>
                <c:pt idx="2192">
                  <c:v>44700</c:v>
                </c:pt>
                <c:pt idx="2193">
                  <c:v>44701</c:v>
                </c:pt>
                <c:pt idx="2194">
                  <c:v>44704</c:v>
                </c:pt>
                <c:pt idx="2195">
                  <c:v>44705</c:v>
                </c:pt>
                <c:pt idx="2196">
                  <c:v>44706</c:v>
                </c:pt>
                <c:pt idx="2197">
                  <c:v>44707</c:v>
                </c:pt>
                <c:pt idx="2198">
                  <c:v>44708</c:v>
                </c:pt>
                <c:pt idx="2199">
                  <c:v>44711</c:v>
                </c:pt>
                <c:pt idx="2200">
                  <c:v>44712</c:v>
                </c:pt>
                <c:pt idx="2201">
                  <c:v>44713</c:v>
                </c:pt>
                <c:pt idx="2202">
                  <c:v>44714</c:v>
                </c:pt>
                <c:pt idx="2203">
                  <c:v>44715</c:v>
                </c:pt>
                <c:pt idx="2204">
                  <c:v>44718</c:v>
                </c:pt>
                <c:pt idx="2205">
                  <c:v>44719</c:v>
                </c:pt>
                <c:pt idx="2206">
                  <c:v>44720</c:v>
                </c:pt>
                <c:pt idx="2207">
                  <c:v>44721</c:v>
                </c:pt>
                <c:pt idx="2208">
                  <c:v>44722</c:v>
                </c:pt>
                <c:pt idx="2209">
                  <c:v>44725</c:v>
                </c:pt>
                <c:pt idx="2210">
                  <c:v>44726</c:v>
                </c:pt>
                <c:pt idx="2211">
                  <c:v>44727</c:v>
                </c:pt>
                <c:pt idx="2212">
                  <c:v>44728</c:v>
                </c:pt>
                <c:pt idx="2213">
                  <c:v>44729</c:v>
                </c:pt>
                <c:pt idx="2214">
                  <c:v>44732</c:v>
                </c:pt>
                <c:pt idx="2215">
                  <c:v>44733</c:v>
                </c:pt>
                <c:pt idx="2216">
                  <c:v>44734</c:v>
                </c:pt>
                <c:pt idx="2217">
                  <c:v>44735</c:v>
                </c:pt>
                <c:pt idx="2218">
                  <c:v>44736</c:v>
                </c:pt>
                <c:pt idx="2219">
                  <c:v>44739</c:v>
                </c:pt>
                <c:pt idx="2220">
                  <c:v>44740</c:v>
                </c:pt>
                <c:pt idx="2221">
                  <c:v>44741</c:v>
                </c:pt>
                <c:pt idx="2222">
                  <c:v>44742</c:v>
                </c:pt>
                <c:pt idx="2223">
                  <c:v>44743</c:v>
                </c:pt>
                <c:pt idx="2224">
                  <c:v>44746</c:v>
                </c:pt>
                <c:pt idx="2225">
                  <c:v>44747</c:v>
                </c:pt>
                <c:pt idx="2226">
                  <c:v>44748</c:v>
                </c:pt>
                <c:pt idx="2227">
                  <c:v>44749</c:v>
                </c:pt>
                <c:pt idx="2228">
                  <c:v>44750</c:v>
                </c:pt>
                <c:pt idx="2229">
                  <c:v>44753</c:v>
                </c:pt>
                <c:pt idx="2230">
                  <c:v>44754</c:v>
                </c:pt>
                <c:pt idx="2231">
                  <c:v>44755</c:v>
                </c:pt>
                <c:pt idx="2232">
                  <c:v>44756</c:v>
                </c:pt>
                <c:pt idx="2233">
                  <c:v>44757</c:v>
                </c:pt>
                <c:pt idx="2234">
                  <c:v>44760</c:v>
                </c:pt>
                <c:pt idx="2235">
                  <c:v>44761</c:v>
                </c:pt>
                <c:pt idx="2236">
                  <c:v>44762</c:v>
                </c:pt>
                <c:pt idx="2237">
                  <c:v>44763</c:v>
                </c:pt>
                <c:pt idx="2238">
                  <c:v>44764</c:v>
                </c:pt>
                <c:pt idx="2239">
                  <c:v>44767</c:v>
                </c:pt>
                <c:pt idx="2240">
                  <c:v>44768</c:v>
                </c:pt>
                <c:pt idx="2241">
                  <c:v>44769</c:v>
                </c:pt>
                <c:pt idx="2242">
                  <c:v>44770</c:v>
                </c:pt>
                <c:pt idx="2243">
                  <c:v>44771</c:v>
                </c:pt>
                <c:pt idx="2244">
                  <c:v>44773</c:v>
                </c:pt>
                <c:pt idx="2245">
                  <c:v>44774</c:v>
                </c:pt>
                <c:pt idx="2246">
                  <c:v>44775</c:v>
                </c:pt>
                <c:pt idx="2247">
                  <c:v>44776</c:v>
                </c:pt>
                <c:pt idx="2248">
                  <c:v>44777</c:v>
                </c:pt>
                <c:pt idx="2249">
                  <c:v>44778</c:v>
                </c:pt>
                <c:pt idx="2250">
                  <c:v>44781</c:v>
                </c:pt>
                <c:pt idx="2251">
                  <c:v>44782</c:v>
                </c:pt>
                <c:pt idx="2252">
                  <c:v>44783</c:v>
                </c:pt>
                <c:pt idx="2253">
                  <c:v>44784</c:v>
                </c:pt>
                <c:pt idx="2254">
                  <c:v>44785</c:v>
                </c:pt>
                <c:pt idx="2255">
                  <c:v>44788</c:v>
                </c:pt>
                <c:pt idx="2256">
                  <c:v>44789</c:v>
                </c:pt>
                <c:pt idx="2257">
                  <c:v>44790</c:v>
                </c:pt>
                <c:pt idx="2258">
                  <c:v>44791</c:v>
                </c:pt>
                <c:pt idx="2259">
                  <c:v>44792</c:v>
                </c:pt>
                <c:pt idx="2260">
                  <c:v>44795</c:v>
                </c:pt>
                <c:pt idx="2261">
                  <c:v>44796</c:v>
                </c:pt>
                <c:pt idx="2262">
                  <c:v>44797</c:v>
                </c:pt>
                <c:pt idx="2263">
                  <c:v>44798</c:v>
                </c:pt>
                <c:pt idx="2264">
                  <c:v>44799</c:v>
                </c:pt>
                <c:pt idx="2265">
                  <c:v>44802</c:v>
                </c:pt>
                <c:pt idx="2266">
                  <c:v>44803</c:v>
                </c:pt>
                <c:pt idx="2267">
                  <c:v>44804</c:v>
                </c:pt>
                <c:pt idx="2268">
                  <c:v>44805</c:v>
                </c:pt>
                <c:pt idx="2269">
                  <c:v>44806</c:v>
                </c:pt>
                <c:pt idx="2270">
                  <c:v>44809</c:v>
                </c:pt>
                <c:pt idx="2271">
                  <c:v>44810</c:v>
                </c:pt>
                <c:pt idx="2272">
                  <c:v>44811</c:v>
                </c:pt>
                <c:pt idx="2273">
                  <c:v>44812</c:v>
                </c:pt>
                <c:pt idx="2274">
                  <c:v>44813</c:v>
                </c:pt>
                <c:pt idx="2275">
                  <c:v>44816</c:v>
                </c:pt>
                <c:pt idx="2276">
                  <c:v>44817</c:v>
                </c:pt>
                <c:pt idx="2277">
                  <c:v>44818</c:v>
                </c:pt>
                <c:pt idx="2278">
                  <c:v>44819</c:v>
                </c:pt>
                <c:pt idx="2279">
                  <c:v>44820</c:v>
                </c:pt>
                <c:pt idx="2280">
                  <c:v>44823</c:v>
                </c:pt>
                <c:pt idx="2281">
                  <c:v>44824</c:v>
                </c:pt>
                <c:pt idx="2282">
                  <c:v>44832</c:v>
                </c:pt>
                <c:pt idx="2283">
                  <c:v>44833</c:v>
                </c:pt>
                <c:pt idx="2284">
                  <c:v>44834</c:v>
                </c:pt>
                <c:pt idx="2285">
                  <c:v>44835</c:v>
                </c:pt>
                <c:pt idx="2286">
                  <c:v>44836</c:v>
                </c:pt>
                <c:pt idx="2287">
                  <c:v>44837</c:v>
                </c:pt>
                <c:pt idx="2288">
                  <c:v>44838</c:v>
                </c:pt>
                <c:pt idx="2289">
                  <c:v>44839</c:v>
                </c:pt>
                <c:pt idx="2290">
                  <c:v>44840</c:v>
                </c:pt>
                <c:pt idx="2291">
                  <c:v>44841</c:v>
                </c:pt>
                <c:pt idx="2292">
                  <c:v>44842</c:v>
                </c:pt>
                <c:pt idx="2293">
                  <c:v>44843</c:v>
                </c:pt>
                <c:pt idx="2294">
                  <c:v>44844</c:v>
                </c:pt>
                <c:pt idx="2295">
                  <c:v>44845</c:v>
                </c:pt>
                <c:pt idx="2296">
                  <c:v>44846</c:v>
                </c:pt>
                <c:pt idx="2297">
                  <c:v>44847</c:v>
                </c:pt>
                <c:pt idx="2298">
                  <c:v>44848</c:v>
                </c:pt>
                <c:pt idx="2299">
                  <c:v>44851</c:v>
                </c:pt>
                <c:pt idx="2300">
                  <c:v>44852</c:v>
                </c:pt>
                <c:pt idx="2301">
                  <c:v>44853</c:v>
                </c:pt>
                <c:pt idx="2302">
                  <c:v>44854</c:v>
                </c:pt>
                <c:pt idx="2303">
                  <c:v>44855</c:v>
                </c:pt>
                <c:pt idx="2304">
                  <c:v>44858</c:v>
                </c:pt>
                <c:pt idx="2305">
                  <c:v>44859</c:v>
                </c:pt>
                <c:pt idx="2306">
                  <c:v>44860</c:v>
                </c:pt>
              </c:numCache>
            </c:numRef>
          </c:cat>
          <c:val>
            <c:numRef>
              <c:f>'G I.5'!$I$3:$I$2309</c:f>
              <c:numCache>
                <c:formatCode>General</c:formatCode>
                <c:ptCount val="2307"/>
                <c:pt idx="0">
                  <c:v>128</c:v>
                </c:pt>
                <c:pt idx="1">
                  <c:v>128</c:v>
                </c:pt>
                <c:pt idx="2">
                  <c:v>127</c:v>
                </c:pt>
                <c:pt idx="3">
                  <c:v>127</c:v>
                </c:pt>
                <c:pt idx="4">
                  <c:v>126</c:v>
                </c:pt>
                <c:pt idx="5">
                  <c:v>125</c:v>
                </c:pt>
                <c:pt idx="6">
                  <c:v>125</c:v>
                </c:pt>
                <c:pt idx="7">
                  <c:v>124</c:v>
                </c:pt>
                <c:pt idx="8">
                  <c:v>125</c:v>
                </c:pt>
                <c:pt idx="9">
                  <c:v>125</c:v>
                </c:pt>
                <c:pt idx="10">
                  <c:v>124</c:v>
                </c:pt>
                <c:pt idx="11">
                  <c:v>123</c:v>
                </c:pt>
                <c:pt idx="12">
                  <c:v>123</c:v>
                </c:pt>
                <c:pt idx="13">
                  <c:v>123</c:v>
                </c:pt>
                <c:pt idx="14">
                  <c:v>123</c:v>
                </c:pt>
                <c:pt idx="15">
                  <c:v>122</c:v>
                </c:pt>
                <c:pt idx="16">
                  <c:v>122</c:v>
                </c:pt>
                <c:pt idx="17">
                  <c:v>125</c:v>
                </c:pt>
                <c:pt idx="18">
                  <c:v>127</c:v>
                </c:pt>
                <c:pt idx="19">
                  <c:v>127</c:v>
                </c:pt>
                <c:pt idx="20">
                  <c:v>127</c:v>
                </c:pt>
                <c:pt idx="21">
                  <c:v>128</c:v>
                </c:pt>
                <c:pt idx="22">
                  <c:v>128</c:v>
                </c:pt>
                <c:pt idx="23">
                  <c:v>130</c:v>
                </c:pt>
                <c:pt idx="24">
                  <c:v>132</c:v>
                </c:pt>
                <c:pt idx="25">
                  <c:v>131</c:v>
                </c:pt>
                <c:pt idx="26">
                  <c:v>131</c:v>
                </c:pt>
                <c:pt idx="27">
                  <c:v>129</c:v>
                </c:pt>
                <c:pt idx="28">
                  <c:v>129</c:v>
                </c:pt>
                <c:pt idx="29">
                  <c:v>128</c:v>
                </c:pt>
                <c:pt idx="30">
                  <c:v>127</c:v>
                </c:pt>
                <c:pt idx="31">
                  <c:v>126</c:v>
                </c:pt>
                <c:pt idx="32">
                  <c:v>126</c:v>
                </c:pt>
                <c:pt idx="33">
                  <c:v>125</c:v>
                </c:pt>
                <c:pt idx="34">
                  <c:v>125</c:v>
                </c:pt>
                <c:pt idx="35">
                  <c:v>125</c:v>
                </c:pt>
                <c:pt idx="36">
                  <c:v>124</c:v>
                </c:pt>
                <c:pt idx="37">
                  <c:v>124</c:v>
                </c:pt>
                <c:pt idx="38">
                  <c:v>124</c:v>
                </c:pt>
                <c:pt idx="39">
                  <c:v>123</c:v>
                </c:pt>
                <c:pt idx="40">
                  <c:v>122</c:v>
                </c:pt>
                <c:pt idx="41">
                  <c:v>123</c:v>
                </c:pt>
                <c:pt idx="42">
                  <c:v>123</c:v>
                </c:pt>
                <c:pt idx="43">
                  <c:v>122</c:v>
                </c:pt>
                <c:pt idx="44">
                  <c:v>123</c:v>
                </c:pt>
                <c:pt idx="45">
                  <c:v>122</c:v>
                </c:pt>
                <c:pt idx="46">
                  <c:v>122</c:v>
                </c:pt>
                <c:pt idx="47">
                  <c:v>121</c:v>
                </c:pt>
                <c:pt idx="48">
                  <c:v>121</c:v>
                </c:pt>
                <c:pt idx="49">
                  <c:v>121</c:v>
                </c:pt>
                <c:pt idx="50">
                  <c:v>122</c:v>
                </c:pt>
                <c:pt idx="51">
                  <c:v>123</c:v>
                </c:pt>
                <c:pt idx="52">
                  <c:v>124</c:v>
                </c:pt>
                <c:pt idx="53">
                  <c:v>125</c:v>
                </c:pt>
                <c:pt idx="54">
                  <c:v>124</c:v>
                </c:pt>
                <c:pt idx="55">
                  <c:v>124</c:v>
                </c:pt>
                <c:pt idx="56">
                  <c:v>121</c:v>
                </c:pt>
                <c:pt idx="57">
                  <c:v>121</c:v>
                </c:pt>
                <c:pt idx="58">
                  <c:v>120</c:v>
                </c:pt>
                <c:pt idx="59">
                  <c:v>120</c:v>
                </c:pt>
                <c:pt idx="60">
                  <c:v>119</c:v>
                </c:pt>
                <c:pt idx="61">
                  <c:v>119</c:v>
                </c:pt>
                <c:pt idx="62">
                  <c:v>119</c:v>
                </c:pt>
                <c:pt idx="63">
                  <c:v>117</c:v>
                </c:pt>
                <c:pt idx="64">
                  <c:v>119</c:v>
                </c:pt>
                <c:pt idx="65">
                  <c:v>117</c:v>
                </c:pt>
                <c:pt idx="66">
                  <c:v>116</c:v>
                </c:pt>
                <c:pt idx="67">
                  <c:v>116</c:v>
                </c:pt>
                <c:pt idx="68">
                  <c:v>116</c:v>
                </c:pt>
                <c:pt idx="69">
                  <c:v>115</c:v>
                </c:pt>
                <c:pt idx="70">
                  <c:v>115</c:v>
                </c:pt>
                <c:pt idx="71">
                  <c:v>115</c:v>
                </c:pt>
                <c:pt idx="72">
                  <c:v>115</c:v>
                </c:pt>
                <c:pt idx="73">
                  <c:v>116</c:v>
                </c:pt>
                <c:pt idx="74">
                  <c:v>116</c:v>
                </c:pt>
                <c:pt idx="75">
                  <c:v>116</c:v>
                </c:pt>
                <c:pt idx="76">
                  <c:v>115</c:v>
                </c:pt>
                <c:pt idx="77">
                  <c:v>114</c:v>
                </c:pt>
                <c:pt idx="78">
                  <c:v>113</c:v>
                </c:pt>
                <c:pt idx="79">
                  <c:v>113</c:v>
                </c:pt>
                <c:pt idx="80">
                  <c:v>113</c:v>
                </c:pt>
                <c:pt idx="81">
                  <c:v>113</c:v>
                </c:pt>
                <c:pt idx="82">
                  <c:v>114</c:v>
                </c:pt>
                <c:pt idx="83">
                  <c:v>114</c:v>
                </c:pt>
                <c:pt idx="84">
                  <c:v>114</c:v>
                </c:pt>
                <c:pt idx="85">
                  <c:v>114</c:v>
                </c:pt>
                <c:pt idx="86">
                  <c:v>114</c:v>
                </c:pt>
                <c:pt idx="87">
                  <c:v>114</c:v>
                </c:pt>
                <c:pt idx="88">
                  <c:v>113</c:v>
                </c:pt>
                <c:pt idx="89">
                  <c:v>113</c:v>
                </c:pt>
                <c:pt idx="90">
                  <c:v>113</c:v>
                </c:pt>
                <c:pt idx="91">
                  <c:v>113</c:v>
                </c:pt>
                <c:pt idx="92">
                  <c:v>113</c:v>
                </c:pt>
                <c:pt idx="93">
                  <c:v>113</c:v>
                </c:pt>
                <c:pt idx="94">
                  <c:v>113</c:v>
                </c:pt>
                <c:pt idx="95">
                  <c:v>113</c:v>
                </c:pt>
                <c:pt idx="96">
                  <c:v>113</c:v>
                </c:pt>
                <c:pt idx="97">
                  <c:v>113</c:v>
                </c:pt>
                <c:pt idx="98">
                  <c:v>113</c:v>
                </c:pt>
                <c:pt idx="99">
                  <c:v>113</c:v>
                </c:pt>
                <c:pt idx="100">
                  <c:v>113</c:v>
                </c:pt>
                <c:pt idx="101">
                  <c:v>113</c:v>
                </c:pt>
                <c:pt idx="102">
                  <c:v>113</c:v>
                </c:pt>
                <c:pt idx="103">
                  <c:v>113</c:v>
                </c:pt>
                <c:pt idx="104">
                  <c:v>112</c:v>
                </c:pt>
                <c:pt idx="105">
                  <c:v>113</c:v>
                </c:pt>
                <c:pt idx="106">
                  <c:v>112</c:v>
                </c:pt>
                <c:pt idx="107">
                  <c:v>111</c:v>
                </c:pt>
                <c:pt idx="108">
                  <c:v>112</c:v>
                </c:pt>
                <c:pt idx="109">
                  <c:v>112</c:v>
                </c:pt>
                <c:pt idx="110">
                  <c:v>112</c:v>
                </c:pt>
                <c:pt idx="111">
                  <c:v>112</c:v>
                </c:pt>
                <c:pt idx="112">
                  <c:v>112</c:v>
                </c:pt>
                <c:pt idx="113">
                  <c:v>110</c:v>
                </c:pt>
                <c:pt idx="114">
                  <c:v>109</c:v>
                </c:pt>
                <c:pt idx="115">
                  <c:v>108</c:v>
                </c:pt>
                <c:pt idx="116">
                  <c:v>109</c:v>
                </c:pt>
                <c:pt idx="117">
                  <c:v>109</c:v>
                </c:pt>
                <c:pt idx="118">
                  <c:v>109</c:v>
                </c:pt>
                <c:pt idx="119">
                  <c:v>109</c:v>
                </c:pt>
                <c:pt idx="120">
                  <c:v>108</c:v>
                </c:pt>
                <c:pt idx="121">
                  <c:v>109</c:v>
                </c:pt>
                <c:pt idx="122">
                  <c:v>108</c:v>
                </c:pt>
                <c:pt idx="123">
                  <c:v>108</c:v>
                </c:pt>
                <c:pt idx="124">
                  <c:v>107</c:v>
                </c:pt>
                <c:pt idx="125">
                  <c:v>106</c:v>
                </c:pt>
                <c:pt idx="126">
                  <c:v>107</c:v>
                </c:pt>
                <c:pt idx="127">
                  <c:v>107</c:v>
                </c:pt>
                <c:pt idx="128">
                  <c:v>108</c:v>
                </c:pt>
                <c:pt idx="129">
                  <c:v>109</c:v>
                </c:pt>
                <c:pt idx="130">
                  <c:v>109</c:v>
                </c:pt>
                <c:pt idx="131">
                  <c:v>108</c:v>
                </c:pt>
                <c:pt idx="132">
                  <c:v>108</c:v>
                </c:pt>
                <c:pt idx="133">
                  <c:v>108</c:v>
                </c:pt>
                <c:pt idx="134">
                  <c:v>107</c:v>
                </c:pt>
                <c:pt idx="135">
                  <c:v>107</c:v>
                </c:pt>
                <c:pt idx="136">
                  <c:v>108</c:v>
                </c:pt>
                <c:pt idx="137">
                  <c:v>109</c:v>
                </c:pt>
                <c:pt idx="138">
                  <c:v>108</c:v>
                </c:pt>
                <c:pt idx="139">
                  <c:v>108</c:v>
                </c:pt>
                <c:pt idx="140">
                  <c:v>108</c:v>
                </c:pt>
                <c:pt idx="141">
                  <c:v>108</c:v>
                </c:pt>
                <c:pt idx="142">
                  <c:v>109</c:v>
                </c:pt>
                <c:pt idx="143">
                  <c:v>109</c:v>
                </c:pt>
                <c:pt idx="144">
                  <c:v>109</c:v>
                </c:pt>
                <c:pt idx="145">
                  <c:v>109</c:v>
                </c:pt>
                <c:pt idx="146">
                  <c:v>109</c:v>
                </c:pt>
                <c:pt idx="147">
                  <c:v>109</c:v>
                </c:pt>
                <c:pt idx="148">
                  <c:v>109</c:v>
                </c:pt>
                <c:pt idx="149">
                  <c:v>108</c:v>
                </c:pt>
                <c:pt idx="150">
                  <c:v>109</c:v>
                </c:pt>
                <c:pt idx="151">
                  <c:v>109</c:v>
                </c:pt>
                <c:pt idx="152">
                  <c:v>110</c:v>
                </c:pt>
                <c:pt idx="153">
                  <c:v>112</c:v>
                </c:pt>
                <c:pt idx="154">
                  <c:v>112</c:v>
                </c:pt>
                <c:pt idx="155">
                  <c:v>112</c:v>
                </c:pt>
                <c:pt idx="156">
                  <c:v>114</c:v>
                </c:pt>
                <c:pt idx="157">
                  <c:v>114</c:v>
                </c:pt>
                <c:pt idx="158">
                  <c:v>114</c:v>
                </c:pt>
                <c:pt idx="159">
                  <c:v>114</c:v>
                </c:pt>
                <c:pt idx="160">
                  <c:v>114</c:v>
                </c:pt>
                <c:pt idx="161">
                  <c:v>114</c:v>
                </c:pt>
                <c:pt idx="162">
                  <c:v>114</c:v>
                </c:pt>
                <c:pt idx="163">
                  <c:v>114</c:v>
                </c:pt>
                <c:pt idx="164">
                  <c:v>113</c:v>
                </c:pt>
                <c:pt idx="165">
                  <c:v>113</c:v>
                </c:pt>
                <c:pt idx="166">
                  <c:v>113</c:v>
                </c:pt>
                <c:pt idx="167">
                  <c:v>112</c:v>
                </c:pt>
                <c:pt idx="168">
                  <c:v>112</c:v>
                </c:pt>
                <c:pt idx="169">
                  <c:v>112</c:v>
                </c:pt>
                <c:pt idx="170">
                  <c:v>111</c:v>
                </c:pt>
                <c:pt idx="171">
                  <c:v>111</c:v>
                </c:pt>
                <c:pt idx="172">
                  <c:v>112</c:v>
                </c:pt>
                <c:pt idx="173">
                  <c:v>112</c:v>
                </c:pt>
                <c:pt idx="174">
                  <c:v>112</c:v>
                </c:pt>
                <c:pt idx="175">
                  <c:v>112</c:v>
                </c:pt>
                <c:pt idx="176">
                  <c:v>112</c:v>
                </c:pt>
                <c:pt idx="177">
                  <c:v>112</c:v>
                </c:pt>
                <c:pt idx="178">
                  <c:v>112</c:v>
                </c:pt>
                <c:pt idx="179">
                  <c:v>112</c:v>
                </c:pt>
                <c:pt idx="180">
                  <c:v>112</c:v>
                </c:pt>
                <c:pt idx="181">
                  <c:v>112</c:v>
                </c:pt>
                <c:pt idx="182">
                  <c:v>113</c:v>
                </c:pt>
                <c:pt idx="183">
                  <c:v>114</c:v>
                </c:pt>
                <c:pt idx="184">
                  <c:v>114</c:v>
                </c:pt>
                <c:pt idx="185">
                  <c:v>114</c:v>
                </c:pt>
                <c:pt idx="186">
                  <c:v>115</c:v>
                </c:pt>
                <c:pt idx="187">
                  <c:v>114</c:v>
                </c:pt>
                <c:pt idx="188">
                  <c:v>114</c:v>
                </c:pt>
                <c:pt idx="189">
                  <c:v>113</c:v>
                </c:pt>
                <c:pt idx="190">
                  <c:v>114</c:v>
                </c:pt>
                <c:pt idx="191">
                  <c:v>114</c:v>
                </c:pt>
                <c:pt idx="192">
                  <c:v>115</c:v>
                </c:pt>
                <c:pt idx="193">
                  <c:v>116</c:v>
                </c:pt>
                <c:pt idx="194">
                  <c:v>117</c:v>
                </c:pt>
                <c:pt idx="195">
                  <c:v>119</c:v>
                </c:pt>
                <c:pt idx="196">
                  <c:v>120</c:v>
                </c:pt>
                <c:pt idx="197">
                  <c:v>121</c:v>
                </c:pt>
                <c:pt idx="198">
                  <c:v>122</c:v>
                </c:pt>
                <c:pt idx="199">
                  <c:v>121</c:v>
                </c:pt>
                <c:pt idx="200">
                  <c:v>120</c:v>
                </c:pt>
                <c:pt idx="201">
                  <c:v>120</c:v>
                </c:pt>
                <c:pt idx="202">
                  <c:v>122</c:v>
                </c:pt>
                <c:pt idx="203">
                  <c:v>122</c:v>
                </c:pt>
                <c:pt idx="204">
                  <c:v>123</c:v>
                </c:pt>
                <c:pt idx="205">
                  <c:v>123</c:v>
                </c:pt>
                <c:pt idx="206">
                  <c:v>124</c:v>
                </c:pt>
                <c:pt idx="207">
                  <c:v>129</c:v>
                </c:pt>
                <c:pt idx="208">
                  <c:v>129</c:v>
                </c:pt>
                <c:pt idx="209">
                  <c:v>128</c:v>
                </c:pt>
                <c:pt idx="210">
                  <c:v>128</c:v>
                </c:pt>
                <c:pt idx="211">
                  <c:v>128</c:v>
                </c:pt>
                <c:pt idx="212">
                  <c:v>127</c:v>
                </c:pt>
                <c:pt idx="213">
                  <c:v>127</c:v>
                </c:pt>
                <c:pt idx="214">
                  <c:v>127</c:v>
                </c:pt>
                <c:pt idx="215">
                  <c:v>127</c:v>
                </c:pt>
                <c:pt idx="216">
                  <c:v>127</c:v>
                </c:pt>
                <c:pt idx="217">
                  <c:v>126</c:v>
                </c:pt>
                <c:pt idx="218">
                  <c:v>127</c:v>
                </c:pt>
                <c:pt idx="219">
                  <c:v>127</c:v>
                </c:pt>
                <c:pt idx="220">
                  <c:v>127</c:v>
                </c:pt>
                <c:pt idx="221">
                  <c:v>128</c:v>
                </c:pt>
                <c:pt idx="222">
                  <c:v>128</c:v>
                </c:pt>
                <c:pt idx="223">
                  <c:v>129</c:v>
                </c:pt>
                <c:pt idx="224">
                  <c:v>130</c:v>
                </c:pt>
                <c:pt idx="225">
                  <c:v>129</c:v>
                </c:pt>
                <c:pt idx="226">
                  <c:v>129</c:v>
                </c:pt>
                <c:pt idx="227">
                  <c:v>130</c:v>
                </c:pt>
                <c:pt idx="228">
                  <c:v>131</c:v>
                </c:pt>
                <c:pt idx="229">
                  <c:v>132</c:v>
                </c:pt>
                <c:pt idx="230">
                  <c:v>133</c:v>
                </c:pt>
                <c:pt idx="231">
                  <c:v>134</c:v>
                </c:pt>
                <c:pt idx="232">
                  <c:v>135</c:v>
                </c:pt>
                <c:pt idx="233">
                  <c:v>135</c:v>
                </c:pt>
                <c:pt idx="234">
                  <c:v>134</c:v>
                </c:pt>
                <c:pt idx="235">
                  <c:v>134</c:v>
                </c:pt>
                <c:pt idx="236">
                  <c:v>134</c:v>
                </c:pt>
                <c:pt idx="237">
                  <c:v>134</c:v>
                </c:pt>
                <c:pt idx="238">
                  <c:v>133</c:v>
                </c:pt>
                <c:pt idx="239">
                  <c:v>134</c:v>
                </c:pt>
                <c:pt idx="240">
                  <c:v>135</c:v>
                </c:pt>
                <c:pt idx="241">
                  <c:v>136</c:v>
                </c:pt>
                <c:pt idx="242">
                  <c:v>136</c:v>
                </c:pt>
                <c:pt idx="243">
                  <c:v>137</c:v>
                </c:pt>
                <c:pt idx="244">
                  <c:v>137</c:v>
                </c:pt>
                <c:pt idx="245">
                  <c:v>137</c:v>
                </c:pt>
                <c:pt idx="246">
                  <c:v>138</c:v>
                </c:pt>
                <c:pt idx="247">
                  <c:v>140</c:v>
                </c:pt>
                <c:pt idx="248">
                  <c:v>142</c:v>
                </c:pt>
                <c:pt idx="249">
                  <c:v>143</c:v>
                </c:pt>
                <c:pt idx="250">
                  <c:v>145</c:v>
                </c:pt>
                <c:pt idx="251">
                  <c:v>147</c:v>
                </c:pt>
                <c:pt idx="252">
                  <c:v>151</c:v>
                </c:pt>
                <c:pt idx="253">
                  <c:v>150</c:v>
                </c:pt>
                <c:pt idx="254">
                  <c:v>147</c:v>
                </c:pt>
                <c:pt idx="255">
                  <c:v>146</c:v>
                </c:pt>
                <c:pt idx="256">
                  <c:v>144</c:v>
                </c:pt>
                <c:pt idx="257">
                  <c:v>143</c:v>
                </c:pt>
                <c:pt idx="258">
                  <c:v>143</c:v>
                </c:pt>
                <c:pt idx="259">
                  <c:v>143</c:v>
                </c:pt>
                <c:pt idx="260">
                  <c:v>143</c:v>
                </c:pt>
                <c:pt idx="261">
                  <c:v>143</c:v>
                </c:pt>
                <c:pt idx="262">
                  <c:v>144</c:v>
                </c:pt>
                <c:pt idx="263">
                  <c:v>145</c:v>
                </c:pt>
                <c:pt idx="264">
                  <c:v>146</c:v>
                </c:pt>
                <c:pt idx="265">
                  <c:v>148</c:v>
                </c:pt>
                <c:pt idx="266">
                  <c:v>149</c:v>
                </c:pt>
                <c:pt idx="267">
                  <c:v>147</c:v>
                </c:pt>
                <c:pt idx="268">
                  <c:v>148</c:v>
                </c:pt>
                <c:pt idx="269">
                  <c:v>149</c:v>
                </c:pt>
                <c:pt idx="270">
                  <c:v>150</c:v>
                </c:pt>
                <c:pt idx="271">
                  <c:v>152</c:v>
                </c:pt>
                <c:pt idx="272">
                  <c:v>153</c:v>
                </c:pt>
                <c:pt idx="273">
                  <c:v>153</c:v>
                </c:pt>
                <c:pt idx="274">
                  <c:v>153</c:v>
                </c:pt>
                <c:pt idx="275">
                  <c:v>153</c:v>
                </c:pt>
                <c:pt idx="276">
                  <c:v>152</c:v>
                </c:pt>
                <c:pt idx="277">
                  <c:v>151</c:v>
                </c:pt>
                <c:pt idx="278">
                  <c:v>150</c:v>
                </c:pt>
                <c:pt idx="279">
                  <c:v>149</c:v>
                </c:pt>
                <c:pt idx="280">
                  <c:v>150</c:v>
                </c:pt>
                <c:pt idx="281">
                  <c:v>151</c:v>
                </c:pt>
                <c:pt idx="282">
                  <c:v>151</c:v>
                </c:pt>
                <c:pt idx="283">
                  <c:v>152</c:v>
                </c:pt>
                <c:pt idx="284">
                  <c:v>153</c:v>
                </c:pt>
                <c:pt idx="285">
                  <c:v>153</c:v>
                </c:pt>
                <c:pt idx="286">
                  <c:v>151</c:v>
                </c:pt>
                <c:pt idx="287">
                  <c:v>150</c:v>
                </c:pt>
                <c:pt idx="288">
                  <c:v>149</c:v>
                </c:pt>
                <c:pt idx="289">
                  <c:v>146</c:v>
                </c:pt>
                <c:pt idx="290">
                  <c:v>145</c:v>
                </c:pt>
                <c:pt idx="291">
                  <c:v>145</c:v>
                </c:pt>
                <c:pt idx="292">
                  <c:v>145</c:v>
                </c:pt>
                <c:pt idx="293">
                  <c:v>143</c:v>
                </c:pt>
                <c:pt idx="294">
                  <c:v>143</c:v>
                </c:pt>
                <c:pt idx="295">
                  <c:v>143</c:v>
                </c:pt>
                <c:pt idx="296">
                  <c:v>141</c:v>
                </c:pt>
                <c:pt idx="297">
                  <c:v>140</c:v>
                </c:pt>
                <c:pt idx="298">
                  <c:v>139</c:v>
                </c:pt>
                <c:pt idx="299">
                  <c:v>138</c:v>
                </c:pt>
                <c:pt idx="300">
                  <c:v>138</c:v>
                </c:pt>
                <c:pt idx="301">
                  <c:v>138</c:v>
                </c:pt>
                <c:pt idx="302">
                  <c:v>139</c:v>
                </c:pt>
                <c:pt idx="303">
                  <c:v>137</c:v>
                </c:pt>
                <c:pt idx="304">
                  <c:v>138</c:v>
                </c:pt>
                <c:pt idx="305">
                  <c:v>132</c:v>
                </c:pt>
                <c:pt idx="306">
                  <c:v>131</c:v>
                </c:pt>
                <c:pt idx="307">
                  <c:v>130</c:v>
                </c:pt>
                <c:pt idx="308">
                  <c:v>131</c:v>
                </c:pt>
                <c:pt idx="309">
                  <c:v>131</c:v>
                </c:pt>
                <c:pt idx="310">
                  <c:v>129</c:v>
                </c:pt>
                <c:pt idx="311">
                  <c:v>130</c:v>
                </c:pt>
                <c:pt idx="312">
                  <c:v>132</c:v>
                </c:pt>
                <c:pt idx="313">
                  <c:v>132</c:v>
                </c:pt>
                <c:pt idx="314">
                  <c:v>133</c:v>
                </c:pt>
                <c:pt idx="315">
                  <c:v>134</c:v>
                </c:pt>
                <c:pt idx="316">
                  <c:v>135</c:v>
                </c:pt>
                <c:pt idx="317">
                  <c:v>137</c:v>
                </c:pt>
                <c:pt idx="318">
                  <c:v>138</c:v>
                </c:pt>
                <c:pt idx="319">
                  <c:v>138</c:v>
                </c:pt>
                <c:pt idx="320">
                  <c:v>138</c:v>
                </c:pt>
                <c:pt idx="321">
                  <c:v>138</c:v>
                </c:pt>
                <c:pt idx="322">
                  <c:v>138</c:v>
                </c:pt>
                <c:pt idx="323">
                  <c:v>138</c:v>
                </c:pt>
                <c:pt idx="324">
                  <c:v>138</c:v>
                </c:pt>
                <c:pt idx="325">
                  <c:v>138</c:v>
                </c:pt>
                <c:pt idx="326">
                  <c:v>138</c:v>
                </c:pt>
                <c:pt idx="327">
                  <c:v>136</c:v>
                </c:pt>
                <c:pt idx="328">
                  <c:v>137</c:v>
                </c:pt>
                <c:pt idx="329">
                  <c:v>136</c:v>
                </c:pt>
                <c:pt idx="330">
                  <c:v>136</c:v>
                </c:pt>
                <c:pt idx="331">
                  <c:v>134</c:v>
                </c:pt>
                <c:pt idx="332">
                  <c:v>134</c:v>
                </c:pt>
                <c:pt idx="333">
                  <c:v>133</c:v>
                </c:pt>
                <c:pt idx="334">
                  <c:v>132</c:v>
                </c:pt>
                <c:pt idx="335">
                  <c:v>132</c:v>
                </c:pt>
                <c:pt idx="336">
                  <c:v>132</c:v>
                </c:pt>
                <c:pt idx="337">
                  <c:v>133</c:v>
                </c:pt>
                <c:pt idx="338">
                  <c:v>133</c:v>
                </c:pt>
                <c:pt idx="339">
                  <c:v>133</c:v>
                </c:pt>
                <c:pt idx="340">
                  <c:v>133</c:v>
                </c:pt>
                <c:pt idx="341">
                  <c:v>132</c:v>
                </c:pt>
                <c:pt idx="342">
                  <c:v>131</c:v>
                </c:pt>
                <c:pt idx="343">
                  <c:v>132</c:v>
                </c:pt>
                <c:pt idx="344">
                  <c:v>132</c:v>
                </c:pt>
                <c:pt idx="345">
                  <c:v>132</c:v>
                </c:pt>
                <c:pt idx="346">
                  <c:v>132</c:v>
                </c:pt>
                <c:pt idx="347">
                  <c:v>132</c:v>
                </c:pt>
                <c:pt idx="348">
                  <c:v>134</c:v>
                </c:pt>
                <c:pt idx="349">
                  <c:v>133</c:v>
                </c:pt>
                <c:pt idx="350">
                  <c:v>133</c:v>
                </c:pt>
                <c:pt idx="351">
                  <c:v>133</c:v>
                </c:pt>
                <c:pt idx="352">
                  <c:v>133</c:v>
                </c:pt>
                <c:pt idx="353">
                  <c:v>133</c:v>
                </c:pt>
                <c:pt idx="354">
                  <c:v>134</c:v>
                </c:pt>
                <c:pt idx="355">
                  <c:v>132</c:v>
                </c:pt>
                <c:pt idx="356">
                  <c:v>133</c:v>
                </c:pt>
                <c:pt idx="357">
                  <c:v>133</c:v>
                </c:pt>
                <c:pt idx="358">
                  <c:v>133</c:v>
                </c:pt>
                <c:pt idx="359">
                  <c:v>133</c:v>
                </c:pt>
                <c:pt idx="360">
                  <c:v>132</c:v>
                </c:pt>
                <c:pt idx="361">
                  <c:v>132</c:v>
                </c:pt>
                <c:pt idx="362">
                  <c:v>133</c:v>
                </c:pt>
                <c:pt idx="363">
                  <c:v>134</c:v>
                </c:pt>
                <c:pt idx="364">
                  <c:v>134</c:v>
                </c:pt>
                <c:pt idx="365">
                  <c:v>134</c:v>
                </c:pt>
                <c:pt idx="366">
                  <c:v>135</c:v>
                </c:pt>
                <c:pt idx="367">
                  <c:v>136</c:v>
                </c:pt>
                <c:pt idx="368">
                  <c:v>137</c:v>
                </c:pt>
                <c:pt idx="369">
                  <c:v>138</c:v>
                </c:pt>
                <c:pt idx="370">
                  <c:v>138</c:v>
                </c:pt>
                <c:pt idx="371">
                  <c:v>138</c:v>
                </c:pt>
                <c:pt idx="372">
                  <c:v>138</c:v>
                </c:pt>
                <c:pt idx="373">
                  <c:v>139</c:v>
                </c:pt>
                <c:pt idx="374">
                  <c:v>138</c:v>
                </c:pt>
                <c:pt idx="375">
                  <c:v>138</c:v>
                </c:pt>
                <c:pt idx="376">
                  <c:v>139</c:v>
                </c:pt>
                <c:pt idx="377">
                  <c:v>140</c:v>
                </c:pt>
                <c:pt idx="378">
                  <c:v>140</c:v>
                </c:pt>
                <c:pt idx="379">
                  <c:v>140</c:v>
                </c:pt>
                <c:pt idx="380">
                  <c:v>142</c:v>
                </c:pt>
                <c:pt idx="381">
                  <c:v>143</c:v>
                </c:pt>
                <c:pt idx="382">
                  <c:v>143</c:v>
                </c:pt>
                <c:pt idx="383">
                  <c:v>144</c:v>
                </c:pt>
                <c:pt idx="384">
                  <c:v>144</c:v>
                </c:pt>
                <c:pt idx="385">
                  <c:v>143</c:v>
                </c:pt>
                <c:pt idx="386">
                  <c:v>143</c:v>
                </c:pt>
                <c:pt idx="387">
                  <c:v>144</c:v>
                </c:pt>
                <c:pt idx="388">
                  <c:v>144</c:v>
                </c:pt>
                <c:pt idx="389">
                  <c:v>143</c:v>
                </c:pt>
                <c:pt idx="390">
                  <c:v>146</c:v>
                </c:pt>
                <c:pt idx="391">
                  <c:v>148</c:v>
                </c:pt>
                <c:pt idx="392">
                  <c:v>146</c:v>
                </c:pt>
                <c:pt idx="393">
                  <c:v>146</c:v>
                </c:pt>
                <c:pt idx="394">
                  <c:v>146</c:v>
                </c:pt>
                <c:pt idx="395">
                  <c:v>147</c:v>
                </c:pt>
                <c:pt idx="396">
                  <c:v>149</c:v>
                </c:pt>
                <c:pt idx="397">
                  <c:v>150</c:v>
                </c:pt>
                <c:pt idx="398">
                  <c:v>150</c:v>
                </c:pt>
                <c:pt idx="399">
                  <c:v>149</c:v>
                </c:pt>
                <c:pt idx="400">
                  <c:v>148</c:v>
                </c:pt>
                <c:pt idx="401">
                  <c:v>149</c:v>
                </c:pt>
                <c:pt idx="402">
                  <c:v>150</c:v>
                </c:pt>
                <c:pt idx="403">
                  <c:v>150</c:v>
                </c:pt>
                <c:pt idx="404">
                  <c:v>150</c:v>
                </c:pt>
                <c:pt idx="405">
                  <c:v>150</c:v>
                </c:pt>
                <c:pt idx="406">
                  <c:v>151</c:v>
                </c:pt>
                <c:pt idx="407">
                  <c:v>152</c:v>
                </c:pt>
                <c:pt idx="408">
                  <c:v>153</c:v>
                </c:pt>
                <c:pt idx="409">
                  <c:v>154</c:v>
                </c:pt>
                <c:pt idx="410">
                  <c:v>155</c:v>
                </c:pt>
                <c:pt idx="411">
                  <c:v>156</c:v>
                </c:pt>
                <c:pt idx="412">
                  <c:v>156</c:v>
                </c:pt>
                <c:pt idx="413">
                  <c:v>156</c:v>
                </c:pt>
                <c:pt idx="414">
                  <c:v>158</c:v>
                </c:pt>
                <c:pt idx="415">
                  <c:v>158</c:v>
                </c:pt>
                <c:pt idx="416">
                  <c:v>158</c:v>
                </c:pt>
                <c:pt idx="417">
                  <c:v>158</c:v>
                </c:pt>
                <c:pt idx="418">
                  <c:v>159</c:v>
                </c:pt>
                <c:pt idx="419">
                  <c:v>160</c:v>
                </c:pt>
                <c:pt idx="420">
                  <c:v>161</c:v>
                </c:pt>
                <c:pt idx="421">
                  <c:v>162</c:v>
                </c:pt>
                <c:pt idx="422">
                  <c:v>164</c:v>
                </c:pt>
                <c:pt idx="423">
                  <c:v>164</c:v>
                </c:pt>
                <c:pt idx="424">
                  <c:v>164</c:v>
                </c:pt>
                <c:pt idx="425">
                  <c:v>164</c:v>
                </c:pt>
                <c:pt idx="426">
                  <c:v>164</c:v>
                </c:pt>
                <c:pt idx="427">
                  <c:v>166</c:v>
                </c:pt>
                <c:pt idx="428">
                  <c:v>167</c:v>
                </c:pt>
                <c:pt idx="429">
                  <c:v>169</c:v>
                </c:pt>
                <c:pt idx="430">
                  <c:v>172</c:v>
                </c:pt>
                <c:pt idx="431">
                  <c:v>172</c:v>
                </c:pt>
                <c:pt idx="432">
                  <c:v>172</c:v>
                </c:pt>
                <c:pt idx="433">
                  <c:v>170</c:v>
                </c:pt>
                <c:pt idx="434">
                  <c:v>169</c:v>
                </c:pt>
                <c:pt idx="435">
                  <c:v>169</c:v>
                </c:pt>
                <c:pt idx="436">
                  <c:v>170</c:v>
                </c:pt>
                <c:pt idx="437">
                  <c:v>169</c:v>
                </c:pt>
                <c:pt idx="438">
                  <c:v>168</c:v>
                </c:pt>
                <c:pt idx="439">
                  <c:v>168</c:v>
                </c:pt>
                <c:pt idx="440">
                  <c:v>168</c:v>
                </c:pt>
                <c:pt idx="441">
                  <c:v>167</c:v>
                </c:pt>
                <c:pt idx="442">
                  <c:v>167</c:v>
                </c:pt>
                <c:pt idx="443">
                  <c:v>167</c:v>
                </c:pt>
                <c:pt idx="444">
                  <c:v>167</c:v>
                </c:pt>
                <c:pt idx="445">
                  <c:v>167</c:v>
                </c:pt>
                <c:pt idx="446">
                  <c:v>166</c:v>
                </c:pt>
                <c:pt idx="447">
                  <c:v>166</c:v>
                </c:pt>
                <c:pt idx="448">
                  <c:v>166</c:v>
                </c:pt>
                <c:pt idx="449">
                  <c:v>166</c:v>
                </c:pt>
                <c:pt idx="450">
                  <c:v>166</c:v>
                </c:pt>
                <c:pt idx="451">
                  <c:v>167</c:v>
                </c:pt>
                <c:pt idx="452">
                  <c:v>168</c:v>
                </c:pt>
                <c:pt idx="453">
                  <c:v>170</c:v>
                </c:pt>
                <c:pt idx="454">
                  <c:v>170</c:v>
                </c:pt>
                <c:pt idx="455">
                  <c:v>174</c:v>
                </c:pt>
                <c:pt idx="456">
                  <c:v>177</c:v>
                </c:pt>
                <c:pt idx="457">
                  <c:v>178</c:v>
                </c:pt>
                <c:pt idx="458">
                  <c:v>179</c:v>
                </c:pt>
                <c:pt idx="459">
                  <c:v>180</c:v>
                </c:pt>
                <c:pt idx="460">
                  <c:v>178</c:v>
                </c:pt>
                <c:pt idx="461">
                  <c:v>177</c:v>
                </c:pt>
                <c:pt idx="462">
                  <c:v>175</c:v>
                </c:pt>
                <c:pt idx="463">
                  <c:v>174</c:v>
                </c:pt>
                <c:pt idx="464">
                  <c:v>173</c:v>
                </c:pt>
                <c:pt idx="465">
                  <c:v>173</c:v>
                </c:pt>
                <c:pt idx="466">
                  <c:v>173</c:v>
                </c:pt>
                <c:pt idx="467">
                  <c:v>174</c:v>
                </c:pt>
                <c:pt idx="468">
                  <c:v>173</c:v>
                </c:pt>
                <c:pt idx="469">
                  <c:v>172</c:v>
                </c:pt>
                <c:pt idx="470">
                  <c:v>172</c:v>
                </c:pt>
                <c:pt idx="471">
                  <c:v>171</c:v>
                </c:pt>
                <c:pt idx="472">
                  <c:v>170</c:v>
                </c:pt>
                <c:pt idx="473">
                  <c:v>169</c:v>
                </c:pt>
                <c:pt idx="474">
                  <c:v>167</c:v>
                </c:pt>
                <c:pt idx="475">
                  <c:v>166</c:v>
                </c:pt>
                <c:pt idx="476">
                  <c:v>167</c:v>
                </c:pt>
                <c:pt idx="477">
                  <c:v>166</c:v>
                </c:pt>
                <c:pt idx="478">
                  <c:v>165</c:v>
                </c:pt>
                <c:pt idx="479">
                  <c:v>165</c:v>
                </c:pt>
                <c:pt idx="480">
                  <c:v>166</c:v>
                </c:pt>
                <c:pt idx="481">
                  <c:v>165</c:v>
                </c:pt>
                <c:pt idx="482">
                  <c:v>164</c:v>
                </c:pt>
                <c:pt idx="483">
                  <c:v>163</c:v>
                </c:pt>
                <c:pt idx="484">
                  <c:v>162</c:v>
                </c:pt>
                <c:pt idx="485">
                  <c:v>161</c:v>
                </c:pt>
                <c:pt idx="486">
                  <c:v>161</c:v>
                </c:pt>
                <c:pt idx="487">
                  <c:v>161</c:v>
                </c:pt>
                <c:pt idx="488">
                  <c:v>161</c:v>
                </c:pt>
                <c:pt idx="489">
                  <c:v>162</c:v>
                </c:pt>
                <c:pt idx="490">
                  <c:v>163</c:v>
                </c:pt>
                <c:pt idx="491">
                  <c:v>163</c:v>
                </c:pt>
                <c:pt idx="492">
                  <c:v>162</c:v>
                </c:pt>
                <c:pt idx="493">
                  <c:v>163</c:v>
                </c:pt>
                <c:pt idx="494">
                  <c:v>162</c:v>
                </c:pt>
                <c:pt idx="495">
                  <c:v>162</c:v>
                </c:pt>
                <c:pt idx="496">
                  <c:v>162</c:v>
                </c:pt>
                <c:pt idx="497">
                  <c:v>163</c:v>
                </c:pt>
                <c:pt idx="498">
                  <c:v>163</c:v>
                </c:pt>
                <c:pt idx="499">
                  <c:v>163</c:v>
                </c:pt>
                <c:pt idx="500">
                  <c:v>163</c:v>
                </c:pt>
                <c:pt idx="501">
                  <c:v>162</c:v>
                </c:pt>
                <c:pt idx="502">
                  <c:v>162</c:v>
                </c:pt>
                <c:pt idx="503">
                  <c:v>163</c:v>
                </c:pt>
                <c:pt idx="504">
                  <c:v>162</c:v>
                </c:pt>
                <c:pt idx="505">
                  <c:v>162</c:v>
                </c:pt>
                <c:pt idx="506">
                  <c:v>163</c:v>
                </c:pt>
                <c:pt idx="507">
                  <c:v>165</c:v>
                </c:pt>
                <c:pt idx="508">
                  <c:v>166</c:v>
                </c:pt>
                <c:pt idx="509">
                  <c:v>167</c:v>
                </c:pt>
                <c:pt idx="510">
                  <c:v>171</c:v>
                </c:pt>
                <c:pt idx="511">
                  <c:v>174</c:v>
                </c:pt>
                <c:pt idx="512">
                  <c:v>174</c:v>
                </c:pt>
                <c:pt idx="513">
                  <c:v>173</c:v>
                </c:pt>
                <c:pt idx="514">
                  <c:v>173</c:v>
                </c:pt>
                <c:pt idx="515">
                  <c:v>174</c:v>
                </c:pt>
                <c:pt idx="516">
                  <c:v>175</c:v>
                </c:pt>
                <c:pt idx="517">
                  <c:v>174</c:v>
                </c:pt>
                <c:pt idx="518">
                  <c:v>174</c:v>
                </c:pt>
                <c:pt idx="519">
                  <c:v>174</c:v>
                </c:pt>
                <c:pt idx="520">
                  <c:v>174</c:v>
                </c:pt>
                <c:pt idx="521">
                  <c:v>173</c:v>
                </c:pt>
                <c:pt idx="522">
                  <c:v>172</c:v>
                </c:pt>
                <c:pt idx="523">
                  <c:v>173</c:v>
                </c:pt>
                <c:pt idx="524">
                  <c:v>173</c:v>
                </c:pt>
                <c:pt idx="525">
                  <c:v>173</c:v>
                </c:pt>
                <c:pt idx="526">
                  <c:v>174</c:v>
                </c:pt>
                <c:pt idx="527">
                  <c:v>175</c:v>
                </c:pt>
                <c:pt idx="528">
                  <c:v>177</c:v>
                </c:pt>
                <c:pt idx="529">
                  <c:v>178</c:v>
                </c:pt>
                <c:pt idx="530">
                  <c:v>180</c:v>
                </c:pt>
                <c:pt idx="531">
                  <c:v>180</c:v>
                </c:pt>
                <c:pt idx="532">
                  <c:v>184</c:v>
                </c:pt>
                <c:pt idx="533">
                  <c:v>189</c:v>
                </c:pt>
                <c:pt idx="534">
                  <c:v>189</c:v>
                </c:pt>
                <c:pt idx="535">
                  <c:v>191</c:v>
                </c:pt>
                <c:pt idx="536">
                  <c:v>198</c:v>
                </c:pt>
                <c:pt idx="537">
                  <c:v>198</c:v>
                </c:pt>
                <c:pt idx="538">
                  <c:v>196</c:v>
                </c:pt>
                <c:pt idx="539">
                  <c:v>198</c:v>
                </c:pt>
                <c:pt idx="540">
                  <c:v>199</c:v>
                </c:pt>
                <c:pt idx="541">
                  <c:v>200</c:v>
                </c:pt>
                <c:pt idx="542">
                  <c:v>201</c:v>
                </c:pt>
                <c:pt idx="543">
                  <c:v>202</c:v>
                </c:pt>
                <c:pt idx="544">
                  <c:v>202</c:v>
                </c:pt>
                <c:pt idx="545">
                  <c:v>202</c:v>
                </c:pt>
                <c:pt idx="546">
                  <c:v>206</c:v>
                </c:pt>
                <c:pt idx="547">
                  <c:v>208</c:v>
                </c:pt>
                <c:pt idx="548">
                  <c:v>208</c:v>
                </c:pt>
                <c:pt idx="549">
                  <c:v>209</c:v>
                </c:pt>
                <c:pt idx="550">
                  <c:v>213</c:v>
                </c:pt>
                <c:pt idx="551">
                  <c:v>215</c:v>
                </c:pt>
                <c:pt idx="552">
                  <c:v>217</c:v>
                </c:pt>
                <c:pt idx="553">
                  <c:v>221</c:v>
                </c:pt>
                <c:pt idx="554">
                  <c:v>220</c:v>
                </c:pt>
                <c:pt idx="555">
                  <c:v>220</c:v>
                </c:pt>
                <c:pt idx="556">
                  <c:v>219</c:v>
                </c:pt>
                <c:pt idx="557">
                  <c:v>217</c:v>
                </c:pt>
                <c:pt idx="558">
                  <c:v>216</c:v>
                </c:pt>
                <c:pt idx="559">
                  <c:v>215</c:v>
                </c:pt>
                <c:pt idx="560">
                  <c:v>214</c:v>
                </c:pt>
                <c:pt idx="561">
                  <c:v>214</c:v>
                </c:pt>
                <c:pt idx="562">
                  <c:v>214</c:v>
                </c:pt>
                <c:pt idx="563">
                  <c:v>214</c:v>
                </c:pt>
                <c:pt idx="564">
                  <c:v>211</c:v>
                </c:pt>
                <c:pt idx="565">
                  <c:v>205</c:v>
                </c:pt>
                <c:pt idx="566">
                  <c:v>202</c:v>
                </c:pt>
                <c:pt idx="567">
                  <c:v>199</c:v>
                </c:pt>
                <c:pt idx="568">
                  <c:v>198</c:v>
                </c:pt>
                <c:pt idx="569">
                  <c:v>195</c:v>
                </c:pt>
                <c:pt idx="570">
                  <c:v>193</c:v>
                </c:pt>
                <c:pt idx="571">
                  <c:v>193</c:v>
                </c:pt>
                <c:pt idx="572">
                  <c:v>191</c:v>
                </c:pt>
                <c:pt idx="573">
                  <c:v>188</c:v>
                </c:pt>
                <c:pt idx="574">
                  <c:v>185</c:v>
                </c:pt>
                <c:pt idx="575">
                  <c:v>181</c:v>
                </c:pt>
                <c:pt idx="576">
                  <c:v>180</c:v>
                </c:pt>
                <c:pt idx="577">
                  <c:v>180</c:v>
                </c:pt>
                <c:pt idx="578">
                  <c:v>178</c:v>
                </c:pt>
                <c:pt idx="579">
                  <c:v>176</c:v>
                </c:pt>
                <c:pt idx="580">
                  <c:v>174</c:v>
                </c:pt>
                <c:pt idx="581">
                  <c:v>172</c:v>
                </c:pt>
                <c:pt idx="582">
                  <c:v>172</c:v>
                </c:pt>
                <c:pt idx="583">
                  <c:v>173</c:v>
                </c:pt>
                <c:pt idx="584">
                  <c:v>173</c:v>
                </c:pt>
                <c:pt idx="585">
                  <c:v>173</c:v>
                </c:pt>
                <c:pt idx="586">
                  <c:v>172</c:v>
                </c:pt>
                <c:pt idx="587">
                  <c:v>170</c:v>
                </c:pt>
                <c:pt idx="588">
                  <c:v>169</c:v>
                </c:pt>
                <c:pt idx="589">
                  <c:v>168</c:v>
                </c:pt>
                <c:pt idx="590">
                  <c:v>169</c:v>
                </c:pt>
                <c:pt idx="591">
                  <c:v>169</c:v>
                </c:pt>
                <c:pt idx="592">
                  <c:v>170</c:v>
                </c:pt>
                <c:pt idx="593">
                  <c:v>170</c:v>
                </c:pt>
                <c:pt idx="594">
                  <c:v>169</c:v>
                </c:pt>
                <c:pt idx="595">
                  <c:v>168</c:v>
                </c:pt>
                <c:pt idx="596">
                  <c:v>166</c:v>
                </c:pt>
                <c:pt idx="597">
                  <c:v>164</c:v>
                </c:pt>
                <c:pt idx="598">
                  <c:v>164</c:v>
                </c:pt>
                <c:pt idx="599">
                  <c:v>163</c:v>
                </c:pt>
                <c:pt idx="600">
                  <c:v>161</c:v>
                </c:pt>
                <c:pt idx="601">
                  <c:v>158</c:v>
                </c:pt>
                <c:pt idx="602">
                  <c:v>156</c:v>
                </c:pt>
                <c:pt idx="603">
                  <c:v>155</c:v>
                </c:pt>
                <c:pt idx="604">
                  <c:v>154</c:v>
                </c:pt>
                <c:pt idx="605">
                  <c:v>153</c:v>
                </c:pt>
                <c:pt idx="606">
                  <c:v>153</c:v>
                </c:pt>
                <c:pt idx="607">
                  <c:v>152</c:v>
                </c:pt>
                <c:pt idx="608">
                  <c:v>152</c:v>
                </c:pt>
                <c:pt idx="609">
                  <c:v>152</c:v>
                </c:pt>
                <c:pt idx="610">
                  <c:v>152</c:v>
                </c:pt>
                <c:pt idx="611">
                  <c:v>153</c:v>
                </c:pt>
                <c:pt idx="612">
                  <c:v>154</c:v>
                </c:pt>
                <c:pt idx="613">
                  <c:v>155</c:v>
                </c:pt>
                <c:pt idx="614">
                  <c:v>156</c:v>
                </c:pt>
                <c:pt idx="615">
                  <c:v>156</c:v>
                </c:pt>
                <c:pt idx="616">
                  <c:v>156</c:v>
                </c:pt>
                <c:pt idx="617">
                  <c:v>157</c:v>
                </c:pt>
                <c:pt idx="618">
                  <c:v>156</c:v>
                </c:pt>
                <c:pt idx="619">
                  <c:v>157</c:v>
                </c:pt>
                <c:pt idx="620">
                  <c:v>156</c:v>
                </c:pt>
                <c:pt idx="621">
                  <c:v>156</c:v>
                </c:pt>
                <c:pt idx="622">
                  <c:v>155</c:v>
                </c:pt>
                <c:pt idx="623">
                  <c:v>156</c:v>
                </c:pt>
                <c:pt idx="624">
                  <c:v>156</c:v>
                </c:pt>
                <c:pt idx="625">
                  <c:v>156</c:v>
                </c:pt>
                <c:pt idx="626">
                  <c:v>155</c:v>
                </c:pt>
                <c:pt idx="627">
                  <c:v>155</c:v>
                </c:pt>
                <c:pt idx="628">
                  <c:v>154</c:v>
                </c:pt>
                <c:pt idx="629">
                  <c:v>154</c:v>
                </c:pt>
                <c:pt idx="630">
                  <c:v>154</c:v>
                </c:pt>
                <c:pt idx="631">
                  <c:v>154</c:v>
                </c:pt>
                <c:pt idx="632">
                  <c:v>154</c:v>
                </c:pt>
                <c:pt idx="633">
                  <c:v>154</c:v>
                </c:pt>
                <c:pt idx="634">
                  <c:v>156</c:v>
                </c:pt>
                <c:pt idx="635">
                  <c:v>155</c:v>
                </c:pt>
                <c:pt idx="636">
                  <c:v>154</c:v>
                </c:pt>
                <c:pt idx="637">
                  <c:v>154</c:v>
                </c:pt>
                <c:pt idx="638">
                  <c:v>154</c:v>
                </c:pt>
                <c:pt idx="639">
                  <c:v>156</c:v>
                </c:pt>
                <c:pt idx="640">
                  <c:v>157</c:v>
                </c:pt>
                <c:pt idx="641">
                  <c:v>159</c:v>
                </c:pt>
                <c:pt idx="642">
                  <c:v>160</c:v>
                </c:pt>
                <c:pt idx="643">
                  <c:v>161</c:v>
                </c:pt>
                <c:pt idx="644">
                  <c:v>160</c:v>
                </c:pt>
                <c:pt idx="645">
                  <c:v>158</c:v>
                </c:pt>
                <c:pt idx="646">
                  <c:v>157</c:v>
                </c:pt>
                <c:pt idx="647">
                  <c:v>156</c:v>
                </c:pt>
                <c:pt idx="648">
                  <c:v>154</c:v>
                </c:pt>
                <c:pt idx="649">
                  <c:v>161</c:v>
                </c:pt>
                <c:pt idx="650">
                  <c:v>164</c:v>
                </c:pt>
                <c:pt idx="651">
                  <c:v>163</c:v>
                </c:pt>
                <c:pt idx="652">
                  <c:v>162</c:v>
                </c:pt>
                <c:pt idx="653">
                  <c:v>162</c:v>
                </c:pt>
                <c:pt idx="654">
                  <c:v>161</c:v>
                </c:pt>
                <c:pt idx="655">
                  <c:v>161</c:v>
                </c:pt>
                <c:pt idx="656">
                  <c:v>161</c:v>
                </c:pt>
                <c:pt idx="657">
                  <c:v>160</c:v>
                </c:pt>
                <c:pt idx="658">
                  <c:v>159</c:v>
                </c:pt>
                <c:pt idx="659">
                  <c:v>157</c:v>
                </c:pt>
                <c:pt idx="660">
                  <c:v>155</c:v>
                </c:pt>
                <c:pt idx="661">
                  <c:v>152</c:v>
                </c:pt>
                <c:pt idx="662">
                  <c:v>152</c:v>
                </c:pt>
                <c:pt idx="663">
                  <c:v>150</c:v>
                </c:pt>
                <c:pt idx="664">
                  <c:v>149</c:v>
                </c:pt>
                <c:pt idx="665">
                  <c:v>149</c:v>
                </c:pt>
                <c:pt idx="666">
                  <c:v>148</c:v>
                </c:pt>
                <c:pt idx="667">
                  <c:v>148</c:v>
                </c:pt>
                <c:pt idx="668">
                  <c:v>148</c:v>
                </c:pt>
                <c:pt idx="669">
                  <c:v>147</c:v>
                </c:pt>
                <c:pt idx="670">
                  <c:v>146</c:v>
                </c:pt>
                <c:pt idx="671">
                  <c:v>147</c:v>
                </c:pt>
                <c:pt idx="672">
                  <c:v>148</c:v>
                </c:pt>
                <c:pt idx="673">
                  <c:v>149</c:v>
                </c:pt>
                <c:pt idx="674">
                  <c:v>150</c:v>
                </c:pt>
                <c:pt idx="675">
                  <c:v>150</c:v>
                </c:pt>
                <c:pt idx="676">
                  <c:v>150</c:v>
                </c:pt>
                <c:pt idx="677">
                  <c:v>150</c:v>
                </c:pt>
                <c:pt idx="678">
                  <c:v>151</c:v>
                </c:pt>
                <c:pt idx="679">
                  <c:v>151</c:v>
                </c:pt>
                <c:pt idx="680">
                  <c:v>149</c:v>
                </c:pt>
                <c:pt idx="681">
                  <c:v>147</c:v>
                </c:pt>
                <c:pt idx="682">
                  <c:v>147</c:v>
                </c:pt>
                <c:pt idx="683">
                  <c:v>146</c:v>
                </c:pt>
                <c:pt idx="684">
                  <c:v>145</c:v>
                </c:pt>
                <c:pt idx="685">
                  <c:v>145</c:v>
                </c:pt>
                <c:pt idx="686">
                  <c:v>144</c:v>
                </c:pt>
                <c:pt idx="687">
                  <c:v>143</c:v>
                </c:pt>
                <c:pt idx="688">
                  <c:v>142</c:v>
                </c:pt>
                <c:pt idx="689">
                  <c:v>142</c:v>
                </c:pt>
                <c:pt idx="690">
                  <c:v>140</c:v>
                </c:pt>
                <c:pt idx="691">
                  <c:v>141</c:v>
                </c:pt>
                <c:pt idx="692">
                  <c:v>140</c:v>
                </c:pt>
                <c:pt idx="693">
                  <c:v>140</c:v>
                </c:pt>
                <c:pt idx="694">
                  <c:v>139</c:v>
                </c:pt>
                <c:pt idx="695">
                  <c:v>138</c:v>
                </c:pt>
                <c:pt idx="696">
                  <c:v>138</c:v>
                </c:pt>
                <c:pt idx="697">
                  <c:v>138</c:v>
                </c:pt>
                <c:pt idx="698">
                  <c:v>139</c:v>
                </c:pt>
                <c:pt idx="699">
                  <c:v>139</c:v>
                </c:pt>
                <c:pt idx="700">
                  <c:v>139</c:v>
                </c:pt>
                <c:pt idx="701">
                  <c:v>139</c:v>
                </c:pt>
                <c:pt idx="702">
                  <c:v>140</c:v>
                </c:pt>
                <c:pt idx="703">
                  <c:v>140</c:v>
                </c:pt>
                <c:pt idx="704">
                  <c:v>140</c:v>
                </c:pt>
                <c:pt idx="705">
                  <c:v>140</c:v>
                </c:pt>
                <c:pt idx="706">
                  <c:v>142</c:v>
                </c:pt>
                <c:pt idx="707">
                  <c:v>142</c:v>
                </c:pt>
                <c:pt idx="708">
                  <c:v>143</c:v>
                </c:pt>
                <c:pt idx="709">
                  <c:v>143</c:v>
                </c:pt>
                <c:pt idx="710">
                  <c:v>143</c:v>
                </c:pt>
                <c:pt idx="711">
                  <c:v>142</c:v>
                </c:pt>
                <c:pt idx="712">
                  <c:v>142</c:v>
                </c:pt>
                <c:pt idx="713">
                  <c:v>142</c:v>
                </c:pt>
                <c:pt idx="714">
                  <c:v>141</c:v>
                </c:pt>
                <c:pt idx="715">
                  <c:v>141</c:v>
                </c:pt>
                <c:pt idx="716">
                  <c:v>142</c:v>
                </c:pt>
                <c:pt idx="717">
                  <c:v>143</c:v>
                </c:pt>
                <c:pt idx="718">
                  <c:v>143</c:v>
                </c:pt>
                <c:pt idx="719">
                  <c:v>143</c:v>
                </c:pt>
                <c:pt idx="720">
                  <c:v>143</c:v>
                </c:pt>
                <c:pt idx="721">
                  <c:v>142</c:v>
                </c:pt>
                <c:pt idx="722">
                  <c:v>141</c:v>
                </c:pt>
                <c:pt idx="723">
                  <c:v>140</c:v>
                </c:pt>
                <c:pt idx="724">
                  <c:v>139</c:v>
                </c:pt>
                <c:pt idx="725">
                  <c:v>138</c:v>
                </c:pt>
                <c:pt idx="726">
                  <c:v>138</c:v>
                </c:pt>
                <c:pt idx="727">
                  <c:v>137</c:v>
                </c:pt>
                <c:pt idx="728">
                  <c:v>137</c:v>
                </c:pt>
                <c:pt idx="729">
                  <c:v>137</c:v>
                </c:pt>
                <c:pt idx="730">
                  <c:v>136</c:v>
                </c:pt>
                <c:pt idx="731">
                  <c:v>137</c:v>
                </c:pt>
                <c:pt idx="732">
                  <c:v>136</c:v>
                </c:pt>
                <c:pt idx="733">
                  <c:v>135</c:v>
                </c:pt>
                <c:pt idx="734">
                  <c:v>135</c:v>
                </c:pt>
                <c:pt idx="735">
                  <c:v>135</c:v>
                </c:pt>
                <c:pt idx="736">
                  <c:v>135</c:v>
                </c:pt>
                <c:pt idx="737">
                  <c:v>135</c:v>
                </c:pt>
                <c:pt idx="738">
                  <c:v>136</c:v>
                </c:pt>
                <c:pt idx="739">
                  <c:v>136</c:v>
                </c:pt>
                <c:pt idx="740">
                  <c:v>137</c:v>
                </c:pt>
                <c:pt idx="741">
                  <c:v>138</c:v>
                </c:pt>
                <c:pt idx="742">
                  <c:v>139</c:v>
                </c:pt>
                <c:pt idx="743">
                  <c:v>140</c:v>
                </c:pt>
                <c:pt idx="744">
                  <c:v>141</c:v>
                </c:pt>
                <c:pt idx="745">
                  <c:v>141</c:v>
                </c:pt>
                <c:pt idx="746">
                  <c:v>140</c:v>
                </c:pt>
                <c:pt idx="747">
                  <c:v>139</c:v>
                </c:pt>
                <c:pt idx="748">
                  <c:v>137</c:v>
                </c:pt>
                <c:pt idx="749">
                  <c:v>136</c:v>
                </c:pt>
                <c:pt idx="750">
                  <c:v>136</c:v>
                </c:pt>
                <c:pt idx="751">
                  <c:v>136</c:v>
                </c:pt>
                <c:pt idx="752">
                  <c:v>135</c:v>
                </c:pt>
                <c:pt idx="753">
                  <c:v>135</c:v>
                </c:pt>
                <c:pt idx="754">
                  <c:v>135</c:v>
                </c:pt>
                <c:pt idx="755">
                  <c:v>136</c:v>
                </c:pt>
                <c:pt idx="756">
                  <c:v>136</c:v>
                </c:pt>
                <c:pt idx="757">
                  <c:v>137</c:v>
                </c:pt>
                <c:pt idx="758">
                  <c:v>136</c:v>
                </c:pt>
                <c:pt idx="759">
                  <c:v>136</c:v>
                </c:pt>
                <c:pt idx="760">
                  <c:v>136</c:v>
                </c:pt>
                <c:pt idx="761">
                  <c:v>136</c:v>
                </c:pt>
                <c:pt idx="762">
                  <c:v>136</c:v>
                </c:pt>
                <c:pt idx="763">
                  <c:v>136</c:v>
                </c:pt>
                <c:pt idx="764">
                  <c:v>135</c:v>
                </c:pt>
                <c:pt idx="765">
                  <c:v>135</c:v>
                </c:pt>
                <c:pt idx="766">
                  <c:v>135</c:v>
                </c:pt>
                <c:pt idx="767">
                  <c:v>134</c:v>
                </c:pt>
                <c:pt idx="768">
                  <c:v>134</c:v>
                </c:pt>
                <c:pt idx="769">
                  <c:v>133</c:v>
                </c:pt>
                <c:pt idx="770">
                  <c:v>133</c:v>
                </c:pt>
                <c:pt idx="771">
                  <c:v>132</c:v>
                </c:pt>
                <c:pt idx="772">
                  <c:v>131</c:v>
                </c:pt>
                <c:pt idx="773">
                  <c:v>130</c:v>
                </c:pt>
                <c:pt idx="774">
                  <c:v>130</c:v>
                </c:pt>
                <c:pt idx="775">
                  <c:v>130</c:v>
                </c:pt>
                <c:pt idx="776">
                  <c:v>130</c:v>
                </c:pt>
                <c:pt idx="777">
                  <c:v>129</c:v>
                </c:pt>
                <c:pt idx="778">
                  <c:v>129</c:v>
                </c:pt>
                <c:pt idx="779">
                  <c:v>129</c:v>
                </c:pt>
                <c:pt idx="780">
                  <c:v>129</c:v>
                </c:pt>
                <c:pt idx="781">
                  <c:v>128</c:v>
                </c:pt>
                <c:pt idx="782">
                  <c:v>128</c:v>
                </c:pt>
                <c:pt idx="783">
                  <c:v>128</c:v>
                </c:pt>
                <c:pt idx="784">
                  <c:v>129</c:v>
                </c:pt>
                <c:pt idx="785">
                  <c:v>130</c:v>
                </c:pt>
                <c:pt idx="786">
                  <c:v>128</c:v>
                </c:pt>
                <c:pt idx="787">
                  <c:v>128</c:v>
                </c:pt>
                <c:pt idx="788">
                  <c:v>129</c:v>
                </c:pt>
                <c:pt idx="789">
                  <c:v>128</c:v>
                </c:pt>
                <c:pt idx="790">
                  <c:v>129</c:v>
                </c:pt>
                <c:pt idx="791">
                  <c:v>129</c:v>
                </c:pt>
                <c:pt idx="792">
                  <c:v>129</c:v>
                </c:pt>
                <c:pt idx="793">
                  <c:v>129</c:v>
                </c:pt>
                <c:pt idx="794">
                  <c:v>128</c:v>
                </c:pt>
                <c:pt idx="795">
                  <c:v>128</c:v>
                </c:pt>
                <c:pt idx="796">
                  <c:v>128</c:v>
                </c:pt>
                <c:pt idx="797">
                  <c:v>129</c:v>
                </c:pt>
                <c:pt idx="798">
                  <c:v>128</c:v>
                </c:pt>
                <c:pt idx="799">
                  <c:v>128</c:v>
                </c:pt>
                <c:pt idx="800">
                  <c:v>128</c:v>
                </c:pt>
                <c:pt idx="801">
                  <c:v>127</c:v>
                </c:pt>
                <c:pt idx="802">
                  <c:v>127</c:v>
                </c:pt>
                <c:pt idx="803">
                  <c:v>126</c:v>
                </c:pt>
                <c:pt idx="804">
                  <c:v>126</c:v>
                </c:pt>
                <c:pt idx="805">
                  <c:v>126</c:v>
                </c:pt>
                <c:pt idx="806">
                  <c:v>128</c:v>
                </c:pt>
                <c:pt idx="807">
                  <c:v>128</c:v>
                </c:pt>
                <c:pt idx="808">
                  <c:v>128</c:v>
                </c:pt>
                <c:pt idx="809">
                  <c:v>127</c:v>
                </c:pt>
                <c:pt idx="810">
                  <c:v>127</c:v>
                </c:pt>
                <c:pt idx="811">
                  <c:v>128</c:v>
                </c:pt>
                <c:pt idx="812">
                  <c:v>128</c:v>
                </c:pt>
                <c:pt idx="813">
                  <c:v>128</c:v>
                </c:pt>
                <c:pt idx="814">
                  <c:v>127</c:v>
                </c:pt>
                <c:pt idx="815">
                  <c:v>126</c:v>
                </c:pt>
                <c:pt idx="816">
                  <c:v>124</c:v>
                </c:pt>
                <c:pt idx="817">
                  <c:v>123</c:v>
                </c:pt>
                <c:pt idx="818">
                  <c:v>124</c:v>
                </c:pt>
                <c:pt idx="819">
                  <c:v>124</c:v>
                </c:pt>
                <c:pt idx="820">
                  <c:v>124</c:v>
                </c:pt>
                <c:pt idx="821">
                  <c:v>124</c:v>
                </c:pt>
                <c:pt idx="822">
                  <c:v>123</c:v>
                </c:pt>
                <c:pt idx="823">
                  <c:v>123</c:v>
                </c:pt>
                <c:pt idx="824">
                  <c:v>123</c:v>
                </c:pt>
                <c:pt idx="825">
                  <c:v>122</c:v>
                </c:pt>
                <c:pt idx="826">
                  <c:v>121</c:v>
                </c:pt>
                <c:pt idx="827">
                  <c:v>119</c:v>
                </c:pt>
                <c:pt idx="828">
                  <c:v>118</c:v>
                </c:pt>
                <c:pt idx="829">
                  <c:v>118</c:v>
                </c:pt>
                <c:pt idx="830">
                  <c:v>118</c:v>
                </c:pt>
                <c:pt idx="831">
                  <c:v>119</c:v>
                </c:pt>
                <c:pt idx="832">
                  <c:v>119</c:v>
                </c:pt>
                <c:pt idx="833">
                  <c:v>121</c:v>
                </c:pt>
                <c:pt idx="834">
                  <c:v>121</c:v>
                </c:pt>
                <c:pt idx="835">
                  <c:v>121</c:v>
                </c:pt>
                <c:pt idx="836">
                  <c:v>122</c:v>
                </c:pt>
                <c:pt idx="837">
                  <c:v>123</c:v>
                </c:pt>
                <c:pt idx="838">
                  <c:v>122</c:v>
                </c:pt>
                <c:pt idx="839">
                  <c:v>122</c:v>
                </c:pt>
                <c:pt idx="840">
                  <c:v>122</c:v>
                </c:pt>
                <c:pt idx="841">
                  <c:v>122</c:v>
                </c:pt>
                <c:pt idx="842">
                  <c:v>123</c:v>
                </c:pt>
                <c:pt idx="843">
                  <c:v>123</c:v>
                </c:pt>
                <c:pt idx="844">
                  <c:v>123</c:v>
                </c:pt>
                <c:pt idx="845">
                  <c:v>123</c:v>
                </c:pt>
                <c:pt idx="846">
                  <c:v>122</c:v>
                </c:pt>
                <c:pt idx="847">
                  <c:v>122</c:v>
                </c:pt>
                <c:pt idx="848">
                  <c:v>122</c:v>
                </c:pt>
                <c:pt idx="849">
                  <c:v>124</c:v>
                </c:pt>
                <c:pt idx="850">
                  <c:v>124</c:v>
                </c:pt>
                <c:pt idx="851">
                  <c:v>124</c:v>
                </c:pt>
                <c:pt idx="852">
                  <c:v>124</c:v>
                </c:pt>
                <c:pt idx="853">
                  <c:v>124</c:v>
                </c:pt>
                <c:pt idx="854">
                  <c:v>123</c:v>
                </c:pt>
                <c:pt idx="855">
                  <c:v>123</c:v>
                </c:pt>
                <c:pt idx="856">
                  <c:v>124</c:v>
                </c:pt>
                <c:pt idx="857">
                  <c:v>124</c:v>
                </c:pt>
                <c:pt idx="858">
                  <c:v>125</c:v>
                </c:pt>
                <c:pt idx="859">
                  <c:v>124</c:v>
                </c:pt>
                <c:pt idx="860">
                  <c:v>125</c:v>
                </c:pt>
                <c:pt idx="861">
                  <c:v>125</c:v>
                </c:pt>
                <c:pt idx="862">
                  <c:v>125</c:v>
                </c:pt>
                <c:pt idx="863">
                  <c:v>125</c:v>
                </c:pt>
                <c:pt idx="864">
                  <c:v>124</c:v>
                </c:pt>
                <c:pt idx="865">
                  <c:v>123</c:v>
                </c:pt>
                <c:pt idx="866">
                  <c:v>123</c:v>
                </c:pt>
                <c:pt idx="867">
                  <c:v>122</c:v>
                </c:pt>
                <c:pt idx="868">
                  <c:v>122</c:v>
                </c:pt>
                <c:pt idx="869">
                  <c:v>123</c:v>
                </c:pt>
                <c:pt idx="870">
                  <c:v>123</c:v>
                </c:pt>
                <c:pt idx="871">
                  <c:v>122</c:v>
                </c:pt>
                <c:pt idx="872">
                  <c:v>122</c:v>
                </c:pt>
                <c:pt idx="873">
                  <c:v>121</c:v>
                </c:pt>
                <c:pt idx="874">
                  <c:v>121</c:v>
                </c:pt>
                <c:pt idx="875">
                  <c:v>120</c:v>
                </c:pt>
                <c:pt idx="876">
                  <c:v>119</c:v>
                </c:pt>
                <c:pt idx="877">
                  <c:v>119</c:v>
                </c:pt>
                <c:pt idx="878">
                  <c:v>118</c:v>
                </c:pt>
                <c:pt idx="879">
                  <c:v>118</c:v>
                </c:pt>
                <c:pt idx="880">
                  <c:v>117</c:v>
                </c:pt>
                <c:pt idx="881">
                  <c:v>117</c:v>
                </c:pt>
                <c:pt idx="882">
                  <c:v>118</c:v>
                </c:pt>
                <c:pt idx="883">
                  <c:v>119</c:v>
                </c:pt>
                <c:pt idx="884">
                  <c:v>118</c:v>
                </c:pt>
                <c:pt idx="885">
                  <c:v>118</c:v>
                </c:pt>
                <c:pt idx="886">
                  <c:v>117</c:v>
                </c:pt>
                <c:pt idx="887">
                  <c:v>118</c:v>
                </c:pt>
                <c:pt idx="888">
                  <c:v>118</c:v>
                </c:pt>
                <c:pt idx="889">
                  <c:v>118</c:v>
                </c:pt>
                <c:pt idx="890">
                  <c:v>117</c:v>
                </c:pt>
                <c:pt idx="891">
                  <c:v>118</c:v>
                </c:pt>
                <c:pt idx="892">
                  <c:v>119</c:v>
                </c:pt>
                <c:pt idx="893">
                  <c:v>119</c:v>
                </c:pt>
                <c:pt idx="894">
                  <c:v>119</c:v>
                </c:pt>
                <c:pt idx="895">
                  <c:v>119</c:v>
                </c:pt>
                <c:pt idx="896">
                  <c:v>119</c:v>
                </c:pt>
                <c:pt idx="897">
                  <c:v>119</c:v>
                </c:pt>
                <c:pt idx="898">
                  <c:v>119</c:v>
                </c:pt>
                <c:pt idx="899">
                  <c:v>119</c:v>
                </c:pt>
                <c:pt idx="900">
                  <c:v>118</c:v>
                </c:pt>
                <c:pt idx="901">
                  <c:v>118</c:v>
                </c:pt>
                <c:pt idx="902">
                  <c:v>118</c:v>
                </c:pt>
                <c:pt idx="903">
                  <c:v>118</c:v>
                </c:pt>
                <c:pt idx="904">
                  <c:v>118</c:v>
                </c:pt>
                <c:pt idx="905">
                  <c:v>117</c:v>
                </c:pt>
                <c:pt idx="906">
                  <c:v>117</c:v>
                </c:pt>
                <c:pt idx="907">
                  <c:v>117</c:v>
                </c:pt>
                <c:pt idx="908">
                  <c:v>118</c:v>
                </c:pt>
                <c:pt idx="909">
                  <c:v>118</c:v>
                </c:pt>
                <c:pt idx="910">
                  <c:v>117</c:v>
                </c:pt>
                <c:pt idx="911">
                  <c:v>116</c:v>
                </c:pt>
                <c:pt idx="912">
                  <c:v>116</c:v>
                </c:pt>
                <c:pt idx="913">
                  <c:v>115</c:v>
                </c:pt>
                <c:pt idx="914">
                  <c:v>115</c:v>
                </c:pt>
                <c:pt idx="915">
                  <c:v>114</c:v>
                </c:pt>
                <c:pt idx="916">
                  <c:v>114</c:v>
                </c:pt>
                <c:pt idx="917">
                  <c:v>114</c:v>
                </c:pt>
                <c:pt idx="918">
                  <c:v>113</c:v>
                </c:pt>
                <c:pt idx="919">
                  <c:v>112</c:v>
                </c:pt>
                <c:pt idx="920">
                  <c:v>112</c:v>
                </c:pt>
                <c:pt idx="921">
                  <c:v>112</c:v>
                </c:pt>
                <c:pt idx="922">
                  <c:v>112</c:v>
                </c:pt>
                <c:pt idx="923">
                  <c:v>111</c:v>
                </c:pt>
                <c:pt idx="924">
                  <c:v>111</c:v>
                </c:pt>
                <c:pt idx="925">
                  <c:v>110</c:v>
                </c:pt>
                <c:pt idx="926">
                  <c:v>110</c:v>
                </c:pt>
                <c:pt idx="927">
                  <c:v>110</c:v>
                </c:pt>
                <c:pt idx="928">
                  <c:v>110</c:v>
                </c:pt>
                <c:pt idx="929">
                  <c:v>110</c:v>
                </c:pt>
                <c:pt idx="930">
                  <c:v>109</c:v>
                </c:pt>
                <c:pt idx="931">
                  <c:v>108</c:v>
                </c:pt>
                <c:pt idx="932">
                  <c:v>108</c:v>
                </c:pt>
                <c:pt idx="933">
                  <c:v>108</c:v>
                </c:pt>
                <c:pt idx="934">
                  <c:v>108</c:v>
                </c:pt>
                <c:pt idx="935">
                  <c:v>109</c:v>
                </c:pt>
                <c:pt idx="936">
                  <c:v>108</c:v>
                </c:pt>
                <c:pt idx="937">
                  <c:v>108</c:v>
                </c:pt>
                <c:pt idx="938">
                  <c:v>109</c:v>
                </c:pt>
                <c:pt idx="939">
                  <c:v>109</c:v>
                </c:pt>
                <c:pt idx="940">
                  <c:v>110</c:v>
                </c:pt>
                <c:pt idx="941">
                  <c:v>110</c:v>
                </c:pt>
                <c:pt idx="942">
                  <c:v>112</c:v>
                </c:pt>
                <c:pt idx="943">
                  <c:v>114</c:v>
                </c:pt>
                <c:pt idx="944">
                  <c:v>116</c:v>
                </c:pt>
                <c:pt idx="945">
                  <c:v>115</c:v>
                </c:pt>
                <c:pt idx="946">
                  <c:v>114</c:v>
                </c:pt>
                <c:pt idx="947">
                  <c:v>114</c:v>
                </c:pt>
                <c:pt idx="948">
                  <c:v>114</c:v>
                </c:pt>
                <c:pt idx="949">
                  <c:v>115</c:v>
                </c:pt>
                <c:pt idx="950">
                  <c:v>115</c:v>
                </c:pt>
                <c:pt idx="951">
                  <c:v>115</c:v>
                </c:pt>
                <c:pt idx="952">
                  <c:v>115</c:v>
                </c:pt>
                <c:pt idx="953">
                  <c:v>115</c:v>
                </c:pt>
                <c:pt idx="954">
                  <c:v>114</c:v>
                </c:pt>
                <c:pt idx="955">
                  <c:v>114</c:v>
                </c:pt>
                <c:pt idx="956">
                  <c:v>115</c:v>
                </c:pt>
                <c:pt idx="957">
                  <c:v>115</c:v>
                </c:pt>
                <c:pt idx="958">
                  <c:v>116</c:v>
                </c:pt>
                <c:pt idx="959">
                  <c:v>115</c:v>
                </c:pt>
                <c:pt idx="960">
                  <c:v>115</c:v>
                </c:pt>
                <c:pt idx="961">
                  <c:v>116</c:v>
                </c:pt>
                <c:pt idx="962">
                  <c:v>116</c:v>
                </c:pt>
                <c:pt idx="963">
                  <c:v>117</c:v>
                </c:pt>
                <c:pt idx="964">
                  <c:v>117</c:v>
                </c:pt>
                <c:pt idx="965">
                  <c:v>117</c:v>
                </c:pt>
                <c:pt idx="966">
                  <c:v>116</c:v>
                </c:pt>
                <c:pt idx="967">
                  <c:v>115</c:v>
                </c:pt>
                <c:pt idx="968">
                  <c:v>115</c:v>
                </c:pt>
                <c:pt idx="969">
                  <c:v>114</c:v>
                </c:pt>
                <c:pt idx="970">
                  <c:v>113</c:v>
                </c:pt>
                <c:pt idx="971">
                  <c:v>112</c:v>
                </c:pt>
                <c:pt idx="972">
                  <c:v>111</c:v>
                </c:pt>
                <c:pt idx="973">
                  <c:v>111</c:v>
                </c:pt>
                <c:pt idx="974">
                  <c:v>111</c:v>
                </c:pt>
                <c:pt idx="975">
                  <c:v>111</c:v>
                </c:pt>
                <c:pt idx="976">
                  <c:v>110</c:v>
                </c:pt>
                <c:pt idx="977">
                  <c:v>109</c:v>
                </c:pt>
                <c:pt idx="978">
                  <c:v>108</c:v>
                </c:pt>
                <c:pt idx="979">
                  <c:v>106</c:v>
                </c:pt>
                <c:pt idx="980">
                  <c:v>107</c:v>
                </c:pt>
                <c:pt idx="981">
                  <c:v>106</c:v>
                </c:pt>
                <c:pt idx="982">
                  <c:v>105</c:v>
                </c:pt>
                <c:pt idx="983">
                  <c:v>104</c:v>
                </c:pt>
                <c:pt idx="984">
                  <c:v>104</c:v>
                </c:pt>
                <c:pt idx="985">
                  <c:v>104</c:v>
                </c:pt>
                <c:pt idx="986">
                  <c:v>103</c:v>
                </c:pt>
                <c:pt idx="987">
                  <c:v>103</c:v>
                </c:pt>
                <c:pt idx="988">
                  <c:v>103</c:v>
                </c:pt>
                <c:pt idx="989">
                  <c:v>103</c:v>
                </c:pt>
                <c:pt idx="990">
                  <c:v>104</c:v>
                </c:pt>
                <c:pt idx="991">
                  <c:v>103</c:v>
                </c:pt>
                <c:pt idx="992">
                  <c:v>103</c:v>
                </c:pt>
                <c:pt idx="993">
                  <c:v>102</c:v>
                </c:pt>
                <c:pt idx="994">
                  <c:v>102</c:v>
                </c:pt>
                <c:pt idx="995">
                  <c:v>101</c:v>
                </c:pt>
                <c:pt idx="996">
                  <c:v>101</c:v>
                </c:pt>
                <c:pt idx="997">
                  <c:v>100</c:v>
                </c:pt>
                <c:pt idx="998">
                  <c:v>100</c:v>
                </c:pt>
                <c:pt idx="999">
                  <c:v>100</c:v>
                </c:pt>
                <c:pt idx="1000">
                  <c:v>100</c:v>
                </c:pt>
                <c:pt idx="1001">
                  <c:v>100</c:v>
                </c:pt>
                <c:pt idx="1002">
                  <c:v>101</c:v>
                </c:pt>
                <c:pt idx="1003">
                  <c:v>101</c:v>
                </c:pt>
                <c:pt idx="1004">
                  <c:v>102</c:v>
                </c:pt>
                <c:pt idx="1005">
                  <c:v>102</c:v>
                </c:pt>
                <c:pt idx="1006">
                  <c:v>103</c:v>
                </c:pt>
                <c:pt idx="1007">
                  <c:v>104</c:v>
                </c:pt>
                <c:pt idx="1008">
                  <c:v>104</c:v>
                </c:pt>
                <c:pt idx="1009">
                  <c:v>105</c:v>
                </c:pt>
                <c:pt idx="1010">
                  <c:v>106</c:v>
                </c:pt>
                <c:pt idx="1011">
                  <c:v>105</c:v>
                </c:pt>
                <c:pt idx="1012">
                  <c:v>106</c:v>
                </c:pt>
                <c:pt idx="1013">
                  <c:v>108</c:v>
                </c:pt>
                <c:pt idx="1014">
                  <c:v>107</c:v>
                </c:pt>
                <c:pt idx="1015">
                  <c:v>106</c:v>
                </c:pt>
                <c:pt idx="1016">
                  <c:v>106</c:v>
                </c:pt>
                <c:pt idx="1017">
                  <c:v>105</c:v>
                </c:pt>
                <c:pt idx="1018">
                  <c:v>105</c:v>
                </c:pt>
                <c:pt idx="1019">
                  <c:v>105</c:v>
                </c:pt>
                <c:pt idx="1020">
                  <c:v>104</c:v>
                </c:pt>
                <c:pt idx="1021">
                  <c:v>104</c:v>
                </c:pt>
                <c:pt idx="1022">
                  <c:v>104</c:v>
                </c:pt>
                <c:pt idx="1023">
                  <c:v>103</c:v>
                </c:pt>
                <c:pt idx="1024">
                  <c:v>103</c:v>
                </c:pt>
                <c:pt idx="1025">
                  <c:v>103</c:v>
                </c:pt>
                <c:pt idx="1026">
                  <c:v>102</c:v>
                </c:pt>
                <c:pt idx="1027">
                  <c:v>102</c:v>
                </c:pt>
                <c:pt idx="1028">
                  <c:v>102</c:v>
                </c:pt>
                <c:pt idx="1029">
                  <c:v>102</c:v>
                </c:pt>
                <c:pt idx="1030">
                  <c:v>102</c:v>
                </c:pt>
                <c:pt idx="1031">
                  <c:v>102</c:v>
                </c:pt>
                <c:pt idx="1032">
                  <c:v>101</c:v>
                </c:pt>
                <c:pt idx="1033">
                  <c:v>101</c:v>
                </c:pt>
                <c:pt idx="1034">
                  <c:v>101</c:v>
                </c:pt>
                <c:pt idx="1035">
                  <c:v>100</c:v>
                </c:pt>
                <c:pt idx="1036">
                  <c:v>100</c:v>
                </c:pt>
                <c:pt idx="1037">
                  <c:v>99</c:v>
                </c:pt>
                <c:pt idx="1038">
                  <c:v>99</c:v>
                </c:pt>
                <c:pt idx="1039">
                  <c:v>99</c:v>
                </c:pt>
                <c:pt idx="1040">
                  <c:v>99</c:v>
                </c:pt>
                <c:pt idx="1041">
                  <c:v>99</c:v>
                </c:pt>
                <c:pt idx="1042">
                  <c:v>99</c:v>
                </c:pt>
                <c:pt idx="1043">
                  <c:v>98</c:v>
                </c:pt>
                <c:pt idx="1044">
                  <c:v>98</c:v>
                </c:pt>
                <c:pt idx="1045">
                  <c:v>99</c:v>
                </c:pt>
                <c:pt idx="1046">
                  <c:v>98</c:v>
                </c:pt>
                <c:pt idx="1047">
                  <c:v>99</c:v>
                </c:pt>
                <c:pt idx="1048">
                  <c:v>98</c:v>
                </c:pt>
                <c:pt idx="1049">
                  <c:v>98</c:v>
                </c:pt>
                <c:pt idx="1050">
                  <c:v>97</c:v>
                </c:pt>
                <c:pt idx="1051">
                  <c:v>96</c:v>
                </c:pt>
                <c:pt idx="1052">
                  <c:v>95</c:v>
                </c:pt>
                <c:pt idx="1053">
                  <c:v>95</c:v>
                </c:pt>
                <c:pt idx="1054">
                  <c:v>95</c:v>
                </c:pt>
                <c:pt idx="1055">
                  <c:v>94</c:v>
                </c:pt>
                <c:pt idx="1056">
                  <c:v>94</c:v>
                </c:pt>
                <c:pt idx="1057">
                  <c:v>94</c:v>
                </c:pt>
                <c:pt idx="1058">
                  <c:v>94</c:v>
                </c:pt>
                <c:pt idx="1059">
                  <c:v>95</c:v>
                </c:pt>
                <c:pt idx="1060">
                  <c:v>94</c:v>
                </c:pt>
                <c:pt idx="1061">
                  <c:v>94</c:v>
                </c:pt>
                <c:pt idx="1062">
                  <c:v>94</c:v>
                </c:pt>
                <c:pt idx="1063">
                  <c:v>93</c:v>
                </c:pt>
                <c:pt idx="1064">
                  <c:v>92</c:v>
                </c:pt>
                <c:pt idx="1065">
                  <c:v>92</c:v>
                </c:pt>
                <c:pt idx="1066">
                  <c:v>91</c:v>
                </c:pt>
                <c:pt idx="1067">
                  <c:v>91</c:v>
                </c:pt>
                <c:pt idx="1068">
                  <c:v>90</c:v>
                </c:pt>
                <c:pt idx="1069">
                  <c:v>90</c:v>
                </c:pt>
                <c:pt idx="1070">
                  <c:v>91</c:v>
                </c:pt>
                <c:pt idx="1071">
                  <c:v>93</c:v>
                </c:pt>
                <c:pt idx="1072">
                  <c:v>92</c:v>
                </c:pt>
                <c:pt idx="1073">
                  <c:v>93</c:v>
                </c:pt>
                <c:pt idx="1074">
                  <c:v>97</c:v>
                </c:pt>
                <c:pt idx="1075">
                  <c:v>97</c:v>
                </c:pt>
                <c:pt idx="1076">
                  <c:v>100</c:v>
                </c:pt>
                <c:pt idx="1077">
                  <c:v>99</c:v>
                </c:pt>
                <c:pt idx="1078">
                  <c:v>98</c:v>
                </c:pt>
                <c:pt idx="1079">
                  <c:v>98</c:v>
                </c:pt>
                <c:pt idx="1080">
                  <c:v>98</c:v>
                </c:pt>
                <c:pt idx="1081">
                  <c:v>98</c:v>
                </c:pt>
                <c:pt idx="1082">
                  <c:v>98</c:v>
                </c:pt>
                <c:pt idx="1083">
                  <c:v>99</c:v>
                </c:pt>
                <c:pt idx="1084">
                  <c:v>100</c:v>
                </c:pt>
                <c:pt idx="1085">
                  <c:v>100</c:v>
                </c:pt>
                <c:pt idx="1086">
                  <c:v>100</c:v>
                </c:pt>
                <c:pt idx="1087">
                  <c:v>101</c:v>
                </c:pt>
                <c:pt idx="1088">
                  <c:v>104</c:v>
                </c:pt>
                <c:pt idx="1089">
                  <c:v>105</c:v>
                </c:pt>
                <c:pt idx="1090">
                  <c:v>105</c:v>
                </c:pt>
                <c:pt idx="1091">
                  <c:v>104</c:v>
                </c:pt>
                <c:pt idx="1092">
                  <c:v>105</c:v>
                </c:pt>
                <c:pt idx="1093">
                  <c:v>105</c:v>
                </c:pt>
                <c:pt idx="1094">
                  <c:v>106</c:v>
                </c:pt>
                <c:pt idx="1095">
                  <c:v>107</c:v>
                </c:pt>
                <c:pt idx="1096">
                  <c:v>108</c:v>
                </c:pt>
                <c:pt idx="1097">
                  <c:v>109</c:v>
                </c:pt>
                <c:pt idx="1098">
                  <c:v>110</c:v>
                </c:pt>
                <c:pt idx="1099">
                  <c:v>110</c:v>
                </c:pt>
                <c:pt idx="1100">
                  <c:v>110</c:v>
                </c:pt>
                <c:pt idx="1101">
                  <c:v>111</c:v>
                </c:pt>
                <c:pt idx="1102">
                  <c:v>111</c:v>
                </c:pt>
                <c:pt idx="1103">
                  <c:v>114</c:v>
                </c:pt>
                <c:pt idx="1104">
                  <c:v>115</c:v>
                </c:pt>
                <c:pt idx="1105">
                  <c:v>116</c:v>
                </c:pt>
                <c:pt idx="1106">
                  <c:v>116</c:v>
                </c:pt>
                <c:pt idx="1107">
                  <c:v>116</c:v>
                </c:pt>
                <c:pt idx="1108">
                  <c:v>116</c:v>
                </c:pt>
                <c:pt idx="1109">
                  <c:v>117</c:v>
                </c:pt>
                <c:pt idx="1110">
                  <c:v>117</c:v>
                </c:pt>
                <c:pt idx="1111">
                  <c:v>116</c:v>
                </c:pt>
                <c:pt idx="1112">
                  <c:v>116</c:v>
                </c:pt>
                <c:pt idx="1113">
                  <c:v>114</c:v>
                </c:pt>
                <c:pt idx="1114">
                  <c:v>114</c:v>
                </c:pt>
                <c:pt idx="1115">
                  <c:v>114</c:v>
                </c:pt>
                <c:pt idx="1116">
                  <c:v>113</c:v>
                </c:pt>
                <c:pt idx="1117">
                  <c:v>113</c:v>
                </c:pt>
                <c:pt idx="1118">
                  <c:v>112</c:v>
                </c:pt>
                <c:pt idx="1119">
                  <c:v>111</c:v>
                </c:pt>
                <c:pt idx="1120">
                  <c:v>111</c:v>
                </c:pt>
                <c:pt idx="1121">
                  <c:v>110</c:v>
                </c:pt>
                <c:pt idx="1122">
                  <c:v>110</c:v>
                </c:pt>
                <c:pt idx="1123">
                  <c:v>110</c:v>
                </c:pt>
                <c:pt idx="1124">
                  <c:v>110</c:v>
                </c:pt>
                <c:pt idx="1125">
                  <c:v>111</c:v>
                </c:pt>
                <c:pt idx="1126">
                  <c:v>111</c:v>
                </c:pt>
                <c:pt idx="1127">
                  <c:v>111</c:v>
                </c:pt>
                <c:pt idx="1128">
                  <c:v>112</c:v>
                </c:pt>
                <c:pt idx="1129">
                  <c:v>112</c:v>
                </c:pt>
                <c:pt idx="1130">
                  <c:v>114</c:v>
                </c:pt>
                <c:pt idx="1131">
                  <c:v>115</c:v>
                </c:pt>
                <c:pt idx="1132">
                  <c:v>115</c:v>
                </c:pt>
                <c:pt idx="1133">
                  <c:v>116</c:v>
                </c:pt>
                <c:pt idx="1134">
                  <c:v>117</c:v>
                </c:pt>
                <c:pt idx="1135">
                  <c:v>117</c:v>
                </c:pt>
                <c:pt idx="1136">
                  <c:v>117</c:v>
                </c:pt>
                <c:pt idx="1137">
                  <c:v>117</c:v>
                </c:pt>
                <c:pt idx="1138">
                  <c:v>116</c:v>
                </c:pt>
                <c:pt idx="1139">
                  <c:v>115</c:v>
                </c:pt>
                <c:pt idx="1140">
                  <c:v>114</c:v>
                </c:pt>
                <c:pt idx="1141">
                  <c:v>114</c:v>
                </c:pt>
                <c:pt idx="1142">
                  <c:v>114</c:v>
                </c:pt>
                <c:pt idx="1143">
                  <c:v>114</c:v>
                </c:pt>
                <c:pt idx="1144">
                  <c:v>114</c:v>
                </c:pt>
                <c:pt idx="1145">
                  <c:v>114</c:v>
                </c:pt>
                <c:pt idx="1146">
                  <c:v>114</c:v>
                </c:pt>
                <c:pt idx="1147">
                  <c:v>115</c:v>
                </c:pt>
                <c:pt idx="1148">
                  <c:v>115</c:v>
                </c:pt>
                <c:pt idx="1149">
                  <c:v>116</c:v>
                </c:pt>
                <c:pt idx="1150">
                  <c:v>116</c:v>
                </c:pt>
                <c:pt idx="1151">
                  <c:v>120</c:v>
                </c:pt>
                <c:pt idx="1152">
                  <c:v>120</c:v>
                </c:pt>
                <c:pt idx="1153">
                  <c:v>122</c:v>
                </c:pt>
                <c:pt idx="1154">
                  <c:v>121</c:v>
                </c:pt>
                <c:pt idx="1155">
                  <c:v>120</c:v>
                </c:pt>
                <c:pt idx="1156">
                  <c:v>121</c:v>
                </c:pt>
                <c:pt idx="1157">
                  <c:v>121</c:v>
                </c:pt>
                <c:pt idx="1158">
                  <c:v>121</c:v>
                </c:pt>
                <c:pt idx="1159">
                  <c:v>122</c:v>
                </c:pt>
                <c:pt idx="1160">
                  <c:v>122</c:v>
                </c:pt>
                <c:pt idx="1161">
                  <c:v>122</c:v>
                </c:pt>
                <c:pt idx="1162">
                  <c:v>121</c:v>
                </c:pt>
                <c:pt idx="1163">
                  <c:v>121</c:v>
                </c:pt>
                <c:pt idx="1164">
                  <c:v>121</c:v>
                </c:pt>
                <c:pt idx="1165">
                  <c:v>122</c:v>
                </c:pt>
                <c:pt idx="1166">
                  <c:v>124</c:v>
                </c:pt>
                <c:pt idx="1167">
                  <c:v>124</c:v>
                </c:pt>
                <c:pt idx="1168">
                  <c:v>127</c:v>
                </c:pt>
                <c:pt idx="1169">
                  <c:v>127</c:v>
                </c:pt>
                <c:pt idx="1170">
                  <c:v>129</c:v>
                </c:pt>
                <c:pt idx="1171">
                  <c:v>129</c:v>
                </c:pt>
                <c:pt idx="1172">
                  <c:v>129</c:v>
                </c:pt>
                <c:pt idx="1173">
                  <c:v>130</c:v>
                </c:pt>
                <c:pt idx="1174">
                  <c:v>129</c:v>
                </c:pt>
                <c:pt idx="1175">
                  <c:v>130</c:v>
                </c:pt>
                <c:pt idx="1176">
                  <c:v>130</c:v>
                </c:pt>
                <c:pt idx="1177">
                  <c:v>130</c:v>
                </c:pt>
                <c:pt idx="1178">
                  <c:v>130</c:v>
                </c:pt>
                <c:pt idx="1179">
                  <c:v>129</c:v>
                </c:pt>
                <c:pt idx="1180">
                  <c:v>128</c:v>
                </c:pt>
                <c:pt idx="1181">
                  <c:v>127</c:v>
                </c:pt>
                <c:pt idx="1182">
                  <c:v>125</c:v>
                </c:pt>
                <c:pt idx="1183">
                  <c:v>125</c:v>
                </c:pt>
                <c:pt idx="1184">
                  <c:v>125</c:v>
                </c:pt>
                <c:pt idx="1185">
                  <c:v>124</c:v>
                </c:pt>
                <c:pt idx="1186">
                  <c:v>123</c:v>
                </c:pt>
                <c:pt idx="1187">
                  <c:v>123</c:v>
                </c:pt>
                <c:pt idx="1188">
                  <c:v>123</c:v>
                </c:pt>
                <c:pt idx="1189">
                  <c:v>123</c:v>
                </c:pt>
                <c:pt idx="1190">
                  <c:v>122</c:v>
                </c:pt>
                <c:pt idx="1191">
                  <c:v>121</c:v>
                </c:pt>
                <c:pt idx="1192">
                  <c:v>120</c:v>
                </c:pt>
                <c:pt idx="1193">
                  <c:v>119</c:v>
                </c:pt>
                <c:pt idx="1194">
                  <c:v>117</c:v>
                </c:pt>
                <c:pt idx="1195">
                  <c:v>116</c:v>
                </c:pt>
                <c:pt idx="1196">
                  <c:v>116</c:v>
                </c:pt>
                <c:pt idx="1197">
                  <c:v>116</c:v>
                </c:pt>
                <c:pt idx="1198">
                  <c:v>116</c:v>
                </c:pt>
                <c:pt idx="1199">
                  <c:v>116</c:v>
                </c:pt>
                <c:pt idx="1200">
                  <c:v>115</c:v>
                </c:pt>
                <c:pt idx="1201">
                  <c:v>115</c:v>
                </c:pt>
                <c:pt idx="1202">
                  <c:v>114</c:v>
                </c:pt>
                <c:pt idx="1203">
                  <c:v>115</c:v>
                </c:pt>
                <c:pt idx="1204">
                  <c:v>116</c:v>
                </c:pt>
                <c:pt idx="1205">
                  <c:v>118</c:v>
                </c:pt>
                <c:pt idx="1206">
                  <c:v>119</c:v>
                </c:pt>
                <c:pt idx="1207">
                  <c:v>119</c:v>
                </c:pt>
                <c:pt idx="1208">
                  <c:v>120</c:v>
                </c:pt>
                <c:pt idx="1209">
                  <c:v>119</c:v>
                </c:pt>
                <c:pt idx="1210">
                  <c:v>118</c:v>
                </c:pt>
                <c:pt idx="1211">
                  <c:v>119</c:v>
                </c:pt>
                <c:pt idx="1212">
                  <c:v>118</c:v>
                </c:pt>
                <c:pt idx="1213">
                  <c:v>119</c:v>
                </c:pt>
                <c:pt idx="1214">
                  <c:v>119</c:v>
                </c:pt>
                <c:pt idx="1215">
                  <c:v>119</c:v>
                </c:pt>
                <c:pt idx="1216">
                  <c:v>119</c:v>
                </c:pt>
                <c:pt idx="1217">
                  <c:v>118</c:v>
                </c:pt>
                <c:pt idx="1218">
                  <c:v>118</c:v>
                </c:pt>
                <c:pt idx="1219">
                  <c:v>119</c:v>
                </c:pt>
                <c:pt idx="1220">
                  <c:v>121</c:v>
                </c:pt>
                <c:pt idx="1221">
                  <c:v>121</c:v>
                </c:pt>
                <c:pt idx="1222">
                  <c:v>121</c:v>
                </c:pt>
                <c:pt idx="1223">
                  <c:v>121</c:v>
                </c:pt>
                <c:pt idx="1224">
                  <c:v>121</c:v>
                </c:pt>
                <c:pt idx="1225">
                  <c:v>120</c:v>
                </c:pt>
                <c:pt idx="1226">
                  <c:v>120</c:v>
                </c:pt>
                <c:pt idx="1227">
                  <c:v>119</c:v>
                </c:pt>
                <c:pt idx="1228">
                  <c:v>118</c:v>
                </c:pt>
                <c:pt idx="1229">
                  <c:v>117</c:v>
                </c:pt>
                <c:pt idx="1230">
                  <c:v>116</c:v>
                </c:pt>
                <c:pt idx="1231">
                  <c:v>115</c:v>
                </c:pt>
                <c:pt idx="1232">
                  <c:v>115</c:v>
                </c:pt>
                <c:pt idx="1233">
                  <c:v>114</c:v>
                </c:pt>
                <c:pt idx="1234">
                  <c:v>113</c:v>
                </c:pt>
                <c:pt idx="1235">
                  <c:v>113</c:v>
                </c:pt>
                <c:pt idx="1236">
                  <c:v>113</c:v>
                </c:pt>
                <c:pt idx="1237">
                  <c:v>112</c:v>
                </c:pt>
                <c:pt idx="1238">
                  <c:v>112</c:v>
                </c:pt>
                <c:pt idx="1239">
                  <c:v>112</c:v>
                </c:pt>
                <c:pt idx="1240">
                  <c:v>111</c:v>
                </c:pt>
                <c:pt idx="1241">
                  <c:v>113</c:v>
                </c:pt>
                <c:pt idx="1242">
                  <c:v>113</c:v>
                </c:pt>
                <c:pt idx="1243">
                  <c:v>113</c:v>
                </c:pt>
                <c:pt idx="1244">
                  <c:v>111</c:v>
                </c:pt>
                <c:pt idx="1245">
                  <c:v>112</c:v>
                </c:pt>
                <c:pt idx="1246">
                  <c:v>113</c:v>
                </c:pt>
                <c:pt idx="1247">
                  <c:v>113</c:v>
                </c:pt>
                <c:pt idx="1248">
                  <c:v>113</c:v>
                </c:pt>
                <c:pt idx="1249">
                  <c:v>113</c:v>
                </c:pt>
                <c:pt idx="1250">
                  <c:v>116</c:v>
                </c:pt>
                <c:pt idx="1251">
                  <c:v>116</c:v>
                </c:pt>
                <c:pt idx="1252">
                  <c:v>115</c:v>
                </c:pt>
                <c:pt idx="1253">
                  <c:v>116</c:v>
                </c:pt>
                <c:pt idx="1254">
                  <c:v>116</c:v>
                </c:pt>
                <c:pt idx="1255">
                  <c:v>117</c:v>
                </c:pt>
                <c:pt idx="1256">
                  <c:v>117</c:v>
                </c:pt>
                <c:pt idx="1257">
                  <c:v>118</c:v>
                </c:pt>
                <c:pt idx="1258">
                  <c:v>120</c:v>
                </c:pt>
                <c:pt idx="1259">
                  <c:v>119</c:v>
                </c:pt>
                <c:pt idx="1260">
                  <c:v>122</c:v>
                </c:pt>
                <c:pt idx="1261">
                  <c:v>123</c:v>
                </c:pt>
                <c:pt idx="1262">
                  <c:v>123</c:v>
                </c:pt>
                <c:pt idx="1263">
                  <c:v>125</c:v>
                </c:pt>
                <c:pt idx="1264">
                  <c:v>125</c:v>
                </c:pt>
                <c:pt idx="1265">
                  <c:v>126</c:v>
                </c:pt>
                <c:pt idx="1266">
                  <c:v>124</c:v>
                </c:pt>
                <c:pt idx="1267">
                  <c:v>125</c:v>
                </c:pt>
                <c:pt idx="1268">
                  <c:v>123</c:v>
                </c:pt>
                <c:pt idx="1269">
                  <c:v>122</c:v>
                </c:pt>
                <c:pt idx="1270">
                  <c:v>122</c:v>
                </c:pt>
                <c:pt idx="1271">
                  <c:v>123</c:v>
                </c:pt>
                <c:pt idx="1272">
                  <c:v>123</c:v>
                </c:pt>
                <c:pt idx="1273">
                  <c:v>126</c:v>
                </c:pt>
                <c:pt idx="1274">
                  <c:v>129</c:v>
                </c:pt>
                <c:pt idx="1275">
                  <c:v>133</c:v>
                </c:pt>
                <c:pt idx="1276">
                  <c:v>134</c:v>
                </c:pt>
                <c:pt idx="1277">
                  <c:v>136</c:v>
                </c:pt>
                <c:pt idx="1278">
                  <c:v>139</c:v>
                </c:pt>
                <c:pt idx="1279">
                  <c:v>138</c:v>
                </c:pt>
                <c:pt idx="1280">
                  <c:v>138</c:v>
                </c:pt>
                <c:pt idx="1281">
                  <c:v>138</c:v>
                </c:pt>
                <c:pt idx="1282">
                  <c:v>138</c:v>
                </c:pt>
                <c:pt idx="1283">
                  <c:v>140</c:v>
                </c:pt>
                <c:pt idx="1284">
                  <c:v>141</c:v>
                </c:pt>
                <c:pt idx="1285">
                  <c:v>142</c:v>
                </c:pt>
                <c:pt idx="1286">
                  <c:v>145</c:v>
                </c:pt>
                <c:pt idx="1287">
                  <c:v>144</c:v>
                </c:pt>
                <c:pt idx="1288">
                  <c:v>146</c:v>
                </c:pt>
                <c:pt idx="1289">
                  <c:v>146</c:v>
                </c:pt>
                <c:pt idx="1290">
                  <c:v>151</c:v>
                </c:pt>
                <c:pt idx="1291">
                  <c:v>151</c:v>
                </c:pt>
                <c:pt idx="1292">
                  <c:v>152</c:v>
                </c:pt>
                <c:pt idx="1293">
                  <c:v>151</c:v>
                </c:pt>
                <c:pt idx="1294">
                  <c:v>150</c:v>
                </c:pt>
                <c:pt idx="1295">
                  <c:v>148</c:v>
                </c:pt>
                <c:pt idx="1296">
                  <c:v>148</c:v>
                </c:pt>
                <c:pt idx="1297">
                  <c:v>148</c:v>
                </c:pt>
                <c:pt idx="1298">
                  <c:v>149</c:v>
                </c:pt>
                <c:pt idx="1299">
                  <c:v>149</c:v>
                </c:pt>
                <c:pt idx="1300">
                  <c:v>152</c:v>
                </c:pt>
                <c:pt idx="1301">
                  <c:v>154</c:v>
                </c:pt>
                <c:pt idx="1302">
                  <c:v>155</c:v>
                </c:pt>
                <c:pt idx="1303">
                  <c:v>156</c:v>
                </c:pt>
                <c:pt idx="1304">
                  <c:v>157</c:v>
                </c:pt>
                <c:pt idx="1305">
                  <c:v>158</c:v>
                </c:pt>
                <c:pt idx="1306">
                  <c:v>159</c:v>
                </c:pt>
                <c:pt idx="1307">
                  <c:v>160</c:v>
                </c:pt>
                <c:pt idx="1308">
                  <c:v>163</c:v>
                </c:pt>
                <c:pt idx="1309">
                  <c:v>162</c:v>
                </c:pt>
                <c:pt idx="1310">
                  <c:v>160</c:v>
                </c:pt>
                <c:pt idx="1311">
                  <c:v>158</c:v>
                </c:pt>
                <c:pt idx="1312">
                  <c:v>156</c:v>
                </c:pt>
                <c:pt idx="1313">
                  <c:v>155</c:v>
                </c:pt>
                <c:pt idx="1314">
                  <c:v>154</c:v>
                </c:pt>
                <c:pt idx="1315">
                  <c:v>154</c:v>
                </c:pt>
                <c:pt idx="1316">
                  <c:v>154</c:v>
                </c:pt>
                <c:pt idx="1317">
                  <c:v>152</c:v>
                </c:pt>
                <c:pt idx="1318">
                  <c:v>150</c:v>
                </c:pt>
                <c:pt idx="1319">
                  <c:v>146</c:v>
                </c:pt>
                <c:pt idx="1320">
                  <c:v>146</c:v>
                </c:pt>
                <c:pt idx="1321">
                  <c:v>146</c:v>
                </c:pt>
                <c:pt idx="1322">
                  <c:v>144</c:v>
                </c:pt>
                <c:pt idx="1323">
                  <c:v>143</c:v>
                </c:pt>
                <c:pt idx="1324">
                  <c:v>140</c:v>
                </c:pt>
                <c:pt idx="1325">
                  <c:v>140</c:v>
                </c:pt>
                <c:pt idx="1326">
                  <c:v>139</c:v>
                </c:pt>
                <c:pt idx="1327">
                  <c:v>139</c:v>
                </c:pt>
                <c:pt idx="1328">
                  <c:v>138</c:v>
                </c:pt>
                <c:pt idx="1329">
                  <c:v>136</c:v>
                </c:pt>
                <c:pt idx="1330">
                  <c:v>134</c:v>
                </c:pt>
                <c:pt idx="1331">
                  <c:v>133</c:v>
                </c:pt>
                <c:pt idx="1332">
                  <c:v>132</c:v>
                </c:pt>
                <c:pt idx="1333">
                  <c:v>134</c:v>
                </c:pt>
                <c:pt idx="1334">
                  <c:v>134</c:v>
                </c:pt>
                <c:pt idx="1335">
                  <c:v>134</c:v>
                </c:pt>
                <c:pt idx="1336">
                  <c:v>133</c:v>
                </c:pt>
                <c:pt idx="1337">
                  <c:v>132</c:v>
                </c:pt>
                <c:pt idx="1338">
                  <c:v>133</c:v>
                </c:pt>
                <c:pt idx="1339">
                  <c:v>132</c:v>
                </c:pt>
                <c:pt idx="1340">
                  <c:v>132</c:v>
                </c:pt>
                <c:pt idx="1341">
                  <c:v>132</c:v>
                </c:pt>
                <c:pt idx="1342">
                  <c:v>132</c:v>
                </c:pt>
                <c:pt idx="1343">
                  <c:v>132</c:v>
                </c:pt>
                <c:pt idx="1344">
                  <c:v>132</c:v>
                </c:pt>
                <c:pt idx="1345">
                  <c:v>131</c:v>
                </c:pt>
                <c:pt idx="1346">
                  <c:v>131</c:v>
                </c:pt>
                <c:pt idx="1347">
                  <c:v>130</c:v>
                </c:pt>
                <c:pt idx="1348">
                  <c:v>129</c:v>
                </c:pt>
                <c:pt idx="1349">
                  <c:v>128</c:v>
                </c:pt>
                <c:pt idx="1350">
                  <c:v>127</c:v>
                </c:pt>
                <c:pt idx="1351">
                  <c:v>127</c:v>
                </c:pt>
                <c:pt idx="1352">
                  <c:v>128</c:v>
                </c:pt>
                <c:pt idx="1353">
                  <c:v>129</c:v>
                </c:pt>
                <c:pt idx="1354">
                  <c:v>129</c:v>
                </c:pt>
                <c:pt idx="1355">
                  <c:v>129</c:v>
                </c:pt>
                <c:pt idx="1356">
                  <c:v>128</c:v>
                </c:pt>
                <c:pt idx="1357">
                  <c:v>128</c:v>
                </c:pt>
                <c:pt idx="1358">
                  <c:v>127</c:v>
                </c:pt>
                <c:pt idx="1359">
                  <c:v>126</c:v>
                </c:pt>
                <c:pt idx="1360">
                  <c:v>126</c:v>
                </c:pt>
                <c:pt idx="1361">
                  <c:v>125</c:v>
                </c:pt>
                <c:pt idx="1362">
                  <c:v>126</c:v>
                </c:pt>
                <c:pt idx="1363">
                  <c:v>125</c:v>
                </c:pt>
                <c:pt idx="1364">
                  <c:v>125</c:v>
                </c:pt>
                <c:pt idx="1365">
                  <c:v>125</c:v>
                </c:pt>
                <c:pt idx="1366">
                  <c:v>125</c:v>
                </c:pt>
                <c:pt idx="1367">
                  <c:v>125</c:v>
                </c:pt>
                <c:pt idx="1368">
                  <c:v>125</c:v>
                </c:pt>
                <c:pt idx="1369">
                  <c:v>125</c:v>
                </c:pt>
                <c:pt idx="1370">
                  <c:v>127</c:v>
                </c:pt>
                <c:pt idx="1371">
                  <c:v>125</c:v>
                </c:pt>
                <c:pt idx="1372">
                  <c:v>125</c:v>
                </c:pt>
                <c:pt idx="1373">
                  <c:v>124</c:v>
                </c:pt>
                <c:pt idx="1374">
                  <c:v>124</c:v>
                </c:pt>
                <c:pt idx="1375">
                  <c:v>123</c:v>
                </c:pt>
                <c:pt idx="1376">
                  <c:v>122</c:v>
                </c:pt>
                <c:pt idx="1377">
                  <c:v>122</c:v>
                </c:pt>
                <c:pt idx="1378">
                  <c:v>121</c:v>
                </c:pt>
                <c:pt idx="1379">
                  <c:v>120</c:v>
                </c:pt>
                <c:pt idx="1380">
                  <c:v>118</c:v>
                </c:pt>
                <c:pt idx="1381">
                  <c:v>117</c:v>
                </c:pt>
                <c:pt idx="1382">
                  <c:v>116</c:v>
                </c:pt>
                <c:pt idx="1383">
                  <c:v>116</c:v>
                </c:pt>
                <c:pt idx="1384">
                  <c:v>117</c:v>
                </c:pt>
                <c:pt idx="1385">
                  <c:v>117</c:v>
                </c:pt>
                <c:pt idx="1386">
                  <c:v>117</c:v>
                </c:pt>
                <c:pt idx="1387">
                  <c:v>117</c:v>
                </c:pt>
                <c:pt idx="1388">
                  <c:v>117</c:v>
                </c:pt>
                <c:pt idx="1389">
                  <c:v>117</c:v>
                </c:pt>
                <c:pt idx="1390">
                  <c:v>116</c:v>
                </c:pt>
                <c:pt idx="1391">
                  <c:v>117</c:v>
                </c:pt>
                <c:pt idx="1392">
                  <c:v>117</c:v>
                </c:pt>
                <c:pt idx="1393">
                  <c:v>118</c:v>
                </c:pt>
                <c:pt idx="1394">
                  <c:v>118</c:v>
                </c:pt>
                <c:pt idx="1395">
                  <c:v>118</c:v>
                </c:pt>
                <c:pt idx="1396">
                  <c:v>119</c:v>
                </c:pt>
                <c:pt idx="1397">
                  <c:v>120</c:v>
                </c:pt>
                <c:pt idx="1398">
                  <c:v>122</c:v>
                </c:pt>
                <c:pt idx="1399">
                  <c:v>122</c:v>
                </c:pt>
                <c:pt idx="1400">
                  <c:v>124</c:v>
                </c:pt>
                <c:pt idx="1401">
                  <c:v>124</c:v>
                </c:pt>
                <c:pt idx="1402">
                  <c:v>124</c:v>
                </c:pt>
                <c:pt idx="1403">
                  <c:v>124</c:v>
                </c:pt>
                <c:pt idx="1404">
                  <c:v>124</c:v>
                </c:pt>
                <c:pt idx="1405">
                  <c:v>124</c:v>
                </c:pt>
                <c:pt idx="1406">
                  <c:v>124</c:v>
                </c:pt>
                <c:pt idx="1407">
                  <c:v>125</c:v>
                </c:pt>
                <c:pt idx="1408">
                  <c:v>128</c:v>
                </c:pt>
                <c:pt idx="1409">
                  <c:v>127</c:v>
                </c:pt>
                <c:pt idx="1410">
                  <c:v>127</c:v>
                </c:pt>
                <c:pt idx="1411">
                  <c:v>129</c:v>
                </c:pt>
                <c:pt idx="1412">
                  <c:v>132</c:v>
                </c:pt>
                <c:pt idx="1413">
                  <c:v>131</c:v>
                </c:pt>
                <c:pt idx="1414">
                  <c:v>135</c:v>
                </c:pt>
                <c:pt idx="1415">
                  <c:v>136</c:v>
                </c:pt>
                <c:pt idx="1416">
                  <c:v>135</c:v>
                </c:pt>
                <c:pt idx="1417">
                  <c:v>134</c:v>
                </c:pt>
                <c:pt idx="1418">
                  <c:v>134</c:v>
                </c:pt>
                <c:pt idx="1419">
                  <c:v>134</c:v>
                </c:pt>
                <c:pt idx="1420">
                  <c:v>132</c:v>
                </c:pt>
                <c:pt idx="1421">
                  <c:v>132</c:v>
                </c:pt>
                <c:pt idx="1422">
                  <c:v>132</c:v>
                </c:pt>
                <c:pt idx="1423">
                  <c:v>132</c:v>
                </c:pt>
                <c:pt idx="1424">
                  <c:v>132</c:v>
                </c:pt>
                <c:pt idx="1425">
                  <c:v>132</c:v>
                </c:pt>
                <c:pt idx="1426">
                  <c:v>130</c:v>
                </c:pt>
                <c:pt idx="1427">
                  <c:v>130</c:v>
                </c:pt>
                <c:pt idx="1428">
                  <c:v>128</c:v>
                </c:pt>
                <c:pt idx="1429">
                  <c:v>125</c:v>
                </c:pt>
                <c:pt idx="1430">
                  <c:v>123</c:v>
                </c:pt>
                <c:pt idx="1431">
                  <c:v>124</c:v>
                </c:pt>
                <c:pt idx="1432">
                  <c:v>123</c:v>
                </c:pt>
                <c:pt idx="1433">
                  <c:v>123</c:v>
                </c:pt>
                <c:pt idx="1434">
                  <c:v>122</c:v>
                </c:pt>
                <c:pt idx="1435">
                  <c:v>122</c:v>
                </c:pt>
                <c:pt idx="1436">
                  <c:v>121</c:v>
                </c:pt>
                <c:pt idx="1437">
                  <c:v>120</c:v>
                </c:pt>
                <c:pt idx="1438">
                  <c:v>120</c:v>
                </c:pt>
                <c:pt idx="1439">
                  <c:v>120</c:v>
                </c:pt>
                <c:pt idx="1440">
                  <c:v>119</c:v>
                </c:pt>
                <c:pt idx="1441">
                  <c:v>119</c:v>
                </c:pt>
                <c:pt idx="1442">
                  <c:v>120</c:v>
                </c:pt>
                <c:pt idx="1443">
                  <c:v>120</c:v>
                </c:pt>
                <c:pt idx="1444">
                  <c:v>119</c:v>
                </c:pt>
                <c:pt idx="1445">
                  <c:v>118</c:v>
                </c:pt>
                <c:pt idx="1446">
                  <c:v>118</c:v>
                </c:pt>
                <c:pt idx="1447">
                  <c:v>118</c:v>
                </c:pt>
                <c:pt idx="1448">
                  <c:v>118</c:v>
                </c:pt>
                <c:pt idx="1449">
                  <c:v>119</c:v>
                </c:pt>
                <c:pt idx="1450">
                  <c:v>118</c:v>
                </c:pt>
                <c:pt idx="1451">
                  <c:v>117</c:v>
                </c:pt>
                <c:pt idx="1452">
                  <c:v>116</c:v>
                </c:pt>
                <c:pt idx="1453">
                  <c:v>116</c:v>
                </c:pt>
                <c:pt idx="1454">
                  <c:v>115</c:v>
                </c:pt>
                <c:pt idx="1455">
                  <c:v>114</c:v>
                </c:pt>
                <c:pt idx="1456">
                  <c:v>113</c:v>
                </c:pt>
                <c:pt idx="1457">
                  <c:v>114</c:v>
                </c:pt>
                <c:pt idx="1458">
                  <c:v>114</c:v>
                </c:pt>
                <c:pt idx="1459">
                  <c:v>117</c:v>
                </c:pt>
                <c:pt idx="1460">
                  <c:v>119</c:v>
                </c:pt>
                <c:pt idx="1461">
                  <c:v>124</c:v>
                </c:pt>
                <c:pt idx="1462">
                  <c:v>125</c:v>
                </c:pt>
                <c:pt idx="1463">
                  <c:v>127</c:v>
                </c:pt>
                <c:pt idx="1464">
                  <c:v>126</c:v>
                </c:pt>
                <c:pt idx="1465">
                  <c:v>126</c:v>
                </c:pt>
                <c:pt idx="1466">
                  <c:v>127</c:v>
                </c:pt>
                <c:pt idx="1467">
                  <c:v>126</c:v>
                </c:pt>
                <c:pt idx="1468">
                  <c:v>129</c:v>
                </c:pt>
                <c:pt idx="1469">
                  <c:v>131</c:v>
                </c:pt>
                <c:pt idx="1470">
                  <c:v>131</c:v>
                </c:pt>
                <c:pt idx="1471">
                  <c:v>129</c:v>
                </c:pt>
                <c:pt idx="1472">
                  <c:v>128</c:v>
                </c:pt>
                <c:pt idx="1473">
                  <c:v>126</c:v>
                </c:pt>
                <c:pt idx="1474">
                  <c:v>125</c:v>
                </c:pt>
                <c:pt idx="1475">
                  <c:v>125</c:v>
                </c:pt>
                <c:pt idx="1476">
                  <c:v>125</c:v>
                </c:pt>
                <c:pt idx="1477">
                  <c:v>125</c:v>
                </c:pt>
                <c:pt idx="1478">
                  <c:v>126</c:v>
                </c:pt>
                <c:pt idx="1479">
                  <c:v>126</c:v>
                </c:pt>
                <c:pt idx="1480">
                  <c:v>125</c:v>
                </c:pt>
                <c:pt idx="1481">
                  <c:v>126</c:v>
                </c:pt>
                <c:pt idx="1482">
                  <c:v>126</c:v>
                </c:pt>
                <c:pt idx="1483">
                  <c:v>127</c:v>
                </c:pt>
                <c:pt idx="1484">
                  <c:v>127</c:v>
                </c:pt>
                <c:pt idx="1485">
                  <c:v>126</c:v>
                </c:pt>
                <c:pt idx="1486">
                  <c:v>126</c:v>
                </c:pt>
                <c:pt idx="1487">
                  <c:v>125</c:v>
                </c:pt>
                <c:pt idx="1488">
                  <c:v>125</c:v>
                </c:pt>
                <c:pt idx="1489">
                  <c:v>124</c:v>
                </c:pt>
                <c:pt idx="1490">
                  <c:v>122</c:v>
                </c:pt>
                <c:pt idx="1491">
                  <c:v>121</c:v>
                </c:pt>
                <c:pt idx="1492">
                  <c:v>121</c:v>
                </c:pt>
                <c:pt idx="1493">
                  <c:v>121</c:v>
                </c:pt>
                <c:pt idx="1494">
                  <c:v>120</c:v>
                </c:pt>
                <c:pt idx="1495">
                  <c:v>119</c:v>
                </c:pt>
                <c:pt idx="1496">
                  <c:v>119</c:v>
                </c:pt>
                <c:pt idx="1497">
                  <c:v>119</c:v>
                </c:pt>
                <c:pt idx="1498">
                  <c:v>120</c:v>
                </c:pt>
                <c:pt idx="1499">
                  <c:v>120</c:v>
                </c:pt>
                <c:pt idx="1500">
                  <c:v>120</c:v>
                </c:pt>
                <c:pt idx="1501">
                  <c:v>121</c:v>
                </c:pt>
                <c:pt idx="1502">
                  <c:v>122</c:v>
                </c:pt>
                <c:pt idx="1503">
                  <c:v>122</c:v>
                </c:pt>
                <c:pt idx="1504">
                  <c:v>125</c:v>
                </c:pt>
                <c:pt idx="1505">
                  <c:v>126</c:v>
                </c:pt>
                <c:pt idx="1506">
                  <c:v>126</c:v>
                </c:pt>
                <c:pt idx="1507">
                  <c:v>125</c:v>
                </c:pt>
                <c:pt idx="1508">
                  <c:v>126</c:v>
                </c:pt>
                <c:pt idx="1509">
                  <c:v>125</c:v>
                </c:pt>
                <c:pt idx="1510">
                  <c:v>125</c:v>
                </c:pt>
                <c:pt idx="1511">
                  <c:v>122</c:v>
                </c:pt>
                <c:pt idx="1512">
                  <c:v>122</c:v>
                </c:pt>
                <c:pt idx="1513">
                  <c:v>120</c:v>
                </c:pt>
                <c:pt idx="1514">
                  <c:v>120</c:v>
                </c:pt>
                <c:pt idx="1515">
                  <c:v>119</c:v>
                </c:pt>
                <c:pt idx="1516">
                  <c:v>118</c:v>
                </c:pt>
                <c:pt idx="1517">
                  <c:v>117</c:v>
                </c:pt>
                <c:pt idx="1518">
                  <c:v>116</c:v>
                </c:pt>
                <c:pt idx="1519">
                  <c:v>117</c:v>
                </c:pt>
                <c:pt idx="1520">
                  <c:v>116</c:v>
                </c:pt>
                <c:pt idx="1521">
                  <c:v>114</c:v>
                </c:pt>
                <c:pt idx="1522">
                  <c:v>113</c:v>
                </c:pt>
                <c:pt idx="1523">
                  <c:v>113</c:v>
                </c:pt>
                <c:pt idx="1524">
                  <c:v>114</c:v>
                </c:pt>
                <c:pt idx="1525">
                  <c:v>117</c:v>
                </c:pt>
                <c:pt idx="1526">
                  <c:v>116</c:v>
                </c:pt>
                <c:pt idx="1527">
                  <c:v>115</c:v>
                </c:pt>
                <c:pt idx="1528">
                  <c:v>113</c:v>
                </c:pt>
                <c:pt idx="1529">
                  <c:v>113</c:v>
                </c:pt>
                <c:pt idx="1530">
                  <c:v>111</c:v>
                </c:pt>
                <c:pt idx="1531">
                  <c:v>111</c:v>
                </c:pt>
                <c:pt idx="1532">
                  <c:v>111</c:v>
                </c:pt>
                <c:pt idx="1533">
                  <c:v>111</c:v>
                </c:pt>
                <c:pt idx="1534">
                  <c:v>112</c:v>
                </c:pt>
                <c:pt idx="1535">
                  <c:v>113</c:v>
                </c:pt>
                <c:pt idx="1536">
                  <c:v>112</c:v>
                </c:pt>
                <c:pt idx="1537">
                  <c:v>112</c:v>
                </c:pt>
                <c:pt idx="1538">
                  <c:v>112</c:v>
                </c:pt>
                <c:pt idx="1539">
                  <c:v>113</c:v>
                </c:pt>
                <c:pt idx="1540">
                  <c:v>114</c:v>
                </c:pt>
                <c:pt idx="1541">
                  <c:v>113</c:v>
                </c:pt>
                <c:pt idx="1542">
                  <c:v>112</c:v>
                </c:pt>
                <c:pt idx="1543">
                  <c:v>112</c:v>
                </c:pt>
                <c:pt idx="1544">
                  <c:v>111</c:v>
                </c:pt>
                <c:pt idx="1545">
                  <c:v>111</c:v>
                </c:pt>
                <c:pt idx="1546">
                  <c:v>111</c:v>
                </c:pt>
                <c:pt idx="1547">
                  <c:v>111</c:v>
                </c:pt>
                <c:pt idx="1548">
                  <c:v>111</c:v>
                </c:pt>
                <c:pt idx="1549">
                  <c:v>113</c:v>
                </c:pt>
                <c:pt idx="1550">
                  <c:v>111</c:v>
                </c:pt>
                <c:pt idx="1551">
                  <c:v>110</c:v>
                </c:pt>
                <c:pt idx="1552">
                  <c:v>109</c:v>
                </c:pt>
                <c:pt idx="1553">
                  <c:v>108</c:v>
                </c:pt>
                <c:pt idx="1554">
                  <c:v>107</c:v>
                </c:pt>
                <c:pt idx="1555">
                  <c:v>107</c:v>
                </c:pt>
                <c:pt idx="1556">
                  <c:v>106</c:v>
                </c:pt>
                <c:pt idx="1557">
                  <c:v>105</c:v>
                </c:pt>
                <c:pt idx="1558">
                  <c:v>104</c:v>
                </c:pt>
                <c:pt idx="1559">
                  <c:v>103</c:v>
                </c:pt>
                <c:pt idx="1560">
                  <c:v>102</c:v>
                </c:pt>
                <c:pt idx="1561">
                  <c:v>101</c:v>
                </c:pt>
                <c:pt idx="1562">
                  <c:v>101</c:v>
                </c:pt>
                <c:pt idx="1563">
                  <c:v>101</c:v>
                </c:pt>
                <c:pt idx="1564">
                  <c:v>100</c:v>
                </c:pt>
                <c:pt idx="1565">
                  <c:v>100</c:v>
                </c:pt>
                <c:pt idx="1566">
                  <c:v>100</c:v>
                </c:pt>
                <c:pt idx="1567">
                  <c:v>100</c:v>
                </c:pt>
                <c:pt idx="1568">
                  <c:v>101</c:v>
                </c:pt>
                <c:pt idx="1569">
                  <c:v>101</c:v>
                </c:pt>
                <c:pt idx="1570">
                  <c:v>103</c:v>
                </c:pt>
                <c:pt idx="1571">
                  <c:v>103</c:v>
                </c:pt>
                <c:pt idx="1572">
                  <c:v>104</c:v>
                </c:pt>
                <c:pt idx="1573">
                  <c:v>103</c:v>
                </c:pt>
                <c:pt idx="1574">
                  <c:v>102</c:v>
                </c:pt>
                <c:pt idx="1575">
                  <c:v>101</c:v>
                </c:pt>
                <c:pt idx="1576">
                  <c:v>101</c:v>
                </c:pt>
                <c:pt idx="1577">
                  <c:v>102</c:v>
                </c:pt>
                <c:pt idx="1578">
                  <c:v>102</c:v>
                </c:pt>
                <c:pt idx="1579">
                  <c:v>101</c:v>
                </c:pt>
                <c:pt idx="1580">
                  <c:v>99</c:v>
                </c:pt>
                <c:pt idx="1581">
                  <c:v>99</c:v>
                </c:pt>
                <c:pt idx="1582">
                  <c:v>99</c:v>
                </c:pt>
                <c:pt idx="1583">
                  <c:v>99</c:v>
                </c:pt>
                <c:pt idx="1584">
                  <c:v>100</c:v>
                </c:pt>
                <c:pt idx="1585">
                  <c:v>101</c:v>
                </c:pt>
                <c:pt idx="1586">
                  <c:v>104</c:v>
                </c:pt>
                <c:pt idx="1587">
                  <c:v>104</c:v>
                </c:pt>
                <c:pt idx="1588">
                  <c:v>104</c:v>
                </c:pt>
                <c:pt idx="1589">
                  <c:v>106</c:v>
                </c:pt>
                <c:pt idx="1590">
                  <c:v>109</c:v>
                </c:pt>
                <c:pt idx="1591">
                  <c:v>108</c:v>
                </c:pt>
                <c:pt idx="1592">
                  <c:v>106</c:v>
                </c:pt>
                <c:pt idx="1593">
                  <c:v>105</c:v>
                </c:pt>
                <c:pt idx="1594">
                  <c:v>103</c:v>
                </c:pt>
                <c:pt idx="1595">
                  <c:v>104</c:v>
                </c:pt>
                <c:pt idx="1596">
                  <c:v>104</c:v>
                </c:pt>
                <c:pt idx="1597">
                  <c:v>104</c:v>
                </c:pt>
                <c:pt idx="1598">
                  <c:v>102</c:v>
                </c:pt>
                <c:pt idx="1599">
                  <c:v>102</c:v>
                </c:pt>
                <c:pt idx="1600">
                  <c:v>102</c:v>
                </c:pt>
                <c:pt idx="1601">
                  <c:v>102</c:v>
                </c:pt>
                <c:pt idx="1602">
                  <c:v>102</c:v>
                </c:pt>
                <c:pt idx="1603">
                  <c:v>102</c:v>
                </c:pt>
                <c:pt idx="1604">
                  <c:v>104</c:v>
                </c:pt>
                <c:pt idx="1605">
                  <c:v>105</c:v>
                </c:pt>
                <c:pt idx="1606">
                  <c:v>110</c:v>
                </c:pt>
                <c:pt idx="1607">
                  <c:v>113</c:v>
                </c:pt>
                <c:pt idx="1608">
                  <c:v>115</c:v>
                </c:pt>
                <c:pt idx="1609">
                  <c:v>121</c:v>
                </c:pt>
                <c:pt idx="1610">
                  <c:v>131</c:v>
                </c:pt>
                <c:pt idx="1611">
                  <c:v>130</c:v>
                </c:pt>
                <c:pt idx="1612">
                  <c:v>133</c:v>
                </c:pt>
                <c:pt idx="1613">
                  <c:v>132</c:v>
                </c:pt>
                <c:pt idx="1614">
                  <c:v>132</c:v>
                </c:pt>
                <c:pt idx="1615">
                  <c:v>135</c:v>
                </c:pt>
                <c:pt idx="1616">
                  <c:v>149</c:v>
                </c:pt>
                <c:pt idx="1617">
                  <c:v>188</c:v>
                </c:pt>
                <c:pt idx="1618">
                  <c:v>187</c:v>
                </c:pt>
                <c:pt idx="1619">
                  <c:v>196</c:v>
                </c:pt>
                <c:pt idx="1620">
                  <c:v>222</c:v>
                </c:pt>
                <c:pt idx="1621">
                  <c:v>229</c:v>
                </c:pt>
                <c:pt idx="1622">
                  <c:v>255</c:v>
                </c:pt>
                <c:pt idx="1623">
                  <c:v>272</c:v>
                </c:pt>
                <c:pt idx="1624">
                  <c:v>303</c:v>
                </c:pt>
                <c:pt idx="1625">
                  <c:v>351</c:v>
                </c:pt>
                <c:pt idx="1626">
                  <c:v>387</c:v>
                </c:pt>
                <c:pt idx="1627">
                  <c:v>401</c:v>
                </c:pt>
                <c:pt idx="1628">
                  <c:v>382</c:v>
                </c:pt>
                <c:pt idx="1629">
                  <c:v>354</c:v>
                </c:pt>
                <c:pt idx="1630">
                  <c:v>333</c:v>
                </c:pt>
                <c:pt idx="1631">
                  <c:v>324</c:v>
                </c:pt>
                <c:pt idx="1632">
                  <c:v>315</c:v>
                </c:pt>
                <c:pt idx="1633">
                  <c:v>305</c:v>
                </c:pt>
                <c:pt idx="1634">
                  <c:v>305</c:v>
                </c:pt>
                <c:pt idx="1635">
                  <c:v>306</c:v>
                </c:pt>
                <c:pt idx="1636">
                  <c:v>308</c:v>
                </c:pt>
                <c:pt idx="1637">
                  <c:v>303</c:v>
                </c:pt>
                <c:pt idx="1638">
                  <c:v>292</c:v>
                </c:pt>
                <c:pt idx="1639">
                  <c:v>283</c:v>
                </c:pt>
                <c:pt idx="1640">
                  <c:v>261</c:v>
                </c:pt>
                <c:pt idx="1641">
                  <c:v>246</c:v>
                </c:pt>
                <c:pt idx="1642">
                  <c:v>235</c:v>
                </c:pt>
                <c:pt idx="1643">
                  <c:v>238</c:v>
                </c:pt>
                <c:pt idx="1644">
                  <c:v>236</c:v>
                </c:pt>
                <c:pt idx="1645">
                  <c:v>234</c:v>
                </c:pt>
                <c:pt idx="1646">
                  <c:v>236</c:v>
                </c:pt>
                <c:pt idx="1647">
                  <c:v>241</c:v>
                </c:pt>
                <c:pt idx="1648">
                  <c:v>239</c:v>
                </c:pt>
                <c:pt idx="1649">
                  <c:v>236</c:v>
                </c:pt>
                <c:pt idx="1650">
                  <c:v>236</c:v>
                </c:pt>
                <c:pt idx="1651">
                  <c:v>234</c:v>
                </c:pt>
                <c:pt idx="1652">
                  <c:v>234</c:v>
                </c:pt>
                <c:pt idx="1653">
                  <c:v>231</c:v>
                </c:pt>
                <c:pt idx="1654">
                  <c:v>217</c:v>
                </c:pt>
                <c:pt idx="1655">
                  <c:v>218</c:v>
                </c:pt>
                <c:pt idx="1656">
                  <c:v>220</c:v>
                </c:pt>
                <c:pt idx="1657">
                  <c:v>218</c:v>
                </c:pt>
                <c:pt idx="1658">
                  <c:v>218</c:v>
                </c:pt>
                <c:pt idx="1659">
                  <c:v>221</c:v>
                </c:pt>
                <c:pt idx="1660">
                  <c:v>222</c:v>
                </c:pt>
                <c:pt idx="1661">
                  <c:v>223</c:v>
                </c:pt>
                <c:pt idx="1662">
                  <c:v>222</c:v>
                </c:pt>
                <c:pt idx="1663">
                  <c:v>221</c:v>
                </c:pt>
                <c:pt idx="1664">
                  <c:v>221</c:v>
                </c:pt>
                <c:pt idx="1665">
                  <c:v>220</c:v>
                </c:pt>
                <c:pt idx="1666">
                  <c:v>212</c:v>
                </c:pt>
                <c:pt idx="1667">
                  <c:v>206</c:v>
                </c:pt>
                <c:pt idx="1668">
                  <c:v>201</c:v>
                </c:pt>
                <c:pt idx="1669">
                  <c:v>198</c:v>
                </c:pt>
                <c:pt idx="1670">
                  <c:v>197</c:v>
                </c:pt>
                <c:pt idx="1671">
                  <c:v>196</c:v>
                </c:pt>
                <c:pt idx="1672">
                  <c:v>192</c:v>
                </c:pt>
                <c:pt idx="1673">
                  <c:v>190</c:v>
                </c:pt>
                <c:pt idx="1674">
                  <c:v>187</c:v>
                </c:pt>
                <c:pt idx="1675">
                  <c:v>185</c:v>
                </c:pt>
                <c:pt idx="1676">
                  <c:v>187</c:v>
                </c:pt>
                <c:pt idx="1677">
                  <c:v>185</c:v>
                </c:pt>
                <c:pt idx="1678">
                  <c:v>181</c:v>
                </c:pt>
                <c:pt idx="1679">
                  <c:v>174</c:v>
                </c:pt>
                <c:pt idx="1680">
                  <c:v>170</c:v>
                </c:pt>
                <c:pt idx="1681">
                  <c:v>160</c:v>
                </c:pt>
                <c:pt idx="1682">
                  <c:v>156</c:v>
                </c:pt>
                <c:pt idx="1683">
                  <c:v>159</c:v>
                </c:pt>
                <c:pt idx="1684">
                  <c:v>161</c:v>
                </c:pt>
                <c:pt idx="1685">
                  <c:v>170</c:v>
                </c:pt>
                <c:pt idx="1686">
                  <c:v>169</c:v>
                </c:pt>
                <c:pt idx="1687">
                  <c:v>170</c:v>
                </c:pt>
                <c:pt idx="1688">
                  <c:v>158</c:v>
                </c:pt>
                <c:pt idx="1689">
                  <c:v>157</c:v>
                </c:pt>
                <c:pt idx="1690">
                  <c:v>158</c:v>
                </c:pt>
                <c:pt idx="1691">
                  <c:v>157</c:v>
                </c:pt>
                <c:pt idx="1692">
                  <c:v>157</c:v>
                </c:pt>
                <c:pt idx="1693">
                  <c:v>156</c:v>
                </c:pt>
                <c:pt idx="1694">
                  <c:v>160</c:v>
                </c:pt>
                <c:pt idx="1695">
                  <c:v>161</c:v>
                </c:pt>
                <c:pt idx="1696">
                  <c:v>162</c:v>
                </c:pt>
                <c:pt idx="1697">
                  <c:v>162</c:v>
                </c:pt>
                <c:pt idx="1698">
                  <c:v>160</c:v>
                </c:pt>
                <c:pt idx="1699">
                  <c:v>158</c:v>
                </c:pt>
                <c:pt idx="1700">
                  <c:v>154</c:v>
                </c:pt>
                <c:pt idx="1701">
                  <c:v>154</c:v>
                </c:pt>
                <c:pt idx="1702">
                  <c:v>151</c:v>
                </c:pt>
                <c:pt idx="1703">
                  <c:v>151</c:v>
                </c:pt>
                <c:pt idx="1704">
                  <c:v>151</c:v>
                </c:pt>
                <c:pt idx="1705">
                  <c:v>152</c:v>
                </c:pt>
                <c:pt idx="1706">
                  <c:v>152</c:v>
                </c:pt>
                <c:pt idx="1707">
                  <c:v>150</c:v>
                </c:pt>
                <c:pt idx="1708">
                  <c:v>150</c:v>
                </c:pt>
                <c:pt idx="1709">
                  <c:v>148</c:v>
                </c:pt>
                <c:pt idx="1710">
                  <c:v>147</c:v>
                </c:pt>
                <c:pt idx="1711">
                  <c:v>146</c:v>
                </c:pt>
                <c:pt idx="1712">
                  <c:v>144</c:v>
                </c:pt>
                <c:pt idx="1713">
                  <c:v>141</c:v>
                </c:pt>
                <c:pt idx="1714">
                  <c:v>139</c:v>
                </c:pt>
                <c:pt idx="1715">
                  <c:v>139</c:v>
                </c:pt>
                <c:pt idx="1716">
                  <c:v>139</c:v>
                </c:pt>
                <c:pt idx="1717">
                  <c:v>139</c:v>
                </c:pt>
                <c:pt idx="1718">
                  <c:v>140</c:v>
                </c:pt>
                <c:pt idx="1719">
                  <c:v>140</c:v>
                </c:pt>
                <c:pt idx="1720">
                  <c:v>141</c:v>
                </c:pt>
                <c:pt idx="1721">
                  <c:v>141</c:v>
                </c:pt>
                <c:pt idx="1722">
                  <c:v>140</c:v>
                </c:pt>
                <c:pt idx="1723">
                  <c:v>140</c:v>
                </c:pt>
                <c:pt idx="1724">
                  <c:v>137</c:v>
                </c:pt>
                <c:pt idx="1725">
                  <c:v>136</c:v>
                </c:pt>
                <c:pt idx="1726">
                  <c:v>135</c:v>
                </c:pt>
                <c:pt idx="1727">
                  <c:v>134</c:v>
                </c:pt>
                <c:pt idx="1728">
                  <c:v>133</c:v>
                </c:pt>
                <c:pt idx="1729">
                  <c:v>133</c:v>
                </c:pt>
                <c:pt idx="1730">
                  <c:v>134</c:v>
                </c:pt>
                <c:pt idx="1731">
                  <c:v>135</c:v>
                </c:pt>
                <c:pt idx="1732">
                  <c:v>136</c:v>
                </c:pt>
                <c:pt idx="1733">
                  <c:v>137</c:v>
                </c:pt>
                <c:pt idx="1734">
                  <c:v>137</c:v>
                </c:pt>
                <c:pt idx="1735">
                  <c:v>138</c:v>
                </c:pt>
                <c:pt idx="1736">
                  <c:v>138</c:v>
                </c:pt>
                <c:pt idx="1737">
                  <c:v>137</c:v>
                </c:pt>
                <c:pt idx="1738">
                  <c:v>137</c:v>
                </c:pt>
                <c:pt idx="1739">
                  <c:v>137</c:v>
                </c:pt>
                <c:pt idx="1740">
                  <c:v>138</c:v>
                </c:pt>
                <c:pt idx="1741">
                  <c:v>137</c:v>
                </c:pt>
                <c:pt idx="1742">
                  <c:v>136</c:v>
                </c:pt>
                <c:pt idx="1743">
                  <c:v>135</c:v>
                </c:pt>
                <c:pt idx="1744">
                  <c:v>134</c:v>
                </c:pt>
                <c:pt idx="1745">
                  <c:v>135</c:v>
                </c:pt>
                <c:pt idx="1746">
                  <c:v>135</c:v>
                </c:pt>
                <c:pt idx="1747">
                  <c:v>135</c:v>
                </c:pt>
                <c:pt idx="1748">
                  <c:v>137</c:v>
                </c:pt>
                <c:pt idx="1749">
                  <c:v>137</c:v>
                </c:pt>
                <c:pt idx="1750">
                  <c:v>137</c:v>
                </c:pt>
                <c:pt idx="1751">
                  <c:v>137</c:v>
                </c:pt>
                <c:pt idx="1752">
                  <c:v>136</c:v>
                </c:pt>
                <c:pt idx="1753">
                  <c:v>136</c:v>
                </c:pt>
                <c:pt idx="1754">
                  <c:v>135</c:v>
                </c:pt>
                <c:pt idx="1755">
                  <c:v>135</c:v>
                </c:pt>
                <c:pt idx="1756">
                  <c:v>135</c:v>
                </c:pt>
                <c:pt idx="1757">
                  <c:v>137</c:v>
                </c:pt>
                <c:pt idx="1758">
                  <c:v>137</c:v>
                </c:pt>
                <c:pt idx="1759">
                  <c:v>139</c:v>
                </c:pt>
                <c:pt idx="1760">
                  <c:v>143</c:v>
                </c:pt>
                <c:pt idx="1761">
                  <c:v>146</c:v>
                </c:pt>
                <c:pt idx="1762">
                  <c:v>145</c:v>
                </c:pt>
                <c:pt idx="1763">
                  <c:v>144</c:v>
                </c:pt>
                <c:pt idx="1764">
                  <c:v>144</c:v>
                </c:pt>
                <c:pt idx="1765">
                  <c:v>143</c:v>
                </c:pt>
                <c:pt idx="1766">
                  <c:v>143</c:v>
                </c:pt>
                <c:pt idx="1767">
                  <c:v>140</c:v>
                </c:pt>
                <c:pt idx="1768">
                  <c:v>138</c:v>
                </c:pt>
                <c:pt idx="1769">
                  <c:v>136</c:v>
                </c:pt>
                <c:pt idx="1770">
                  <c:v>136</c:v>
                </c:pt>
                <c:pt idx="1771">
                  <c:v>135</c:v>
                </c:pt>
                <c:pt idx="1772">
                  <c:v>134</c:v>
                </c:pt>
                <c:pt idx="1773">
                  <c:v>133</c:v>
                </c:pt>
                <c:pt idx="1774">
                  <c:v>133</c:v>
                </c:pt>
                <c:pt idx="1775">
                  <c:v>134</c:v>
                </c:pt>
                <c:pt idx="1776">
                  <c:v>133</c:v>
                </c:pt>
                <c:pt idx="1777">
                  <c:v>132</c:v>
                </c:pt>
                <c:pt idx="1778">
                  <c:v>132</c:v>
                </c:pt>
                <c:pt idx="1779">
                  <c:v>131</c:v>
                </c:pt>
                <c:pt idx="1780">
                  <c:v>131</c:v>
                </c:pt>
                <c:pt idx="1781">
                  <c:v>130</c:v>
                </c:pt>
                <c:pt idx="1782">
                  <c:v>130</c:v>
                </c:pt>
                <c:pt idx="1783">
                  <c:v>130</c:v>
                </c:pt>
                <c:pt idx="1784">
                  <c:v>132</c:v>
                </c:pt>
                <c:pt idx="1785">
                  <c:v>133</c:v>
                </c:pt>
                <c:pt idx="1786">
                  <c:v>133</c:v>
                </c:pt>
                <c:pt idx="1787">
                  <c:v>134</c:v>
                </c:pt>
                <c:pt idx="1788">
                  <c:v>133</c:v>
                </c:pt>
                <c:pt idx="1789">
                  <c:v>132</c:v>
                </c:pt>
                <c:pt idx="1790">
                  <c:v>130</c:v>
                </c:pt>
                <c:pt idx="1791">
                  <c:v>127</c:v>
                </c:pt>
                <c:pt idx="1792">
                  <c:v>125</c:v>
                </c:pt>
                <c:pt idx="1793">
                  <c:v>119</c:v>
                </c:pt>
                <c:pt idx="1794">
                  <c:v>119</c:v>
                </c:pt>
                <c:pt idx="1795">
                  <c:v>118</c:v>
                </c:pt>
                <c:pt idx="1796">
                  <c:v>121</c:v>
                </c:pt>
                <c:pt idx="1797">
                  <c:v>121</c:v>
                </c:pt>
                <c:pt idx="1798">
                  <c:v>119</c:v>
                </c:pt>
                <c:pt idx="1799">
                  <c:v>119</c:v>
                </c:pt>
                <c:pt idx="1800">
                  <c:v>117</c:v>
                </c:pt>
                <c:pt idx="1801">
                  <c:v>116</c:v>
                </c:pt>
                <c:pt idx="1802">
                  <c:v>116</c:v>
                </c:pt>
                <c:pt idx="1803">
                  <c:v>116</c:v>
                </c:pt>
                <c:pt idx="1804">
                  <c:v>115</c:v>
                </c:pt>
                <c:pt idx="1805">
                  <c:v>114</c:v>
                </c:pt>
                <c:pt idx="1806">
                  <c:v>114</c:v>
                </c:pt>
                <c:pt idx="1807">
                  <c:v>113</c:v>
                </c:pt>
                <c:pt idx="1808">
                  <c:v>112</c:v>
                </c:pt>
                <c:pt idx="1809">
                  <c:v>109</c:v>
                </c:pt>
                <c:pt idx="1810">
                  <c:v>108</c:v>
                </c:pt>
                <c:pt idx="1811">
                  <c:v>107</c:v>
                </c:pt>
                <c:pt idx="1812">
                  <c:v>107</c:v>
                </c:pt>
                <c:pt idx="1813">
                  <c:v>107</c:v>
                </c:pt>
                <c:pt idx="1814">
                  <c:v>108</c:v>
                </c:pt>
                <c:pt idx="1815">
                  <c:v>110</c:v>
                </c:pt>
                <c:pt idx="1816">
                  <c:v>111</c:v>
                </c:pt>
                <c:pt idx="1817">
                  <c:v>111</c:v>
                </c:pt>
                <c:pt idx="1818">
                  <c:v>111</c:v>
                </c:pt>
                <c:pt idx="1819">
                  <c:v>110</c:v>
                </c:pt>
                <c:pt idx="1820">
                  <c:v>108</c:v>
                </c:pt>
                <c:pt idx="1821">
                  <c:v>107</c:v>
                </c:pt>
                <c:pt idx="1822">
                  <c:v>107</c:v>
                </c:pt>
                <c:pt idx="1823">
                  <c:v>107</c:v>
                </c:pt>
                <c:pt idx="1824">
                  <c:v>107</c:v>
                </c:pt>
                <c:pt idx="1825">
                  <c:v>107</c:v>
                </c:pt>
                <c:pt idx="1826">
                  <c:v>106</c:v>
                </c:pt>
                <c:pt idx="1827">
                  <c:v>105</c:v>
                </c:pt>
                <c:pt idx="1828">
                  <c:v>105</c:v>
                </c:pt>
                <c:pt idx="1829">
                  <c:v>103</c:v>
                </c:pt>
                <c:pt idx="1830">
                  <c:v>103</c:v>
                </c:pt>
                <c:pt idx="1831">
                  <c:v>104</c:v>
                </c:pt>
                <c:pt idx="1832">
                  <c:v>105</c:v>
                </c:pt>
                <c:pt idx="1833">
                  <c:v>104</c:v>
                </c:pt>
                <c:pt idx="1834">
                  <c:v>103</c:v>
                </c:pt>
                <c:pt idx="1835">
                  <c:v>102</c:v>
                </c:pt>
                <c:pt idx="1836">
                  <c:v>101</c:v>
                </c:pt>
                <c:pt idx="1837">
                  <c:v>101</c:v>
                </c:pt>
                <c:pt idx="1838">
                  <c:v>100</c:v>
                </c:pt>
                <c:pt idx="1839">
                  <c:v>99</c:v>
                </c:pt>
                <c:pt idx="1840">
                  <c:v>100</c:v>
                </c:pt>
                <c:pt idx="1841">
                  <c:v>99</c:v>
                </c:pt>
                <c:pt idx="1842">
                  <c:v>99</c:v>
                </c:pt>
                <c:pt idx="1843">
                  <c:v>99</c:v>
                </c:pt>
                <c:pt idx="1844">
                  <c:v>100</c:v>
                </c:pt>
                <c:pt idx="1845">
                  <c:v>101</c:v>
                </c:pt>
                <c:pt idx="1846">
                  <c:v>102</c:v>
                </c:pt>
                <c:pt idx="1847">
                  <c:v>102</c:v>
                </c:pt>
                <c:pt idx="1848">
                  <c:v>103</c:v>
                </c:pt>
                <c:pt idx="1849">
                  <c:v>102</c:v>
                </c:pt>
                <c:pt idx="1850">
                  <c:v>102</c:v>
                </c:pt>
                <c:pt idx="1851">
                  <c:v>103</c:v>
                </c:pt>
                <c:pt idx="1852">
                  <c:v>103</c:v>
                </c:pt>
                <c:pt idx="1853">
                  <c:v>102</c:v>
                </c:pt>
                <c:pt idx="1854">
                  <c:v>101</c:v>
                </c:pt>
                <c:pt idx="1855">
                  <c:v>100</c:v>
                </c:pt>
                <c:pt idx="1856">
                  <c:v>99</c:v>
                </c:pt>
                <c:pt idx="1857">
                  <c:v>98</c:v>
                </c:pt>
                <c:pt idx="1858">
                  <c:v>98</c:v>
                </c:pt>
                <c:pt idx="1859">
                  <c:v>98</c:v>
                </c:pt>
                <c:pt idx="1860">
                  <c:v>98</c:v>
                </c:pt>
                <c:pt idx="1861">
                  <c:v>97</c:v>
                </c:pt>
                <c:pt idx="1862">
                  <c:v>97</c:v>
                </c:pt>
                <c:pt idx="1863">
                  <c:v>95</c:v>
                </c:pt>
                <c:pt idx="1864">
                  <c:v>94</c:v>
                </c:pt>
                <c:pt idx="1865">
                  <c:v>94</c:v>
                </c:pt>
                <c:pt idx="1866">
                  <c:v>94</c:v>
                </c:pt>
                <c:pt idx="1867">
                  <c:v>95</c:v>
                </c:pt>
                <c:pt idx="1868">
                  <c:v>97</c:v>
                </c:pt>
                <c:pt idx="1869">
                  <c:v>96</c:v>
                </c:pt>
                <c:pt idx="1870">
                  <c:v>95</c:v>
                </c:pt>
                <c:pt idx="1871">
                  <c:v>95</c:v>
                </c:pt>
                <c:pt idx="1872">
                  <c:v>95</c:v>
                </c:pt>
                <c:pt idx="1873">
                  <c:v>96</c:v>
                </c:pt>
                <c:pt idx="1874">
                  <c:v>96</c:v>
                </c:pt>
                <c:pt idx="1875">
                  <c:v>95</c:v>
                </c:pt>
                <c:pt idx="1876">
                  <c:v>97</c:v>
                </c:pt>
                <c:pt idx="1877">
                  <c:v>100</c:v>
                </c:pt>
                <c:pt idx="1878">
                  <c:v>102</c:v>
                </c:pt>
                <c:pt idx="1879">
                  <c:v>104</c:v>
                </c:pt>
                <c:pt idx="1880">
                  <c:v>104</c:v>
                </c:pt>
                <c:pt idx="1881">
                  <c:v>102</c:v>
                </c:pt>
                <c:pt idx="1882">
                  <c:v>102</c:v>
                </c:pt>
                <c:pt idx="1883">
                  <c:v>102</c:v>
                </c:pt>
                <c:pt idx="1884">
                  <c:v>101</c:v>
                </c:pt>
                <c:pt idx="1885">
                  <c:v>102</c:v>
                </c:pt>
                <c:pt idx="1886">
                  <c:v>100</c:v>
                </c:pt>
                <c:pt idx="1887">
                  <c:v>100</c:v>
                </c:pt>
                <c:pt idx="1888">
                  <c:v>100</c:v>
                </c:pt>
                <c:pt idx="1889">
                  <c:v>101</c:v>
                </c:pt>
                <c:pt idx="1890">
                  <c:v>101</c:v>
                </c:pt>
                <c:pt idx="1891">
                  <c:v>102</c:v>
                </c:pt>
                <c:pt idx="1892">
                  <c:v>101</c:v>
                </c:pt>
                <c:pt idx="1893">
                  <c:v>100</c:v>
                </c:pt>
                <c:pt idx="1894">
                  <c:v>99</c:v>
                </c:pt>
                <c:pt idx="1895">
                  <c:v>97</c:v>
                </c:pt>
                <c:pt idx="1896">
                  <c:v>95</c:v>
                </c:pt>
                <c:pt idx="1897">
                  <c:v>94</c:v>
                </c:pt>
                <c:pt idx="1898">
                  <c:v>95</c:v>
                </c:pt>
                <c:pt idx="1899">
                  <c:v>95</c:v>
                </c:pt>
                <c:pt idx="1900">
                  <c:v>95</c:v>
                </c:pt>
                <c:pt idx="1901">
                  <c:v>94</c:v>
                </c:pt>
                <c:pt idx="1902">
                  <c:v>94</c:v>
                </c:pt>
                <c:pt idx="1903">
                  <c:v>94</c:v>
                </c:pt>
                <c:pt idx="1904">
                  <c:v>93</c:v>
                </c:pt>
                <c:pt idx="1905">
                  <c:v>94</c:v>
                </c:pt>
                <c:pt idx="1906">
                  <c:v>94</c:v>
                </c:pt>
                <c:pt idx="1907">
                  <c:v>95</c:v>
                </c:pt>
                <c:pt idx="1908">
                  <c:v>96</c:v>
                </c:pt>
                <c:pt idx="1909">
                  <c:v>96</c:v>
                </c:pt>
                <c:pt idx="1910">
                  <c:v>96</c:v>
                </c:pt>
                <c:pt idx="1911">
                  <c:v>95</c:v>
                </c:pt>
                <c:pt idx="1912">
                  <c:v>95</c:v>
                </c:pt>
                <c:pt idx="1913">
                  <c:v>94</c:v>
                </c:pt>
                <c:pt idx="1914">
                  <c:v>94</c:v>
                </c:pt>
                <c:pt idx="1915">
                  <c:v>94</c:v>
                </c:pt>
                <c:pt idx="1916">
                  <c:v>94</c:v>
                </c:pt>
                <c:pt idx="1917">
                  <c:v>94</c:v>
                </c:pt>
                <c:pt idx="1918">
                  <c:v>94</c:v>
                </c:pt>
                <c:pt idx="1919">
                  <c:v>94</c:v>
                </c:pt>
                <c:pt idx="1920">
                  <c:v>94</c:v>
                </c:pt>
                <c:pt idx="1921">
                  <c:v>93</c:v>
                </c:pt>
                <c:pt idx="1922">
                  <c:v>93</c:v>
                </c:pt>
                <c:pt idx="1923">
                  <c:v>93</c:v>
                </c:pt>
                <c:pt idx="1924">
                  <c:v>93</c:v>
                </c:pt>
                <c:pt idx="1925">
                  <c:v>93</c:v>
                </c:pt>
                <c:pt idx="1926">
                  <c:v>92</c:v>
                </c:pt>
                <c:pt idx="1927">
                  <c:v>91</c:v>
                </c:pt>
                <c:pt idx="1928">
                  <c:v>91</c:v>
                </c:pt>
                <c:pt idx="1929">
                  <c:v>92</c:v>
                </c:pt>
                <c:pt idx="1930">
                  <c:v>92</c:v>
                </c:pt>
                <c:pt idx="1931">
                  <c:v>91</c:v>
                </c:pt>
                <c:pt idx="1932">
                  <c:v>91</c:v>
                </c:pt>
                <c:pt idx="1933">
                  <c:v>90</c:v>
                </c:pt>
                <c:pt idx="1934">
                  <c:v>90</c:v>
                </c:pt>
                <c:pt idx="1935">
                  <c:v>90</c:v>
                </c:pt>
                <c:pt idx="1936">
                  <c:v>90</c:v>
                </c:pt>
                <c:pt idx="1937">
                  <c:v>91</c:v>
                </c:pt>
                <c:pt idx="1938">
                  <c:v>91</c:v>
                </c:pt>
                <c:pt idx="1939">
                  <c:v>90</c:v>
                </c:pt>
                <c:pt idx="1940">
                  <c:v>90</c:v>
                </c:pt>
                <c:pt idx="1941">
                  <c:v>91</c:v>
                </c:pt>
                <c:pt idx="1942">
                  <c:v>91</c:v>
                </c:pt>
                <c:pt idx="1943">
                  <c:v>91</c:v>
                </c:pt>
                <c:pt idx="1944">
                  <c:v>91</c:v>
                </c:pt>
                <c:pt idx="1945">
                  <c:v>91</c:v>
                </c:pt>
                <c:pt idx="1946">
                  <c:v>90</c:v>
                </c:pt>
                <c:pt idx="1947">
                  <c:v>89</c:v>
                </c:pt>
                <c:pt idx="1948">
                  <c:v>89</c:v>
                </c:pt>
                <c:pt idx="1949">
                  <c:v>87</c:v>
                </c:pt>
                <c:pt idx="1950">
                  <c:v>87</c:v>
                </c:pt>
                <c:pt idx="1951">
                  <c:v>87</c:v>
                </c:pt>
                <c:pt idx="1952">
                  <c:v>87</c:v>
                </c:pt>
                <c:pt idx="1953">
                  <c:v>88</c:v>
                </c:pt>
                <c:pt idx="1954">
                  <c:v>88</c:v>
                </c:pt>
                <c:pt idx="1955">
                  <c:v>87</c:v>
                </c:pt>
                <c:pt idx="1956">
                  <c:v>86</c:v>
                </c:pt>
                <c:pt idx="1957">
                  <c:v>86</c:v>
                </c:pt>
                <c:pt idx="1958">
                  <c:v>86</c:v>
                </c:pt>
                <c:pt idx="1959">
                  <c:v>86</c:v>
                </c:pt>
                <c:pt idx="1960">
                  <c:v>87</c:v>
                </c:pt>
                <c:pt idx="1961">
                  <c:v>87</c:v>
                </c:pt>
                <c:pt idx="1962">
                  <c:v>87</c:v>
                </c:pt>
                <c:pt idx="1963">
                  <c:v>87</c:v>
                </c:pt>
                <c:pt idx="1964">
                  <c:v>88</c:v>
                </c:pt>
                <c:pt idx="1965">
                  <c:v>90</c:v>
                </c:pt>
                <c:pt idx="1966">
                  <c:v>90</c:v>
                </c:pt>
                <c:pt idx="1967">
                  <c:v>90</c:v>
                </c:pt>
                <c:pt idx="1968">
                  <c:v>89</c:v>
                </c:pt>
                <c:pt idx="1969">
                  <c:v>89</c:v>
                </c:pt>
                <c:pt idx="1970">
                  <c:v>90</c:v>
                </c:pt>
                <c:pt idx="1971">
                  <c:v>91</c:v>
                </c:pt>
                <c:pt idx="1972">
                  <c:v>93</c:v>
                </c:pt>
                <c:pt idx="1973">
                  <c:v>94</c:v>
                </c:pt>
                <c:pt idx="1974">
                  <c:v>93</c:v>
                </c:pt>
                <c:pt idx="1975">
                  <c:v>93</c:v>
                </c:pt>
                <c:pt idx="1976">
                  <c:v>92</c:v>
                </c:pt>
                <c:pt idx="1977">
                  <c:v>92</c:v>
                </c:pt>
                <c:pt idx="1978">
                  <c:v>92</c:v>
                </c:pt>
                <c:pt idx="1979">
                  <c:v>92</c:v>
                </c:pt>
                <c:pt idx="1980">
                  <c:v>91</c:v>
                </c:pt>
                <c:pt idx="1981">
                  <c:v>91</c:v>
                </c:pt>
                <c:pt idx="1982">
                  <c:v>92</c:v>
                </c:pt>
                <c:pt idx="1983">
                  <c:v>93</c:v>
                </c:pt>
                <c:pt idx="1984">
                  <c:v>93</c:v>
                </c:pt>
                <c:pt idx="1985">
                  <c:v>93</c:v>
                </c:pt>
                <c:pt idx="1986">
                  <c:v>93</c:v>
                </c:pt>
                <c:pt idx="1987">
                  <c:v>93</c:v>
                </c:pt>
                <c:pt idx="1988">
                  <c:v>93</c:v>
                </c:pt>
                <c:pt idx="1989">
                  <c:v>93</c:v>
                </c:pt>
                <c:pt idx="1990">
                  <c:v>93</c:v>
                </c:pt>
                <c:pt idx="1991">
                  <c:v>93</c:v>
                </c:pt>
                <c:pt idx="1992">
                  <c:v>93</c:v>
                </c:pt>
                <c:pt idx="1993">
                  <c:v>93</c:v>
                </c:pt>
                <c:pt idx="1994">
                  <c:v>93</c:v>
                </c:pt>
                <c:pt idx="1995">
                  <c:v>94</c:v>
                </c:pt>
                <c:pt idx="1996">
                  <c:v>95</c:v>
                </c:pt>
                <c:pt idx="1997">
                  <c:v>95</c:v>
                </c:pt>
                <c:pt idx="1998">
                  <c:v>95</c:v>
                </c:pt>
                <c:pt idx="1999">
                  <c:v>94</c:v>
                </c:pt>
                <c:pt idx="2000">
                  <c:v>93</c:v>
                </c:pt>
                <c:pt idx="2001">
                  <c:v>93</c:v>
                </c:pt>
                <c:pt idx="2002">
                  <c:v>92</c:v>
                </c:pt>
                <c:pt idx="2003">
                  <c:v>92</c:v>
                </c:pt>
                <c:pt idx="2004">
                  <c:v>92</c:v>
                </c:pt>
                <c:pt idx="2005">
                  <c:v>92</c:v>
                </c:pt>
                <c:pt idx="2006">
                  <c:v>92</c:v>
                </c:pt>
                <c:pt idx="2007">
                  <c:v>92</c:v>
                </c:pt>
                <c:pt idx="2008">
                  <c:v>92</c:v>
                </c:pt>
                <c:pt idx="2009">
                  <c:v>92</c:v>
                </c:pt>
                <c:pt idx="2010">
                  <c:v>92</c:v>
                </c:pt>
                <c:pt idx="2011">
                  <c:v>92</c:v>
                </c:pt>
                <c:pt idx="2012">
                  <c:v>91</c:v>
                </c:pt>
                <c:pt idx="2013">
                  <c:v>90</c:v>
                </c:pt>
                <c:pt idx="2014">
                  <c:v>90</c:v>
                </c:pt>
                <c:pt idx="2015">
                  <c:v>90</c:v>
                </c:pt>
                <c:pt idx="2016">
                  <c:v>90</c:v>
                </c:pt>
                <c:pt idx="2017">
                  <c:v>90</c:v>
                </c:pt>
                <c:pt idx="2018">
                  <c:v>91</c:v>
                </c:pt>
                <c:pt idx="2019">
                  <c:v>91</c:v>
                </c:pt>
                <c:pt idx="2020">
                  <c:v>90</c:v>
                </c:pt>
                <c:pt idx="2021">
                  <c:v>89</c:v>
                </c:pt>
                <c:pt idx="2022">
                  <c:v>87</c:v>
                </c:pt>
                <c:pt idx="2023">
                  <c:v>86</c:v>
                </c:pt>
                <c:pt idx="2024">
                  <c:v>87</c:v>
                </c:pt>
                <c:pt idx="2025">
                  <c:v>87</c:v>
                </c:pt>
                <c:pt idx="2026">
                  <c:v>89</c:v>
                </c:pt>
                <c:pt idx="2027">
                  <c:v>89</c:v>
                </c:pt>
                <c:pt idx="2028">
                  <c:v>89</c:v>
                </c:pt>
                <c:pt idx="2029">
                  <c:v>89</c:v>
                </c:pt>
                <c:pt idx="2030">
                  <c:v>90</c:v>
                </c:pt>
                <c:pt idx="2031">
                  <c:v>90</c:v>
                </c:pt>
                <c:pt idx="2032">
                  <c:v>90</c:v>
                </c:pt>
                <c:pt idx="2033">
                  <c:v>90</c:v>
                </c:pt>
                <c:pt idx="2034">
                  <c:v>91</c:v>
                </c:pt>
                <c:pt idx="2035">
                  <c:v>91</c:v>
                </c:pt>
                <c:pt idx="2036">
                  <c:v>90</c:v>
                </c:pt>
                <c:pt idx="2037">
                  <c:v>89</c:v>
                </c:pt>
                <c:pt idx="2038">
                  <c:v>89</c:v>
                </c:pt>
                <c:pt idx="2039">
                  <c:v>89</c:v>
                </c:pt>
                <c:pt idx="2040">
                  <c:v>89</c:v>
                </c:pt>
                <c:pt idx="2041">
                  <c:v>89</c:v>
                </c:pt>
                <c:pt idx="2042">
                  <c:v>89</c:v>
                </c:pt>
                <c:pt idx="2043">
                  <c:v>89</c:v>
                </c:pt>
                <c:pt idx="2044">
                  <c:v>89</c:v>
                </c:pt>
                <c:pt idx="2045">
                  <c:v>89</c:v>
                </c:pt>
                <c:pt idx="2046">
                  <c:v>89</c:v>
                </c:pt>
                <c:pt idx="2047">
                  <c:v>89</c:v>
                </c:pt>
                <c:pt idx="2048">
                  <c:v>89</c:v>
                </c:pt>
                <c:pt idx="2049">
                  <c:v>90</c:v>
                </c:pt>
                <c:pt idx="2050">
                  <c:v>91</c:v>
                </c:pt>
                <c:pt idx="2051">
                  <c:v>91</c:v>
                </c:pt>
                <c:pt idx="2052">
                  <c:v>90</c:v>
                </c:pt>
                <c:pt idx="2053">
                  <c:v>90</c:v>
                </c:pt>
                <c:pt idx="2054">
                  <c:v>89</c:v>
                </c:pt>
                <c:pt idx="2055">
                  <c:v>90</c:v>
                </c:pt>
                <c:pt idx="2056">
                  <c:v>90</c:v>
                </c:pt>
                <c:pt idx="2057">
                  <c:v>90</c:v>
                </c:pt>
                <c:pt idx="2058">
                  <c:v>91</c:v>
                </c:pt>
                <c:pt idx="2059">
                  <c:v>91</c:v>
                </c:pt>
                <c:pt idx="2060">
                  <c:v>93</c:v>
                </c:pt>
                <c:pt idx="2061">
                  <c:v>94</c:v>
                </c:pt>
                <c:pt idx="2062">
                  <c:v>94</c:v>
                </c:pt>
                <c:pt idx="2063">
                  <c:v>94</c:v>
                </c:pt>
                <c:pt idx="2064">
                  <c:v>94</c:v>
                </c:pt>
                <c:pt idx="2065">
                  <c:v>96</c:v>
                </c:pt>
                <c:pt idx="2066">
                  <c:v>96</c:v>
                </c:pt>
                <c:pt idx="2067">
                  <c:v>96</c:v>
                </c:pt>
                <c:pt idx="2068">
                  <c:v>101</c:v>
                </c:pt>
                <c:pt idx="2069">
                  <c:v>102</c:v>
                </c:pt>
                <c:pt idx="2070">
                  <c:v>103</c:v>
                </c:pt>
                <c:pt idx="2071">
                  <c:v>103</c:v>
                </c:pt>
                <c:pt idx="2072">
                  <c:v>104</c:v>
                </c:pt>
                <c:pt idx="2073">
                  <c:v>103</c:v>
                </c:pt>
                <c:pt idx="2074">
                  <c:v>102</c:v>
                </c:pt>
                <c:pt idx="2075">
                  <c:v>100</c:v>
                </c:pt>
                <c:pt idx="2076">
                  <c:v>99</c:v>
                </c:pt>
                <c:pt idx="2077">
                  <c:v>99</c:v>
                </c:pt>
                <c:pt idx="2078">
                  <c:v>100</c:v>
                </c:pt>
                <c:pt idx="2079">
                  <c:v>100</c:v>
                </c:pt>
                <c:pt idx="2080">
                  <c:v>101</c:v>
                </c:pt>
                <c:pt idx="2081">
                  <c:v>101</c:v>
                </c:pt>
                <c:pt idx="2082">
                  <c:v>101</c:v>
                </c:pt>
                <c:pt idx="2083">
                  <c:v>101</c:v>
                </c:pt>
                <c:pt idx="2084">
                  <c:v>103</c:v>
                </c:pt>
                <c:pt idx="2085">
                  <c:v>102</c:v>
                </c:pt>
                <c:pt idx="2086">
                  <c:v>101</c:v>
                </c:pt>
                <c:pt idx="2087">
                  <c:v>100</c:v>
                </c:pt>
                <c:pt idx="2088">
                  <c:v>99</c:v>
                </c:pt>
                <c:pt idx="2089">
                  <c:v>98</c:v>
                </c:pt>
                <c:pt idx="2090">
                  <c:v>97</c:v>
                </c:pt>
                <c:pt idx="2091">
                  <c:v>97</c:v>
                </c:pt>
                <c:pt idx="2092">
                  <c:v>98</c:v>
                </c:pt>
                <c:pt idx="2093">
                  <c:v>97</c:v>
                </c:pt>
                <c:pt idx="2094">
                  <c:v>96</c:v>
                </c:pt>
                <c:pt idx="2095">
                  <c:v>95</c:v>
                </c:pt>
                <c:pt idx="2096">
                  <c:v>95</c:v>
                </c:pt>
                <c:pt idx="2097">
                  <c:v>95</c:v>
                </c:pt>
                <c:pt idx="2098">
                  <c:v>96</c:v>
                </c:pt>
                <c:pt idx="2099">
                  <c:v>96</c:v>
                </c:pt>
                <c:pt idx="2100">
                  <c:v>96</c:v>
                </c:pt>
                <c:pt idx="2101">
                  <c:v>97</c:v>
                </c:pt>
                <c:pt idx="2102">
                  <c:v>97</c:v>
                </c:pt>
                <c:pt idx="2103">
                  <c:v>97</c:v>
                </c:pt>
                <c:pt idx="2104">
                  <c:v>98</c:v>
                </c:pt>
                <c:pt idx="2105">
                  <c:v>99</c:v>
                </c:pt>
                <c:pt idx="2106">
                  <c:v>100</c:v>
                </c:pt>
                <c:pt idx="2107">
                  <c:v>103</c:v>
                </c:pt>
                <c:pt idx="2108">
                  <c:v>105</c:v>
                </c:pt>
                <c:pt idx="2109">
                  <c:v>105</c:v>
                </c:pt>
                <c:pt idx="2110">
                  <c:v>103</c:v>
                </c:pt>
                <c:pt idx="2111">
                  <c:v>107</c:v>
                </c:pt>
                <c:pt idx="2112">
                  <c:v>109</c:v>
                </c:pt>
                <c:pt idx="2113">
                  <c:v>110</c:v>
                </c:pt>
                <c:pt idx="2114">
                  <c:v>108</c:v>
                </c:pt>
                <c:pt idx="2115">
                  <c:v>108</c:v>
                </c:pt>
                <c:pt idx="2116">
                  <c:v>108</c:v>
                </c:pt>
                <c:pt idx="2117">
                  <c:v>109</c:v>
                </c:pt>
                <c:pt idx="2118">
                  <c:v>110</c:v>
                </c:pt>
                <c:pt idx="2119">
                  <c:v>110</c:v>
                </c:pt>
                <c:pt idx="2120">
                  <c:v>109</c:v>
                </c:pt>
                <c:pt idx="2121">
                  <c:v>108</c:v>
                </c:pt>
                <c:pt idx="2122">
                  <c:v>110</c:v>
                </c:pt>
                <c:pt idx="2123">
                  <c:v>111</c:v>
                </c:pt>
                <c:pt idx="2124">
                  <c:v>111</c:v>
                </c:pt>
                <c:pt idx="2125">
                  <c:v>114</c:v>
                </c:pt>
                <c:pt idx="2126">
                  <c:v>118</c:v>
                </c:pt>
                <c:pt idx="2127">
                  <c:v>120</c:v>
                </c:pt>
                <c:pt idx="2128">
                  <c:v>120</c:v>
                </c:pt>
                <c:pt idx="2129">
                  <c:v>123</c:v>
                </c:pt>
                <c:pt idx="2130">
                  <c:v>124</c:v>
                </c:pt>
                <c:pt idx="2131">
                  <c:v>132</c:v>
                </c:pt>
                <c:pt idx="2132">
                  <c:v>127</c:v>
                </c:pt>
                <c:pt idx="2133">
                  <c:v>130</c:v>
                </c:pt>
                <c:pt idx="2134">
                  <c:v>133</c:v>
                </c:pt>
                <c:pt idx="2135">
                  <c:v>133</c:v>
                </c:pt>
                <c:pt idx="2136">
                  <c:v>133</c:v>
                </c:pt>
                <c:pt idx="2137">
                  <c:v>138</c:v>
                </c:pt>
                <c:pt idx="2138">
                  <c:v>143</c:v>
                </c:pt>
                <c:pt idx="2139">
                  <c:v>149</c:v>
                </c:pt>
                <c:pt idx="2140">
                  <c:v>147</c:v>
                </c:pt>
                <c:pt idx="2141">
                  <c:v>148</c:v>
                </c:pt>
                <c:pt idx="2142">
                  <c:v>150</c:v>
                </c:pt>
                <c:pt idx="2143">
                  <c:v>151</c:v>
                </c:pt>
                <c:pt idx="2144">
                  <c:v>152</c:v>
                </c:pt>
                <c:pt idx="2145">
                  <c:v>146</c:v>
                </c:pt>
                <c:pt idx="2146">
                  <c:v>139</c:v>
                </c:pt>
                <c:pt idx="2147">
                  <c:v>137</c:v>
                </c:pt>
                <c:pt idx="2148">
                  <c:v>133</c:v>
                </c:pt>
                <c:pt idx="2149">
                  <c:v>131</c:v>
                </c:pt>
                <c:pt idx="2150">
                  <c:v>131</c:v>
                </c:pt>
                <c:pt idx="2151">
                  <c:v>132</c:v>
                </c:pt>
                <c:pt idx="2152">
                  <c:v>129</c:v>
                </c:pt>
                <c:pt idx="2153">
                  <c:v>129</c:v>
                </c:pt>
                <c:pt idx="2154">
                  <c:v>126</c:v>
                </c:pt>
                <c:pt idx="2155">
                  <c:v>125</c:v>
                </c:pt>
                <c:pt idx="2156">
                  <c:v>122</c:v>
                </c:pt>
                <c:pt idx="2157">
                  <c:v>120</c:v>
                </c:pt>
                <c:pt idx="2158">
                  <c:v>118</c:v>
                </c:pt>
                <c:pt idx="2159">
                  <c:v>115</c:v>
                </c:pt>
                <c:pt idx="2160">
                  <c:v>118</c:v>
                </c:pt>
                <c:pt idx="2161">
                  <c:v>118</c:v>
                </c:pt>
                <c:pt idx="2162">
                  <c:v>120</c:v>
                </c:pt>
                <c:pt idx="2163">
                  <c:v>122</c:v>
                </c:pt>
                <c:pt idx="2164">
                  <c:v>125</c:v>
                </c:pt>
                <c:pt idx="2165">
                  <c:v>128</c:v>
                </c:pt>
                <c:pt idx="2166">
                  <c:v>126</c:v>
                </c:pt>
                <c:pt idx="2167">
                  <c:v>127</c:v>
                </c:pt>
                <c:pt idx="2168">
                  <c:v>128</c:v>
                </c:pt>
                <c:pt idx="2169">
                  <c:v>129</c:v>
                </c:pt>
                <c:pt idx="2170">
                  <c:v>130</c:v>
                </c:pt>
                <c:pt idx="2171">
                  <c:v>133</c:v>
                </c:pt>
                <c:pt idx="2172">
                  <c:v>135</c:v>
                </c:pt>
                <c:pt idx="2173">
                  <c:v>136</c:v>
                </c:pt>
                <c:pt idx="2174">
                  <c:v>138</c:v>
                </c:pt>
                <c:pt idx="2175">
                  <c:v>138</c:v>
                </c:pt>
                <c:pt idx="2176">
                  <c:v>139</c:v>
                </c:pt>
                <c:pt idx="2177">
                  <c:v>141</c:v>
                </c:pt>
                <c:pt idx="2178">
                  <c:v>141</c:v>
                </c:pt>
                <c:pt idx="2179">
                  <c:v>140</c:v>
                </c:pt>
                <c:pt idx="2180">
                  <c:v>141</c:v>
                </c:pt>
                <c:pt idx="2181">
                  <c:v>139</c:v>
                </c:pt>
                <c:pt idx="2182">
                  <c:v>140</c:v>
                </c:pt>
                <c:pt idx="2183">
                  <c:v>144</c:v>
                </c:pt>
                <c:pt idx="2184">
                  <c:v>145</c:v>
                </c:pt>
                <c:pt idx="2185">
                  <c:v>145</c:v>
                </c:pt>
                <c:pt idx="2186">
                  <c:v>148</c:v>
                </c:pt>
                <c:pt idx="2187">
                  <c:v>147</c:v>
                </c:pt>
                <c:pt idx="2188">
                  <c:v>149</c:v>
                </c:pt>
                <c:pt idx="2189">
                  <c:v>149</c:v>
                </c:pt>
                <c:pt idx="2190">
                  <c:v>152</c:v>
                </c:pt>
                <c:pt idx="2191">
                  <c:v>154</c:v>
                </c:pt>
                <c:pt idx="2192">
                  <c:v>155</c:v>
                </c:pt>
                <c:pt idx="2193">
                  <c:v>153</c:v>
                </c:pt>
                <c:pt idx="2194">
                  <c:v>154</c:v>
                </c:pt>
                <c:pt idx="2195">
                  <c:v>149</c:v>
                </c:pt>
                <c:pt idx="2196">
                  <c:v>144</c:v>
                </c:pt>
                <c:pt idx="2197">
                  <c:v>141</c:v>
                </c:pt>
                <c:pt idx="2198">
                  <c:v>141</c:v>
                </c:pt>
                <c:pt idx="2199">
                  <c:v>140</c:v>
                </c:pt>
                <c:pt idx="2200">
                  <c:v>137</c:v>
                </c:pt>
                <c:pt idx="2201">
                  <c:v>138</c:v>
                </c:pt>
                <c:pt idx="2202">
                  <c:v>138</c:v>
                </c:pt>
                <c:pt idx="2203">
                  <c:v>137</c:v>
                </c:pt>
                <c:pt idx="2204">
                  <c:v>138</c:v>
                </c:pt>
                <c:pt idx="2205">
                  <c:v>137</c:v>
                </c:pt>
                <c:pt idx="2206">
                  <c:v>138</c:v>
                </c:pt>
                <c:pt idx="2207">
                  <c:v>141</c:v>
                </c:pt>
                <c:pt idx="2208">
                  <c:v>146</c:v>
                </c:pt>
                <c:pt idx="2209">
                  <c:v>146</c:v>
                </c:pt>
                <c:pt idx="2210">
                  <c:v>145</c:v>
                </c:pt>
                <c:pt idx="2211">
                  <c:v>149</c:v>
                </c:pt>
                <c:pt idx="2212">
                  <c:v>150</c:v>
                </c:pt>
                <c:pt idx="2213">
                  <c:v>150</c:v>
                </c:pt>
                <c:pt idx="2214">
                  <c:v>149</c:v>
                </c:pt>
                <c:pt idx="2215">
                  <c:v>154</c:v>
                </c:pt>
                <c:pt idx="2216">
                  <c:v>156</c:v>
                </c:pt>
                <c:pt idx="2217">
                  <c:v>155</c:v>
                </c:pt>
                <c:pt idx="2218">
                  <c:v>154</c:v>
                </c:pt>
                <c:pt idx="2219">
                  <c:v>156</c:v>
                </c:pt>
                <c:pt idx="2220">
                  <c:v>158</c:v>
                </c:pt>
                <c:pt idx="2221">
                  <c:v>164</c:v>
                </c:pt>
                <c:pt idx="2222">
                  <c:v>165</c:v>
                </c:pt>
                <c:pt idx="2223">
                  <c:v>165</c:v>
                </c:pt>
                <c:pt idx="2224">
                  <c:v>167</c:v>
                </c:pt>
                <c:pt idx="2225">
                  <c:v>165</c:v>
                </c:pt>
                <c:pt idx="2226">
                  <c:v>160</c:v>
                </c:pt>
                <c:pt idx="2227">
                  <c:v>157</c:v>
                </c:pt>
                <c:pt idx="2228">
                  <c:v>158</c:v>
                </c:pt>
                <c:pt idx="2229">
                  <c:v>159</c:v>
                </c:pt>
                <c:pt idx="2230">
                  <c:v>159</c:v>
                </c:pt>
                <c:pt idx="2231">
                  <c:v>160</c:v>
                </c:pt>
                <c:pt idx="2232">
                  <c:v>158</c:v>
                </c:pt>
                <c:pt idx="2233">
                  <c:v>155</c:v>
                </c:pt>
                <c:pt idx="2234">
                  <c:v>154</c:v>
                </c:pt>
                <c:pt idx="2235">
                  <c:v>152</c:v>
                </c:pt>
                <c:pt idx="2236">
                  <c:v>152</c:v>
                </c:pt>
                <c:pt idx="2237">
                  <c:v>152</c:v>
                </c:pt>
                <c:pt idx="2238">
                  <c:v>154</c:v>
                </c:pt>
                <c:pt idx="2239">
                  <c:v>156</c:v>
                </c:pt>
                <c:pt idx="2240">
                  <c:v>155</c:v>
                </c:pt>
                <c:pt idx="2241">
                  <c:v>154</c:v>
                </c:pt>
                <c:pt idx="2242">
                  <c:v>151</c:v>
                </c:pt>
                <c:pt idx="2243">
                  <c:v>153</c:v>
                </c:pt>
                <c:pt idx="2244">
                  <c:v>152</c:v>
                </c:pt>
                <c:pt idx="2245">
                  <c:v>151</c:v>
                </c:pt>
                <c:pt idx="2246">
                  <c:v>150</c:v>
                </c:pt>
                <c:pt idx="2247">
                  <c:v>150</c:v>
                </c:pt>
                <c:pt idx="2248">
                  <c:v>149</c:v>
                </c:pt>
                <c:pt idx="2249">
                  <c:v>149</c:v>
                </c:pt>
                <c:pt idx="2250">
                  <c:v>150</c:v>
                </c:pt>
                <c:pt idx="2251">
                  <c:v>147</c:v>
                </c:pt>
                <c:pt idx="2252">
                  <c:v>142</c:v>
                </c:pt>
                <c:pt idx="2253">
                  <c:v>141</c:v>
                </c:pt>
                <c:pt idx="2254">
                  <c:v>140</c:v>
                </c:pt>
                <c:pt idx="2255">
                  <c:v>139</c:v>
                </c:pt>
                <c:pt idx="2256">
                  <c:v>141</c:v>
                </c:pt>
                <c:pt idx="2257">
                  <c:v>141</c:v>
                </c:pt>
                <c:pt idx="2258">
                  <c:v>142</c:v>
                </c:pt>
                <c:pt idx="2259">
                  <c:v>144</c:v>
                </c:pt>
                <c:pt idx="2260">
                  <c:v>145</c:v>
                </c:pt>
                <c:pt idx="2261">
                  <c:v>143</c:v>
                </c:pt>
                <c:pt idx="2262">
                  <c:v>142</c:v>
                </c:pt>
                <c:pt idx="2263">
                  <c:v>142</c:v>
                </c:pt>
                <c:pt idx="2264">
                  <c:v>144</c:v>
                </c:pt>
                <c:pt idx="2265">
                  <c:v>145</c:v>
                </c:pt>
                <c:pt idx="2266">
                  <c:v>148</c:v>
                </c:pt>
                <c:pt idx="2267">
                  <c:v>150</c:v>
                </c:pt>
                <c:pt idx="2268">
                  <c:v>150</c:v>
                </c:pt>
                <c:pt idx="2269">
                  <c:v>151</c:v>
                </c:pt>
                <c:pt idx="2270">
                  <c:v>151</c:v>
                </c:pt>
                <c:pt idx="2271">
                  <c:v>151</c:v>
                </c:pt>
                <c:pt idx="2272">
                  <c:v>149</c:v>
                </c:pt>
                <c:pt idx="2273">
                  <c:v>147</c:v>
                </c:pt>
                <c:pt idx="2274">
                  <c:v>146</c:v>
                </c:pt>
                <c:pt idx="2275">
                  <c:v>146</c:v>
                </c:pt>
                <c:pt idx="2276">
                  <c:v>146</c:v>
                </c:pt>
                <c:pt idx="2277">
                  <c:v>145</c:v>
                </c:pt>
                <c:pt idx="2278">
                  <c:v>148</c:v>
                </c:pt>
                <c:pt idx="2279">
                  <c:v>147</c:v>
                </c:pt>
                <c:pt idx="2280">
                  <c:v>147</c:v>
                </c:pt>
                <c:pt idx="2281">
                  <c:v>147</c:v>
                </c:pt>
                <c:pt idx="2282">
                  <c:v>148</c:v>
                </c:pt>
                <c:pt idx="2283">
                  <c:v>151</c:v>
                </c:pt>
                <c:pt idx="2284">
                  <c:v>154</c:v>
                </c:pt>
                <c:pt idx="2285">
                  <c:v>158</c:v>
                </c:pt>
                <c:pt idx="2286">
                  <c:v>167</c:v>
                </c:pt>
                <c:pt idx="2287">
                  <c:v>168</c:v>
                </c:pt>
                <c:pt idx="2288">
                  <c:v>167</c:v>
                </c:pt>
                <c:pt idx="2289">
                  <c:v>165</c:v>
                </c:pt>
                <c:pt idx="2290">
                  <c:v>160</c:v>
                </c:pt>
                <c:pt idx="2291">
                  <c:v>161</c:v>
                </c:pt>
                <c:pt idx="2292">
                  <c:v>158</c:v>
                </c:pt>
                <c:pt idx="2293">
                  <c:v>160</c:v>
                </c:pt>
                <c:pt idx="2294">
                  <c:v>160</c:v>
                </c:pt>
                <c:pt idx="2295">
                  <c:v>167</c:v>
                </c:pt>
                <c:pt idx="2296">
                  <c:v>171</c:v>
                </c:pt>
                <c:pt idx="2297" formatCode="#,##0">
                  <c:v>171</c:v>
                </c:pt>
                <c:pt idx="2298" formatCode="#,##0">
                  <c:v>170</c:v>
                </c:pt>
                <c:pt idx="2299" formatCode="#,##0">
                  <c:v>170</c:v>
                </c:pt>
                <c:pt idx="2300" formatCode="#,##0">
                  <c:v>169</c:v>
                </c:pt>
                <c:pt idx="2301" formatCode="#,##0">
                  <c:v>170</c:v>
                </c:pt>
                <c:pt idx="2302" formatCode="#,##0">
                  <c:v>169</c:v>
                </c:pt>
                <c:pt idx="2303" formatCode="#,##0">
                  <c:v>171</c:v>
                </c:pt>
                <c:pt idx="2304" formatCode="#,##0">
                  <c:v>168</c:v>
                </c:pt>
                <c:pt idx="2305" formatCode="#,##0">
                  <c:v>169</c:v>
                </c:pt>
                <c:pt idx="2306" formatCode="#,##0">
                  <c:v>1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B84-4DF1-99F3-6043A8902B0A}"/>
            </c:ext>
          </c:extLst>
        </c:ser>
        <c:ser>
          <c:idx val="2"/>
          <c:order val="2"/>
          <c:tx>
            <c:strRef>
              <c:f>'G I.5'!$K$2</c:f>
              <c:strCache>
                <c:ptCount val="1"/>
                <c:pt idx="0">
                  <c:v>Euro Corp</c:v>
                </c:pt>
              </c:strCache>
            </c:strRef>
          </c:tx>
          <c:spPr>
            <a:ln w="19050" cap="rnd">
              <a:solidFill>
                <a:srgbClr val="009E7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5'!$H$3:$H$2309</c:f>
              <c:numCache>
                <c:formatCode>m/d/yyyy</c:formatCode>
                <c:ptCount val="2307"/>
                <c:pt idx="0">
                  <c:v>41673</c:v>
                </c:pt>
                <c:pt idx="1">
                  <c:v>41674</c:v>
                </c:pt>
                <c:pt idx="2">
                  <c:v>41675</c:v>
                </c:pt>
                <c:pt idx="3">
                  <c:v>41676</c:v>
                </c:pt>
                <c:pt idx="4">
                  <c:v>41677</c:v>
                </c:pt>
                <c:pt idx="5">
                  <c:v>41680</c:v>
                </c:pt>
                <c:pt idx="6">
                  <c:v>41681</c:v>
                </c:pt>
                <c:pt idx="7">
                  <c:v>41682</c:v>
                </c:pt>
                <c:pt idx="8">
                  <c:v>41683</c:v>
                </c:pt>
                <c:pt idx="9">
                  <c:v>41684</c:v>
                </c:pt>
                <c:pt idx="10">
                  <c:v>41687</c:v>
                </c:pt>
                <c:pt idx="11">
                  <c:v>41688</c:v>
                </c:pt>
                <c:pt idx="12">
                  <c:v>41689</c:v>
                </c:pt>
                <c:pt idx="13">
                  <c:v>41690</c:v>
                </c:pt>
                <c:pt idx="14">
                  <c:v>41691</c:v>
                </c:pt>
                <c:pt idx="15">
                  <c:v>41694</c:v>
                </c:pt>
                <c:pt idx="16">
                  <c:v>41695</c:v>
                </c:pt>
                <c:pt idx="17">
                  <c:v>41696</c:v>
                </c:pt>
                <c:pt idx="18">
                  <c:v>41697</c:v>
                </c:pt>
                <c:pt idx="19">
                  <c:v>41698</c:v>
                </c:pt>
                <c:pt idx="20">
                  <c:v>41701</c:v>
                </c:pt>
                <c:pt idx="21">
                  <c:v>41702</c:v>
                </c:pt>
                <c:pt idx="22">
                  <c:v>41703</c:v>
                </c:pt>
                <c:pt idx="23">
                  <c:v>41704</c:v>
                </c:pt>
                <c:pt idx="24">
                  <c:v>41705</c:v>
                </c:pt>
                <c:pt idx="25">
                  <c:v>41708</c:v>
                </c:pt>
                <c:pt idx="26">
                  <c:v>41709</c:v>
                </c:pt>
                <c:pt idx="27">
                  <c:v>41710</c:v>
                </c:pt>
                <c:pt idx="28">
                  <c:v>41711</c:v>
                </c:pt>
                <c:pt idx="29">
                  <c:v>41712</c:v>
                </c:pt>
                <c:pt idx="30">
                  <c:v>41715</c:v>
                </c:pt>
                <c:pt idx="31">
                  <c:v>41716</c:v>
                </c:pt>
                <c:pt idx="32">
                  <c:v>41717</c:v>
                </c:pt>
                <c:pt idx="33">
                  <c:v>41718</c:v>
                </c:pt>
                <c:pt idx="34">
                  <c:v>41719</c:v>
                </c:pt>
                <c:pt idx="35">
                  <c:v>41722</c:v>
                </c:pt>
                <c:pt idx="36">
                  <c:v>41723</c:v>
                </c:pt>
                <c:pt idx="37">
                  <c:v>41724</c:v>
                </c:pt>
                <c:pt idx="38">
                  <c:v>41725</c:v>
                </c:pt>
                <c:pt idx="39">
                  <c:v>41726</c:v>
                </c:pt>
                <c:pt idx="40">
                  <c:v>41729</c:v>
                </c:pt>
                <c:pt idx="41">
                  <c:v>41730</c:v>
                </c:pt>
                <c:pt idx="42">
                  <c:v>41731</c:v>
                </c:pt>
                <c:pt idx="43">
                  <c:v>41732</c:v>
                </c:pt>
                <c:pt idx="44">
                  <c:v>41733</c:v>
                </c:pt>
                <c:pt idx="45">
                  <c:v>41736</c:v>
                </c:pt>
                <c:pt idx="46">
                  <c:v>41737</c:v>
                </c:pt>
                <c:pt idx="47">
                  <c:v>41738</c:v>
                </c:pt>
                <c:pt idx="48">
                  <c:v>41739</c:v>
                </c:pt>
                <c:pt idx="49">
                  <c:v>41740</c:v>
                </c:pt>
                <c:pt idx="50">
                  <c:v>41743</c:v>
                </c:pt>
                <c:pt idx="51">
                  <c:v>41744</c:v>
                </c:pt>
                <c:pt idx="52">
                  <c:v>41745</c:v>
                </c:pt>
                <c:pt idx="53">
                  <c:v>41746</c:v>
                </c:pt>
                <c:pt idx="54">
                  <c:v>41747</c:v>
                </c:pt>
                <c:pt idx="55">
                  <c:v>41750</c:v>
                </c:pt>
                <c:pt idx="56">
                  <c:v>41751</c:v>
                </c:pt>
                <c:pt idx="57">
                  <c:v>41752</c:v>
                </c:pt>
                <c:pt idx="58">
                  <c:v>41753</c:v>
                </c:pt>
                <c:pt idx="59">
                  <c:v>41754</c:v>
                </c:pt>
                <c:pt idx="60">
                  <c:v>41757</c:v>
                </c:pt>
                <c:pt idx="61">
                  <c:v>41758</c:v>
                </c:pt>
                <c:pt idx="62">
                  <c:v>41759</c:v>
                </c:pt>
                <c:pt idx="63">
                  <c:v>41760</c:v>
                </c:pt>
                <c:pt idx="64">
                  <c:v>41761</c:v>
                </c:pt>
                <c:pt idx="65">
                  <c:v>41764</c:v>
                </c:pt>
                <c:pt idx="66">
                  <c:v>41765</c:v>
                </c:pt>
                <c:pt idx="67">
                  <c:v>41766</c:v>
                </c:pt>
                <c:pt idx="68">
                  <c:v>41767</c:v>
                </c:pt>
                <c:pt idx="69">
                  <c:v>41768</c:v>
                </c:pt>
                <c:pt idx="70">
                  <c:v>41771</c:v>
                </c:pt>
                <c:pt idx="71">
                  <c:v>41772</c:v>
                </c:pt>
                <c:pt idx="72">
                  <c:v>41773</c:v>
                </c:pt>
                <c:pt idx="73">
                  <c:v>41774</c:v>
                </c:pt>
                <c:pt idx="74">
                  <c:v>41775</c:v>
                </c:pt>
                <c:pt idx="75">
                  <c:v>41778</c:v>
                </c:pt>
                <c:pt idx="76">
                  <c:v>41779</c:v>
                </c:pt>
                <c:pt idx="77">
                  <c:v>41780</c:v>
                </c:pt>
                <c:pt idx="78">
                  <c:v>41781</c:v>
                </c:pt>
                <c:pt idx="79">
                  <c:v>41782</c:v>
                </c:pt>
                <c:pt idx="80">
                  <c:v>41785</c:v>
                </c:pt>
                <c:pt idx="81">
                  <c:v>41786</c:v>
                </c:pt>
                <c:pt idx="82">
                  <c:v>41787</c:v>
                </c:pt>
                <c:pt idx="83">
                  <c:v>41788</c:v>
                </c:pt>
                <c:pt idx="84">
                  <c:v>41789</c:v>
                </c:pt>
                <c:pt idx="85">
                  <c:v>41790</c:v>
                </c:pt>
                <c:pt idx="86">
                  <c:v>41792</c:v>
                </c:pt>
                <c:pt idx="87">
                  <c:v>41793</c:v>
                </c:pt>
                <c:pt idx="88">
                  <c:v>41794</c:v>
                </c:pt>
                <c:pt idx="89">
                  <c:v>41795</c:v>
                </c:pt>
                <c:pt idx="90">
                  <c:v>41796</c:v>
                </c:pt>
                <c:pt idx="91">
                  <c:v>41799</c:v>
                </c:pt>
                <c:pt idx="92">
                  <c:v>41800</c:v>
                </c:pt>
                <c:pt idx="93">
                  <c:v>41801</c:v>
                </c:pt>
                <c:pt idx="94">
                  <c:v>41802</c:v>
                </c:pt>
                <c:pt idx="95">
                  <c:v>41803</c:v>
                </c:pt>
                <c:pt idx="96">
                  <c:v>41806</c:v>
                </c:pt>
                <c:pt idx="97">
                  <c:v>41807</c:v>
                </c:pt>
                <c:pt idx="98">
                  <c:v>41808</c:v>
                </c:pt>
                <c:pt idx="99">
                  <c:v>41809</c:v>
                </c:pt>
                <c:pt idx="100">
                  <c:v>41810</c:v>
                </c:pt>
                <c:pt idx="101">
                  <c:v>41813</c:v>
                </c:pt>
                <c:pt idx="102">
                  <c:v>41814</c:v>
                </c:pt>
                <c:pt idx="103">
                  <c:v>41815</c:v>
                </c:pt>
                <c:pt idx="104">
                  <c:v>41816</c:v>
                </c:pt>
                <c:pt idx="105">
                  <c:v>41817</c:v>
                </c:pt>
                <c:pt idx="106">
                  <c:v>41820</c:v>
                </c:pt>
                <c:pt idx="107">
                  <c:v>41821</c:v>
                </c:pt>
                <c:pt idx="108">
                  <c:v>41822</c:v>
                </c:pt>
                <c:pt idx="109">
                  <c:v>41823</c:v>
                </c:pt>
                <c:pt idx="110">
                  <c:v>41824</c:v>
                </c:pt>
                <c:pt idx="111">
                  <c:v>41827</c:v>
                </c:pt>
                <c:pt idx="112">
                  <c:v>41828</c:v>
                </c:pt>
                <c:pt idx="113">
                  <c:v>41829</c:v>
                </c:pt>
                <c:pt idx="114">
                  <c:v>41830</c:v>
                </c:pt>
                <c:pt idx="115">
                  <c:v>41831</c:v>
                </c:pt>
                <c:pt idx="116">
                  <c:v>41834</c:v>
                </c:pt>
                <c:pt idx="117">
                  <c:v>41835</c:v>
                </c:pt>
                <c:pt idx="118">
                  <c:v>41836</c:v>
                </c:pt>
                <c:pt idx="119">
                  <c:v>41837</c:v>
                </c:pt>
                <c:pt idx="120">
                  <c:v>41838</c:v>
                </c:pt>
                <c:pt idx="121">
                  <c:v>41841</c:v>
                </c:pt>
                <c:pt idx="122">
                  <c:v>41842</c:v>
                </c:pt>
                <c:pt idx="123">
                  <c:v>41843</c:v>
                </c:pt>
                <c:pt idx="124">
                  <c:v>41844</c:v>
                </c:pt>
                <c:pt idx="125">
                  <c:v>41845</c:v>
                </c:pt>
                <c:pt idx="126">
                  <c:v>41848</c:v>
                </c:pt>
                <c:pt idx="127">
                  <c:v>41849</c:v>
                </c:pt>
                <c:pt idx="128">
                  <c:v>41850</c:v>
                </c:pt>
                <c:pt idx="129">
                  <c:v>41851</c:v>
                </c:pt>
                <c:pt idx="130">
                  <c:v>41852</c:v>
                </c:pt>
                <c:pt idx="131">
                  <c:v>41855</c:v>
                </c:pt>
                <c:pt idx="132">
                  <c:v>41856</c:v>
                </c:pt>
                <c:pt idx="133">
                  <c:v>41857</c:v>
                </c:pt>
                <c:pt idx="134">
                  <c:v>41858</c:v>
                </c:pt>
                <c:pt idx="135">
                  <c:v>41859</c:v>
                </c:pt>
                <c:pt idx="136">
                  <c:v>41862</c:v>
                </c:pt>
                <c:pt idx="137">
                  <c:v>41863</c:v>
                </c:pt>
                <c:pt idx="138">
                  <c:v>41864</c:v>
                </c:pt>
                <c:pt idx="139">
                  <c:v>41865</c:v>
                </c:pt>
                <c:pt idx="140">
                  <c:v>41866</c:v>
                </c:pt>
                <c:pt idx="141">
                  <c:v>41869</c:v>
                </c:pt>
                <c:pt idx="142">
                  <c:v>41870</c:v>
                </c:pt>
                <c:pt idx="143">
                  <c:v>41871</c:v>
                </c:pt>
                <c:pt idx="144">
                  <c:v>41872</c:v>
                </c:pt>
                <c:pt idx="145">
                  <c:v>41873</c:v>
                </c:pt>
                <c:pt idx="146">
                  <c:v>41876</c:v>
                </c:pt>
                <c:pt idx="147">
                  <c:v>41877</c:v>
                </c:pt>
                <c:pt idx="148">
                  <c:v>41878</c:v>
                </c:pt>
                <c:pt idx="149">
                  <c:v>41879</c:v>
                </c:pt>
                <c:pt idx="150">
                  <c:v>41880</c:v>
                </c:pt>
                <c:pt idx="151">
                  <c:v>41882</c:v>
                </c:pt>
                <c:pt idx="152">
                  <c:v>41883</c:v>
                </c:pt>
                <c:pt idx="153">
                  <c:v>41884</c:v>
                </c:pt>
                <c:pt idx="154">
                  <c:v>41885</c:v>
                </c:pt>
                <c:pt idx="155">
                  <c:v>41886</c:v>
                </c:pt>
                <c:pt idx="156">
                  <c:v>41887</c:v>
                </c:pt>
                <c:pt idx="157">
                  <c:v>41890</c:v>
                </c:pt>
                <c:pt idx="158">
                  <c:v>41891</c:v>
                </c:pt>
                <c:pt idx="159">
                  <c:v>41892</c:v>
                </c:pt>
                <c:pt idx="160">
                  <c:v>41893</c:v>
                </c:pt>
                <c:pt idx="161">
                  <c:v>41894</c:v>
                </c:pt>
                <c:pt idx="162">
                  <c:v>41897</c:v>
                </c:pt>
                <c:pt idx="163">
                  <c:v>41898</c:v>
                </c:pt>
                <c:pt idx="164">
                  <c:v>41899</c:v>
                </c:pt>
                <c:pt idx="165">
                  <c:v>41900</c:v>
                </c:pt>
                <c:pt idx="166">
                  <c:v>41901</c:v>
                </c:pt>
                <c:pt idx="167">
                  <c:v>41904</c:v>
                </c:pt>
                <c:pt idx="168">
                  <c:v>41905</c:v>
                </c:pt>
                <c:pt idx="169">
                  <c:v>41906</c:v>
                </c:pt>
                <c:pt idx="170">
                  <c:v>41907</c:v>
                </c:pt>
                <c:pt idx="171">
                  <c:v>41908</c:v>
                </c:pt>
                <c:pt idx="172">
                  <c:v>41911</c:v>
                </c:pt>
                <c:pt idx="173">
                  <c:v>41912</c:v>
                </c:pt>
                <c:pt idx="174">
                  <c:v>41913</c:v>
                </c:pt>
                <c:pt idx="175">
                  <c:v>41914</c:v>
                </c:pt>
                <c:pt idx="176">
                  <c:v>41915</c:v>
                </c:pt>
                <c:pt idx="177">
                  <c:v>41918</c:v>
                </c:pt>
                <c:pt idx="178">
                  <c:v>41919</c:v>
                </c:pt>
                <c:pt idx="179">
                  <c:v>41920</c:v>
                </c:pt>
                <c:pt idx="180">
                  <c:v>41921</c:v>
                </c:pt>
                <c:pt idx="181">
                  <c:v>41922</c:v>
                </c:pt>
                <c:pt idx="182">
                  <c:v>41925</c:v>
                </c:pt>
                <c:pt idx="183">
                  <c:v>41926</c:v>
                </c:pt>
                <c:pt idx="184">
                  <c:v>41927</c:v>
                </c:pt>
                <c:pt idx="185">
                  <c:v>41928</c:v>
                </c:pt>
                <c:pt idx="186">
                  <c:v>41929</c:v>
                </c:pt>
                <c:pt idx="187">
                  <c:v>41932</c:v>
                </c:pt>
                <c:pt idx="188">
                  <c:v>41933</c:v>
                </c:pt>
                <c:pt idx="189">
                  <c:v>41934</c:v>
                </c:pt>
                <c:pt idx="190">
                  <c:v>41935</c:v>
                </c:pt>
                <c:pt idx="191">
                  <c:v>41936</c:v>
                </c:pt>
                <c:pt idx="192">
                  <c:v>41939</c:v>
                </c:pt>
                <c:pt idx="193">
                  <c:v>41940</c:v>
                </c:pt>
                <c:pt idx="194">
                  <c:v>41941</c:v>
                </c:pt>
                <c:pt idx="195">
                  <c:v>41942</c:v>
                </c:pt>
                <c:pt idx="196">
                  <c:v>41943</c:v>
                </c:pt>
                <c:pt idx="197">
                  <c:v>41946</c:v>
                </c:pt>
                <c:pt idx="198">
                  <c:v>41947</c:v>
                </c:pt>
                <c:pt idx="199">
                  <c:v>41948</c:v>
                </c:pt>
                <c:pt idx="200">
                  <c:v>41949</c:v>
                </c:pt>
                <c:pt idx="201">
                  <c:v>41950</c:v>
                </c:pt>
                <c:pt idx="202">
                  <c:v>41953</c:v>
                </c:pt>
                <c:pt idx="203">
                  <c:v>41954</c:v>
                </c:pt>
                <c:pt idx="204">
                  <c:v>41955</c:v>
                </c:pt>
                <c:pt idx="205">
                  <c:v>41956</c:v>
                </c:pt>
                <c:pt idx="206">
                  <c:v>41957</c:v>
                </c:pt>
                <c:pt idx="207">
                  <c:v>41960</c:v>
                </c:pt>
                <c:pt idx="208">
                  <c:v>41961</c:v>
                </c:pt>
                <c:pt idx="209">
                  <c:v>41962</c:v>
                </c:pt>
                <c:pt idx="210">
                  <c:v>41963</c:v>
                </c:pt>
                <c:pt idx="211">
                  <c:v>41964</c:v>
                </c:pt>
                <c:pt idx="212">
                  <c:v>41967</c:v>
                </c:pt>
                <c:pt idx="213">
                  <c:v>41968</c:v>
                </c:pt>
                <c:pt idx="214">
                  <c:v>41969</c:v>
                </c:pt>
                <c:pt idx="215">
                  <c:v>41970</c:v>
                </c:pt>
                <c:pt idx="216">
                  <c:v>41971</c:v>
                </c:pt>
                <c:pt idx="217">
                  <c:v>41973</c:v>
                </c:pt>
                <c:pt idx="218">
                  <c:v>41974</c:v>
                </c:pt>
                <c:pt idx="219">
                  <c:v>41975</c:v>
                </c:pt>
                <c:pt idx="220">
                  <c:v>41976</c:v>
                </c:pt>
                <c:pt idx="221">
                  <c:v>41977</c:v>
                </c:pt>
                <c:pt idx="222">
                  <c:v>41978</c:v>
                </c:pt>
                <c:pt idx="223">
                  <c:v>41981</c:v>
                </c:pt>
                <c:pt idx="224">
                  <c:v>41982</c:v>
                </c:pt>
                <c:pt idx="225">
                  <c:v>41983</c:v>
                </c:pt>
                <c:pt idx="226">
                  <c:v>41984</c:v>
                </c:pt>
                <c:pt idx="227">
                  <c:v>41985</c:v>
                </c:pt>
                <c:pt idx="228">
                  <c:v>41988</c:v>
                </c:pt>
                <c:pt idx="229">
                  <c:v>41989</c:v>
                </c:pt>
                <c:pt idx="230">
                  <c:v>41990</c:v>
                </c:pt>
                <c:pt idx="231">
                  <c:v>41991</c:v>
                </c:pt>
                <c:pt idx="232">
                  <c:v>41992</c:v>
                </c:pt>
                <c:pt idx="233">
                  <c:v>41995</c:v>
                </c:pt>
                <c:pt idx="234">
                  <c:v>41996</c:v>
                </c:pt>
                <c:pt idx="235">
                  <c:v>41997</c:v>
                </c:pt>
                <c:pt idx="236">
                  <c:v>41998</c:v>
                </c:pt>
                <c:pt idx="237">
                  <c:v>41999</c:v>
                </c:pt>
                <c:pt idx="238">
                  <c:v>42002</c:v>
                </c:pt>
                <c:pt idx="239">
                  <c:v>42003</c:v>
                </c:pt>
                <c:pt idx="240">
                  <c:v>42004</c:v>
                </c:pt>
                <c:pt idx="241">
                  <c:v>42005</c:v>
                </c:pt>
                <c:pt idx="242">
                  <c:v>42006</c:v>
                </c:pt>
                <c:pt idx="243">
                  <c:v>42009</c:v>
                </c:pt>
                <c:pt idx="244">
                  <c:v>42010</c:v>
                </c:pt>
                <c:pt idx="245">
                  <c:v>42011</c:v>
                </c:pt>
                <c:pt idx="246">
                  <c:v>42012</c:v>
                </c:pt>
                <c:pt idx="247">
                  <c:v>42013</c:v>
                </c:pt>
                <c:pt idx="248">
                  <c:v>42016</c:v>
                </c:pt>
                <c:pt idx="249">
                  <c:v>42017</c:v>
                </c:pt>
                <c:pt idx="250">
                  <c:v>42018</c:v>
                </c:pt>
                <c:pt idx="251">
                  <c:v>42019</c:v>
                </c:pt>
                <c:pt idx="252">
                  <c:v>42020</c:v>
                </c:pt>
                <c:pt idx="253">
                  <c:v>42023</c:v>
                </c:pt>
                <c:pt idx="254">
                  <c:v>42024</c:v>
                </c:pt>
                <c:pt idx="255">
                  <c:v>42025</c:v>
                </c:pt>
                <c:pt idx="256">
                  <c:v>42026</c:v>
                </c:pt>
                <c:pt idx="257">
                  <c:v>42027</c:v>
                </c:pt>
                <c:pt idx="258">
                  <c:v>42030</c:v>
                </c:pt>
                <c:pt idx="259">
                  <c:v>42031</c:v>
                </c:pt>
                <c:pt idx="260">
                  <c:v>42032</c:v>
                </c:pt>
                <c:pt idx="261">
                  <c:v>42033</c:v>
                </c:pt>
                <c:pt idx="262">
                  <c:v>42034</c:v>
                </c:pt>
                <c:pt idx="263">
                  <c:v>42035</c:v>
                </c:pt>
                <c:pt idx="264">
                  <c:v>42037</c:v>
                </c:pt>
                <c:pt idx="265">
                  <c:v>42038</c:v>
                </c:pt>
                <c:pt idx="266">
                  <c:v>42039</c:v>
                </c:pt>
                <c:pt idx="267">
                  <c:v>42040</c:v>
                </c:pt>
                <c:pt idx="268">
                  <c:v>42041</c:v>
                </c:pt>
                <c:pt idx="269">
                  <c:v>42044</c:v>
                </c:pt>
                <c:pt idx="270">
                  <c:v>42045</c:v>
                </c:pt>
                <c:pt idx="271">
                  <c:v>42046</c:v>
                </c:pt>
                <c:pt idx="272">
                  <c:v>42047</c:v>
                </c:pt>
                <c:pt idx="273">
                  <c:v>42048</c:v>
                </c:pt>
                <c:pt idx="274">
                  <c:v>42051</c:v>
                </c:pt>
                <c:pt idx="275">
                  <c:v>42052</c:v>
                </c:pt>
                <c:pt idx="276">
                  <c:v>42053</c:v>
                </c:pt>
                <c:pt idx="277">
                  <c:v>42054</c:v>
                </c:pt>
                <c:pt idx="278">
                  <c:v>42055</c:v>
                </c:pt>
                <c:pt idx="279">
                  <c:v>42058</c:v>
                </c:pt>
                <c:pt idx="280">
                  <c:v>42059</c:v>
                </c:pt>
                <c:pt idx="281">
                  <c:v>42060</c:v>
                </c:pt>
                <c:pt idx="282">
                  <c:v>42061</c:v>
                </c:pt>
                <c:pt idx="283">
                  <c:v>42062</c:v>
                </c:pt>
                <c:pt idx="284">
                  <c:v>42063</c:v>
                </c:pt>
                <c:pt idx="285">
                  <c:v>42065</c:v>
                </c:pt>
                <c:pt idx="286">
                  <c:v>42066</c:v>
                </c:pt>
                <c:pt idx="287">
                  <c:v>42067</c:v>
                </c:pt>
                <c:pt idx="288">
                  <c:v>42068</c:v>
                </c:pt>
                <c:pt idx="289">
                  <c:v>42069</c:v>
                </c:pt>
                <c:pt idx="290">
                  <c:v>42072</c:v>
                </c:pt>
                <c:pt idx="291">
                  <c:v>42073</c:v>
                </c:pt>
                <c:pt idx="292">
                  <c:v>42074</c:v>
                </c:pt>
                <c:pt idx="293">
                  <c:v>42075</c:v>
                </c:pt>
                <c:pt idx="294">
                  <c:v>42076</c:v>
                </c:pt>
                <c:pt idx="295">
                  <c:v>42079</c:v>
                </c:pt>
                <c:pt idx="296">
                  <c:v>42080</c:v>
                </c:pt>
                <c:pt idx="297">
                  <c:v>42081</c:v>
                </c:pt>
                <c:pt idx="298">
                  <c:v>42082</c:v>
                </c:pt>
                <c:pt idx="299">
                  <c:v>42083</c:v>
                </c:pt>
                <c:pt idx="300">
                  <c:v>42086</c:v>
                </c:pt>
                <c:pt idx="301">
                  <c:v>42087</c:v>
                </c:pt>
                <c:pt idx="302">
                  <c:v>42088</c:v>
                </c:pt>
                <c:pt idx="303">
                  <c:v>42089</c:v>
                </c:pt>
                <c:pt idx="304">
                  <c:v>42090</c:v>
                </c:pt>
                <c:pt idx="305">
                  <c:v>42093</c:v>
                </c:pt>
                <c:pt idx="306">
                  <c:v>42094</c:v>
                </c:pt>
                <c:pt idx="307">
                  <c:v>42095</c:v>
                </c:pt>
                <c:pt idx="308">
                  <c:v>42096</c:v>
                </c:pt>
                <c:pt idx="309">
                  <c:v>42097</c:v>
                </c:pt>
                <c:pt idx="310">
                  <c:v>42100</c:v>
                </c:pt>
                <c:pt idx="311">
                  <c:v>42101</c:v>
                </c:pt>
                <c:pt idx="312">
                  <c:v>42102</c:v>
                </c:pt>
                <c:pt idx="313">
                  <c:v>42103</c:v>
                </c:pt>
                <c:pt idx="314">
                  <c:v>42104</c:v>
                </c:pt>
                <c:pt idx="315">
                  <c:v>42107</c:v>
                </c:pt>
                <c:pt idx="316">
                  <c:v>42108</c:v>
                </c:pt>
                <c:pt idx="317">
                  <c:v>42109</c:v>
                </c:pt>
                <c:pt idx="318">
                  <c:v>42110</c:v>
                </c:pt>
                <c:pt idx="319">
                  <c:v>42111</c:v>
                </c:pt>
                <c:pt idx="320">
                  <c:v>42114</c:v>
                </c:pt>
                <c:pt idx="321">
                  <c:v>42115</c:v>
                </c:pt>
                <c:pt idx="322">
                  <c:v>42116</c:v>
                </c:pt>
                <c:pt idx="323">
                  <c:v>42117</c:v>
                </c:pt>
                <c:pt idx="324">
                  <c:v>42118</c:v>
                </c:pt>
                <c:pt idx="325">
                  <c:v>42121</c:v>
                </c:pt>
                <c:pt idx="326">
                  <c:v>42122</c:v>
                </c:pt>
                <c:pt idx="327">
                  <c:v>42123</c:v>
                </c:pt>
                <c:pt idx="328">
                  <c:v>42124</c:v>
                </c:pt>
                <c:pt idx="329">
                  <c:v>42125</c:v>
                </c:pt>
                <c:pt idx="330">
                  <c:v>42128</c:v>
                </c:pt>
                <c:pt idx="331">
                  <c:v>42129</c:v>
                </c:pt>
                <c:pt idx="332">
                  <c:v>42130</c:v>
                </c:pt>
                <c:pt idx="333">
                  <c:v>42131</c:v>
                </c:pt>
                <c:pt idx="334">
                  <c:v>42132</c:v>
                </c:pt>
                <c:pt idx="335">
                  <c:v>42135</c:v>
                </c:pt>
                <c:pt idx="336">
                  <c:v>42136</c:v>
                </c:pt>
                <c:pt idx="337">
                  <c:v>42137</c:v>
                </c:pt>
                <c:pt idx="338">
                  <c:v>42138</c:v>
                </c:pt>
                <c:pt idx="339">
                  <c:v>42139</c:v>
                </c:pt>
                <c:pt idx="340">
                  <c:v>42142</c:v>
                </c:pt>
                <c:pt idx="341">
                  <c:v>42143</c:v>
                </c:pt>
                <c:pt idx="342">
                  <c:v>42144</c:v>
                </c:pt>
                <c:pt idx="343">
                  <c:v>42145</c:v>
                </c:pt>
                <c:pt idx="344">
                  <c:v>42146</c:v>
                </c:pt>
                <c:pt idx="345">
                  <c:v>42149</c:v>
                </c:pt>
                <c:pt idx="346">
                  <c:v>42150</c:v>
                </c:pt>
                <c:pt idx="347">
                  <c:v>42151</c:v>
                </c:pt>
                <c:pt idx="348">
                  <c:v>42152</c:v>
                </c:pt>
                <c:pt idx="349">
                  <c:v>42153</c:v>
                </c:pt>
                <c:pt idx="350">
                  <c:v>42155</c:v>
                </c:pt>
                <c:pt idx="351">
                  <c:v>42156</c:v>
                </c:pt>
                <c:pt idx="352">
                  <c:v>42157</c:v>
                </c:pt>
                <c:pt idx="353">
                  <c:v>42158</c:v>
                </c:pt>
                <c:pt idx="354">
                  <c:v>42159</c:v>
                </c:pt>
                <c:pt idx="355">
                  <c:v>42160</c:v>
                </c:pt>
                <c:pt idx="356">
                  <c:v>42163</c:v>
                </c:pt>
                <c:pt idx="357">
                  <c:v>42164</c:v>
                </c:pt>
                <c:pt idx="358">
                  <c:v>42165</c:v>
                </c:pt>
                <c:pt idx="359">
                  <c:v>42166</c:v>
                </c:pt>
                <c:pt idx="360">
                  <c:v>42167</c:v>
                </c:pt>
                <c:pt idx="361">
                  <c:v>42170</c:v>
                </c:pt>
                <c:pt idx="362">
                  <c:v>42171</c:v>
                </c:pt>
                <c:pt idx="363">
                  <c:v>42172</c:v>
                </c:pt>
                <c:pt idx="364">
                  <c:v>42173</c:v>
                </c:pt>
                <c:pt idx="365">
                  <c:v>42174</c:v>
                </c:pt>
                <c:pt idx="366">
                  <c:v>42177</c:v>
                </c:pt>
                <c:pt idx="367">
                  <c:v>42178</c:v>
                </c:pt>
                <c:pt idx="368">
                  <c:v>42179</c:v>
                </c:pt>
                <c:pt idx="369">
                  <c:v>42180</c:v>
                </c:pt>
                <c:pt idx="370">
                  <c:v>42181</c:v>
                </c:pt>
                <c:pt idx="371">
                  <c:v>42184</c:v>
                </c:pt>
                <c:pt idx="372">
                  <c:v>42185</c:v>
                </c:pt>
                <c:pt idx="373">
                  <c:v>42186</c:v>
                </c:pt>
                <c:pt idx="374">
                  <c:v>42187</c:v>
                </c:pt>
                <c:pt idx="375">
                  <c:v>42188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4</c:v>
                </c:pt>
                <c:pt idx="422">
                  <c:v>42255</c:v>
                </c:pt>
                <c:pt idx="423">
                  <c:v>42256</c:v>
                </c:pt>
                <c:pt idx="424">
                  <c:v>42257</c:v>
                </c:pt>
                <c:pt idx="425">
                  <c:v>42258</c:v>
                </c:pt>
                <c:pt idx="426">
                  <c:v>42261</c:v>
                </c:pt>
                <c:pt idx="427">
                  <c:v>42262</c:v>
                </c:pt>
                <c:pt idx="428">
                  <c:v>42263</c:v>
                </c:pt>
                <c:pt idx="429">
                  <c:v>42264</c:v>
                </c:pt>
                <c:pt idx="430">
                  <c:v>42265</c:v>
                </c:pt>
                <c:pt idx="431">
                  <c:v>42268</c:v>
                </c:pt>
                <c:pt idx="432">
                  <c:v>42269</c:v>
                </c:pt>
                <c:pt idx="433">
                  <c:v>42270</c:v>
                </c:pt>
                <c:pt idx="434">
                  <c:v>42271</c:v>
                </c:pt>
                <c:pt idx="435">
                  <c:v>42272</c:v>
                </c:pt>
                <c:pt idx="436">
                  <c:v>42275</c:v>
                </c:pt>
                <c:pt idx="437">
                  <c:v>42276</c:v>
                </c:pt>
                <c:pt idx="438">
                  <c:v>42277</c:v>
                </c:pt>
                <c:pt idx="439">
                  <c:v>42278</c:v>
                </c:pt>
                <c:pt idx="440">
                  <c:v>42279</c:v>
                </c:pt>
                <c:pt idx="441">
                  <c:v>42282</c:v>
                </c:pt>
                <c:pt idx="442">
                  <c:v>42283</c:v>
                </c:pt>
                <c:pt idx="443">
                  <c:v>42284</c:v>
                </c:pt>
                <c:pt idx="444">
                  <c:v>42285</c:v>
                </c:pt>
                <c:pt idx="445">
                  <c:v>42286</c:v>
                </c:pt>
                <c:pt idx="446">
                  <c:v>42289</c:v>
                </c:pt>
                <c:pt idx="447">
                  <c:v>42290</c:v>
                </c:pt>
                <c:pt idx="448">
                  <c:v>42291</c:v>
                </c:pt>
                <c:pt idx="449">
                  <c:v>42292</c:v>
                </c:pt>
                <c:pt idx="450">
                  <c:v>42293</c:v>
                </c:pt>
                <c:pt idx="451">
                  <c:v>42296</c:v>
                </c:pt>
                <c:pt idx="452">
                  <c:v>42297</c:v>
                </c:pt>
                <c:pt idx="453">
                  <c:v>42298</c:v>
                </c:pt>
                <c:pt idx="454">
                  <c:v>42299</c:v>
                </c:pt>
                <c:pt idx="455">
                  <c:v>42300</c:v>
                </c:pt>
                <c:pt idx="456">
                  <c:v>42303</c:v>
                </c:pt>
                <c:pt idx="457">
                  <c:v>42304</c:v>
                </c:pt>
                <c:pt idx="458">
                  <c:v>42305</c:v>
                </c:pt>
                <c:pt idx="459">
                  <c:v>42306</c:v>
                </c:pt>
                <c:pt idx="460">
                  <c:v>42307</c:v>
                </c:pt>
                <c:pt idx="461">
                  <c:v>42308</c:v>
                </c:pt>
                <c:pt idx="462">
                  <c:v>42310</c:v>
                </c:pt>
                <c:pt idx="463">
                  <c:v>42311</c:v>
                </c:pt>
                <c:pt idx="464">
                  <c:v>42312</c:v>
                </c:pt>
                <c:pt idx="465">
                  <c:v>42313</c:v>
                </c:pt>
                <c:pt idx="466">
                  <c:v>42314</c:v>
                </c:pt>
                <c:pt idx="467">
                  <c:v>42317</c:v>
                </c:pt>
                <c:pt idx="468">
                  <c:v>42318</c:v>
                </c:pt>
                <c:pt idx="469">
                  <c:v>42319</c:v>
                </c:pt>
                <c:pt idx="470">
                  <c:v>42320</c:v>
                </c:pt>
                <c:pt idx="471">
                  <c:v>42321</c:v>
                </c:pt>
                <c:pt idx="472">
                  <c:v>42324</c:v>
                </c:pt>
                <c:pt idx="473">
                  <c:v>42325</c:v>
                </c:pt>
                <c:pt idx="474">
                  <c:v>42326</c:v>
                </c:pt>
                <c:pt idx="475">
                  <c:v>42327</c:v>
                </c:pt>
                <c:pt idx="476">
                  <c:v>42328</c:v>
                </c:pt>
                <c:pt idx="477">
                  <c:v>42331</c:v>
                </c:pt>
                <c:pt idx="478">
                  <c:v>42332</c:v>
                </c:pt>
                <c:pt idx="479">
                  <c:v>42333</c:v>
                </c:pt>
                <c:pt idx="480">
                  <c:v>42334</c:v>
                </c:pt>
                <c:pt idx="481">
                  <c:v>42335</c:v>
                </c:pt>
                <c:pt idx="482">
                  <c:v>42338</c:v>
                </c:pt>
                <c:pt idx="483">
                  <c:v>42339</c:v>
                </c:pt>
                <c:pt idx="484">
                  <c:v>42340</c:v>
                </c:pt>
                <c:pt idx="485">
                  <c:v>42341</c:v>
                </c:pt>
                <c:pt idx="486">
                  <c:v>42342</c:v>
                </c:pt>
                <c:pt idx="487">
                  <c:v>42345</c:v>
                </c:pt>
                <c:pt idx="488">
                  <c:v>42346</c:v>
                </c:pt>
                <c:pt idx="489">
                  <c:v>42347</c:v>
                </c:pt>
                <c:pt idx="490">
                  <c:v>42348</c:v>
                </c:pt>
                <c:pt idx="491">
                  <c:v>42349</c:v>
                </c:pt>
                <c:pt idx="492">
                  <c:v>42352</c:v>
                </c:pt>
                <c:pt idx="493">
                  <c:v>42353</c:v>
                </c:pt>
                <c:pt idx="494">
                  <c:v>42354</c:v>
                </c:pt>
                <c:pt idx="495">
                  <c:v>42355</c:v>
                </c:pt>
                <c:pt idx="496">
                  <c:v>42356</c:v>
                </c:pt>
                <c:pt idx="497">
                  <c:v>42359</c:v>
                </c:pt>
                <c:pt idx="498">
                  <c:v>42360</c:v>
                </c:pt>
                <c:pt idx="499">
                  <c:v>42361</c:v>
                </c:pt>
                <c:pt idx="500">
                  <c:v>42362</c:v>
                </c:pt>
                <c:pt idx="501">
                  <c:v>42363</c:v>
                </c:pt>
                <c:pt idx="502">
                  <c:v>42366</c:v>
                </c:pt>
                <c:pt idx="503">
                  <c:v>42367</c:v>
                </c:pt>
                <c:pt idx="504">
                  <c:v>42368</c:v>
                </c:pt>
                <c:pt idx="505">
                  <c:v>42369</c:v>
                </c:pt>
                <c:pt idx="506">
                  <c:v>42370</c:v>
                </c:pt>
                <c:pt idx="507">
                  <c:v>42373</c:v>
                </c:pt>
                <c:pt idx="508">
                  <c:v>42374</c:v>
                </c:pt>
                <c:pt idx="509">
                  <c:v>42375</c:v>
                </c:pt>
                <c:pt idx="510">
                  <c:v>42376</c:v>
                </c:pt>
                <c:pt idx="511">
                  <c:v>42377</c:v>
                </c:pt>
                <c:pt idx="512">
                  <c:v>42380</c:v>
                </c:pt>
                <c:pt idx="513">
                  <c:v>42381</c:v>
                </c:pt>
                <c:pt idx="514">
                  <c:v>42382</c:v>
                </c:pt>
                <c:pt idx="515">
                  <c:v>42383</c:v>
                </c:pt>
                <c:pt idx="516">
                  <c:v>42384</c:v>
                </c:pt>
                <c:pt idx="517">
                  <c:v>42387</c:v>
                </c:pt>
                <c:pt idx="518">
                  <c:v>42388</c:v>
                </c:pt>
                <c:pt idx="519">
                  <c:v>42389</c:v>
                </c:pt>
                <c:pt idx="520">
                  <c:v>42390</c:v>
                </c:pt>
                <c:pt idx="521">
                  <c:v>42391</c:v>
                </c:pt>
                <c:pt idx="522">
                  <c:v>42394</c:v>
                </c:pt>
                <c:pt idx="523">
                  <c:v>42395</c:v>
                </c:pt>
                <c:pt idx="524">
                  <c:v>42396</c:v>
                </c:pt>
                <c:pt idx="525">
                  <c:v>42397</c:v>
                </c:pt>
                <c:pt idx="526">
                  <c:v>42398</c:v>
                </c:pt>
                <c:pt idx="527">
                  <c:v>42400</c:v>
                </c:pt>
                <c:pt idx="528">
                  <c:v>42401</c:v>
                </c:pt>
                <c:pt idx="529">
                  <c:v>42402</c:v>
                </c:pt>
                <c:pt idx="530">
                  <c:v>42403</c:v>
                </c:pt>
                <c:pt idx="531">
                  <c:v>42404</c:v>
                </c:pt>
                <c:pt idx="532">
                  <c:v>42405</c:v>
                </c:pt>
                <c:pt idx="533">
                  <c:v>42408</c:v>
                </c:pt>
                <c:pt idx="534">
                  <c:v>42409</c:v>
                </c:pt>
                <c:pt idx="535">
                  <c:v>42410</c:v>
                </c:pt>
                <c:pt idx="536">
                  <c:v>42411</c:v>
                </c:pt>
                <c:pt idx="537">
                  <c:v>42412</c:v>
                </c:pt>
                <c:pt idx="538">
                  <c:v>42415</c:v>
                </c:pt>
                <c:pt idx="539">
                  <c:v>42416</c:v>
                </c:pt>
                <c:pt idx="540">
                  <c:v>42417</c:v>
                </c:pt>
                <c:pt idx="541">
                  <c:v>42418</c:v>
                </c:pt>
                <c:pt idx="542">
                  <c:v>42419</c:v>
                </c:pt>
                <c:pt idx="543">
                  <c:v>42422</c:v>
                </c:pt>
                <c:pt idx="544">
                  <c:v>42423</c:v>
                </c:pt>
                <c:pt idx="545">
                  <c:v>42424</c:v>
                </c:pt>
                <c:pt idx="546">
                  <c:v>42425</c:v>
                </c:pt>
                <c:pt idx="547">
                  <c:v>42426</c:v>
                </c:pt>
                <c:pt idx="548">
                  <c:v>42429</c:v>
                </c:pt>
                <c:pt idx="549">
                  <c:v>42430</c:v>
                </c:pt>
                <c:pt idx="550">
                  <c:v>42431</c:v>
                </c:pt>
                <c:pt idx="551">
                  <c:v>42432</c:v>
                </c:pt>
                <c:pt idx="552">
                  <c:v>42433</c:v>
                </c:pt>
                <c:pt idx="553">
                  <c:v>42436</c:v>
                </c:pt>
                <c:pt idx="554">
                  <c:v>42437</c:v>
                </c:pt>
                <c:pt idx="555">
                  <c:v>42438</c:v>
                </c:pt>
                <c:pt idx="556">
                  <c:v>42439</c:v>
                </c:pt>
                <c:pt idx="557">
                  <c:v>42440</c:v>
                </c:pt>
                <c:pt idx="558">
                  <c:v>42443</c:v>
                </c:pt>
                <c:pt idx="559">
                  <c:v>42444</c:v>
                </c:pt>
                <c:pt idx="560">
                  <c:v>42445</c:v>
                </c:pt>
                <c:pt idx="561">
                  <c:v>42446</c:v>
                </c:pt>
                <c:pt idx="562">
                  <c:v>42447</c:v>
                </c:pt>
                <c:pt idx="563">
                  <c:v>42450</c:v>
                </c:pt>
                <c:pt idx="564">
                  <c:v>42451</c:v>
                </c:pt>
                <c:pt idx="565">
                  <c:v>42452</c:v>
                </c:pt>
                <c:pt idx="566">
                  <c:v>42453</c:v>
                </c:pt>
                <c:pt idx="567">
                  <c:v>42454</c:v>
                </c:pt>
                <c:pt idx="568">
                  <c:v>42457</c:v>
                </c:pt>
                <c:pt idx="569">
                  <c:v>42458</c:v>
                </c:pt>
                <c:pt idx="570">
                  <c:v>42459</c:v>
                </c:pt>
                <c:pt idx="571">
                  <c:v>42460</c:v>
                </c:pt>
                <c:pt idx="572">
                  <c:v>42461</c:v>
                </c:pt>
                <c:pt idx="573">
                  <c:v>42464</c:v>
                </c:pt>
                <c:pt idx="574">
                  <c:v>42465</c:v>
                </c:pt>
                <c:pt idx="575">
                  <c:v>42466</c:v>
                </c:pt>
                <c:pt idx="576">
                  <c:v>42467</c:v>
                </c:pt>
                <c:pt idx="577">
                  <c:v>42468</c:v>
                </c:pt>
                <c:pt idx="578">
                  <c:v>42471</c:v>
                </c:pt>
                <c:pt idx="579">
                  <c:v>42472</c:v>
                </c:pt>
                <c:pt idx="580">
                  <c:v>42473</c:v>
                </c:pt>
                <c:pt idx="581">
                  <c:v>42474</c:v>
                </c:pt>
                <c:pt idx="582">
                  <c:v>42475</c:v>
                </c:pt>
                <c:pt idx="583">
                  <c:v>42478</c:v>
                </c:pt>
                <c:pt idx="584">
                  <c:v>42479</c:v>
                </c:pt>
                <c:pt idx="585">
                  <c:v>42480</c:v>
                </c:pt>
                <c:pt idx="586">
                  <c:v>42481</c:v>
                </c:pt>
                <c:pt idx="587">
                  <c:v>42482</c:v>
                </c:pt>
                <c:pt idx="588">
                  <c:v>42485</c:v>
                </c:pt>
                <c:pt idx="589">
                  <c:v>42486</c:v>
                </c:pt>
                <c:pt idx="590">
                  <c:v>42487</c:v>
                </c:pt>
                <c:pt idx="591">
                  <c:v>42488</c:v>
                </c:pt>
                <c:pt idx="592">
                  <c:v>42489</c:v>
                </c:pt>
                <c:pt idx="593">
                  <c:v>42490</c:v>
                </c:pt>
                <c:pt idx="594">
                  <c:v>42492</c:v>
                </c:pt>
                <c:pt idx="595">
                  <c:v>42493</c:v>
                </c:pt>
                <c:pt idx="596">
                  <c:v>42494</c:v>
                </c:pt>
                <c:pt idx="597">
                  <c:v>42495</c:v>
                </c:pt>
                <c:pt idx="598">
                  <c:v>42496</c:v>
                </c:pt>
                <c:pt idx="599">
                  <c:v>42499</c:v>
                </c:pt>
                <c:pt idx="600">
                  <c:v>42500</c:v>
                </c:pt>
                <c:pt idx="601">
                  <c:v>42501</c:v>
                </c:pt>
                <c:pt idx="602">
                  <c:v>42502</c:v>
                </c:pt>
                <c:pt idx="603">
                  <c:v>42503</c:v>
                </c:pt>
                <c:pt idx="604">
                  <c:v>42506</c:v>
                </c:pt>
                <c:pt idx="605">
                  <c:v>42507</c:v>
                </c:pt>
                <c:pt idx="606">
                  <c:v>42508</c:v>
                </c:pt>
                <c:pt idx="607">
                  <c:v>42509</c:v>
                </c:pt>
                <c:pt idx="608">
                  <c:v>42510</c:v>
                </c:pt>
                <c:pt idx="609">
                  <c:v>42513</c:v>
                </c:pt>
                <c:pt idx="610">
                  <c:v>42514</c:v>
                </c:pt>
                <c:pt idx="611">
                  <c:v>42515</c:v>
                </c:pt>
                <c:pt idx="612">
                  <c:v>42516</c:v>
                </c:pt>
                <c:pt idx="613">
                  <c:v>42517</c:v>
                </c:pt>
                <c:pt idx="614">
                  <c:v>42520</c:v>
                </c:pt>
                <c:pt idx="615">
                  <c:v>42521</c:v>
                </c:pt>
                <c:pt idx="616">
                  <c:v>42522</c:v>
                </c:pt>
                <c:pt idx="617">
                  <c:v>42523</c:v>
                </c:pt>
                <c:pt idx="618">
                  <c:v>42524</c:v>
                </c:pt>
                <c:pt idx="619">
                  <c:v>42527</c:v>
                </c:pt>
                <c:pt idx="620">
                  <c:v>42528</c:v>
                </c:pt>
                <c:pt idx="621">
                  <c:v>42529</c:v>
                </c:pt>
                <c:pt idx="622">
                  <c:v>42530</c:v>
                </c:pt>
                <c:pt idx="623">
                  <c:v>42531</c:v>
                </c:pt>
                <c:pt idx="624">
                  <c:v>42534</c:v>
                </c:pt>
                <c:pt idx="625">
                  <c:v>42535</c:v>
                </c:pt>
                <c:pt idx="626">
                  <c:v>42536</c:v>
                </c:pt>
                <c:pt idx="627">
                  <c:v>42537</c:v>
                </c:pt>
                <c:pt idx="628">
                  <c:v>42538</c:v>
                </c:pt>
                <c:pt idx="629">
                  <c:v>42541</c:v>
                </c:pt>
                <c:pt idx="630">
                  <c:v>42542</c:v>
                </c:pt>
                <c:pt idx="631">
                  <c:v>42543</c:v>
                </c:pt>
                <c:pt idx="632">
                  <c:v>42544</c:v>
                </c:pt>
                <c:pt idx="633">
                  <c:v>42545</c:v>
                </c:pt>
                <c:pt idx="634">
                  <c:v>42548</c:v>
                </c:pt>
                <c:pt idx="635">
                  <c:v>42549</c:v>
                </c:pt>
                <c:pt idx="636">
                  <c:v>42550</c:v>
                </c:pt>
                <c:pt idx="637">
                  <c:v>42551</c:v>
                </c:pt>
                <c:pt idx="638">
                  <c:v>42552</c:v>
                </c:pt>
                <c:pt idx="639">
                  <c:v>42555</c:v>
                </c:pt>
                <c:pt idx="640">
                  <c:v>42556</c:v>
                </c:pt>
                <c:pt idx="641">
                  <c:v>42557</c:v>
                </c:pt>
                <c:pt idx="642">
                  <c:v>42558</c:v>
                </c:pt>
                <c:pt idx="643">
                  <c:v>42559</c:v>
                </c:pt>
                <c:pt idx="644">
                  <c:v>42562</c:v>
                </c:pt>
                <c:pt idx="645">
                  <c:v>42563</c:v>
                </c:pt>
                <c:pt idx="646">
                  <c:v>42564</c:v>
                </c:pt>
                <c:pt idx="647">
                  <c:v>42565</c:v>
                </c:pt>
                <c:pt idx="648">
                  <c:v>42566</c:v>
                </c:pt>
                <c:pt idx="649">
                  <c:v>42569</c:v>
                </c:pt>
                <c:pt idx="650">
                  <c:v>42570</c:v>
                </c:pt>
                <c:pt idx="651">
                  <c:v>42571</c:v>
                </c:pt>
                <c:pt idx="652">
                  <c:v>42572</c:v>
                </c:pt>
                <c:pt idx="653">
                  <c:v>42573</c:v>
                </c:pt>
                <c:pt idx="654">
                  <c:v>42576</c:v>
                </c:pt>
                <c:pt idx="655">
                  <c:v>42577</c:v>
                </c:pt>
                <c:pt idx="656">
                  <c:v>42578</c:v>
                </c:pt>
                <c:pt idx="657">
                  <c:v>42579</c:v>
                </c:pt>
                <c:pt idx="658">
                  <c:v>42580</c:v>
                </c:pt>
                <c:pt idx="659">
                  <c:v>42582</c:v>
                </c:pt>
                <c:pt idx="660">
                  <c:v>42583</c:v>
                </c:pt>
                <c:pt idx="661">
                  <c:v>42584</c:v>
                </c:pt>
                <c:pt idx="662">
                  <c:v>42585</c:v>
                </c:pt>
                <c:pt idx="663">
                  <c:v>42586</c:v>
                </c:pt>
                <c:pt idx="664">
                  <c:v>42587</c:v>
                </c:pt>
                <c:pt idx="665">
                  <c:v>42590</c:v>
                </c:pt>
                <c:pt idx="666">
                  <c:v>42591</c:v>
                </c:pt>
                <c:pt idx="667">
                  <c:v>42592</c:v>
                </c:pt>
                <c:pt idx="668">
                  <c:v>42593</c:v>
                </c:pt>
                <c:pt idx="669">
                  <c:v>42594</c:v>
                </c:pt>
                <c:pt idx="670">
                  <c:v>42597</c:v>
                </c:pt>
                <c:pt idx="671">
                  <c:v>42598</c:v>
                </c:pt>
                <c:pt idx="672">
                  <c:v>42599</c:v>
                </c:pt>
                <c:pt idx="673">
                  <c:v>42600</c:v>
                </c:pt>
                <c:pt idx="674">
                  <c:v>42601</c:v>
                </c:pt>
                <c:pt idx="675">
                  <c:v>42604</c:v>
                </c:pt>
                <c:pt idx="676">
                  <c:v>42605</c:v>
                </c:pt>
                <c:pt idx="677">
                  <c:v>42606</c:v>
                </c:pt>
                <c:pt idx="678">
                  <c:v>42607</c:v>
                </c:pt>
                <c:pt idx="679">
                  <c:v>42608</c:v>
                </c:pt>
                <c:pt idx="680">
                  <c:v>42611</c:v>
                </c:pt>
                <c:pt idx="681">
                  <c:v>42612</c:v>
                </c:pt>
                <c:pt idx="682">
                  <c:v>42613</c:v>
                </c:pt>
                <c:pt idx="683">
                  <c:v>42614</c:v>
                </c:pt>
                <c:pt idx="684">
                  <c:v>42615</c:v>
                </c:pt>
                <c:pt idx="685">
                  <c:v>42618</c:v>
                </c:pt>
                <c:pt idx="686">
                  <c:v>42619</c:v>
                </c:pt>
                <c:pt idx="687">
                  <c:v>42620</c:v>
                </c:pt>
                <c:pt idx="688">
                  <c:v>42621</c:v>
                </c:pt>
                <c:pt idx="689">
                  <c:v>42622</c:v>
                </c:pt>
                <c:pt idx="690">
                  <c:v>42625</c:v>
                </c:pt>
                <c:pt idx="691">
                  <c:v>42626</c:v>
                </c:pt>
                <c:pt idx="692">
                  <c:v>42627</c:v>
                </c:pt>
                <c:pt idx="693">
                  <c:v>42628</c:v>
                </c:pt>
                <c:pt idx="694">
                  <c:v>42629</c:v>
                </c:pt>
                <c:pt idx="695">
                  <c:v>42632</c:v>
                </c:pt>
                <c:pt idx="696">
                  <c:v>42633</c:v>
                </c:pt>
                <c:pt idx="697">
                  <c:v>42634</c:v>
                </c:pt>
                <c:pt idx="698">
                  <c:v>42635</c:v>
                </c:pt>
                <c:pt idx="699">
                  <c:v>42636</c:v>
                </c:pt>
                <c:pt idx="700">
                  <c:v>42639</c:v>
                </c:pt>
                <c:pt idx="701">
                  <c:v>42640</c:v>
                </c:pt>
                <c:pt idx="702">
                  <c:v>42641</c:v>
                </c:pt>
                <c:pt idx="703">
                  <c:v>42642</c:v>
                </c:pt>
                <c:pt idx="704">
                  <c:v>42643</c:v>
                </c:pt>
                <c:pt idx="705">
                  <c:v>42646</c:v>
                </c:pt>
                <c:pt idx="706">
                  <c:v>42647</c:v>
                </c:pt>
                <c:pt idx="707">
                  <c:v>42648</c:v>
                </c:pt>
                <c:pt idx="708">
                  <c:v>42649</c:v>
                </c:pt>
                <c:pt idx="709">
                  <c:v>42650</c:v>
                </c:pt>
                <c:pt idx="710">
                  <c:v>42653</c:v>
                </c:pt>
                <c:pt idx="711">
                  <c:v>42654</c:v>
                </c:pt>
                <c:pt idx="712">
                  <c:v>42655</c:v>
                </c:pt>
                <c:pt idx="713">
                  <c:v>42656</c:v>
                </c:pt>
                <c:pt idx="714">
                  <c:v>42657</c:v>
                </c:pt>
                <c:pt idx="715">
                  <c:v>42660</c:v>
                </c:pt>
                <c:pt idx="716">
                  <c:v>42661</c:v>
                </c:pt>
                <c:pt idx="717">
                  <c:v>42662</c:v>
                </c:pt>
                <c:pt idx="718">
                  <c:v>42663</c:v>
                </c:pt>
                <c:pt idx="719">
                  <c:v>42664</c:v>
                </c:pt>
                <c:pt idx="720">
                  <c:v>42667</c:v>
                </c:pt>
                <c:pt idx="721">
                  <c:v>42668</c:v>
                </c:pt>
                <c:pt idx="722">
                  <c:v>42669</c:v>
                </c:pt>
                <c:pt idx="723">
                  <c:v>42670</c:v>
                </c:pt>
                <c:pt idx="724">
                  <c:v>42671</c:v>
                </c:pt>
                <c:pt idx="725">
                  <c:v>42674</c:v>
                </c:pt>
                <c:pt idx="726">
                  <c:v>42675</c:v>
                </c:pt>
                <c:pt idx="727">
                  <c:v>42676</c:v>
                </c:pt>
                <c:pt idx="728">
                  <c:v>42677</c:v>
                </c:pt>
                <c:pt idx="729">
                  <c:v>42678</c:v>
                </c:pt>
                <c:pt idx="730">
                  <c:v>42681</c:v>
                </c:pt>
                <c:pt idx="731">
                  <c:v>42682</c:v>
                </c:pt>
                <c:pt idx="732">
                  <c:v>42683</c:v>
                </c:pt>
                <c:pt idx="733">
                  <c:v>42684</c:v>
                </c:pt>
                <c:pt idx="734">
                  <c:v>42685</c:v>
                </c:pt>
                <c:pt idx="735">
                  <c:v>42688</c:v>
                </c:pt>
                <c:pt idx="736">
                  <c:v>42689</c:v>
                </c:pt>
                <c:pt idx="737">
                  <c:v>42690</c:v>
                </c:pt>
                <c:pt idx="738">
                  <c:v>42691</c:v>
                </c:pt>
                <c:pt idx="739">
                  <c:v>42692</c:v>
                </c:pt>
                <c:pt idx="740">
                  <c:v>42695</c:v>
                </c:pt>
                <c:pt idx="741">
                  <c:v>42696</c:v>
                </c:pt>
                <c:pt idx="742">
                  <c:v>42697</c:v>
                </c:pt>
                <c:pt idx="743">
                  <c:v>42698</c:v>
                </c:pt>
                <c:pt idx="744">
                  <c:v>42699</c:v>
                </c:pt>
                <c:pt idx="745">
                  <c:v>42702</c:v>
                </c:pt>
                <c:pt idx="746">
                  <c:v>42703</c:v>
                </c:pt>
                <c:pt idx="747">
                  <c:v>42704</c:v>
                </c:pt>
                <c:pt idx="748">
                  <c:v>42705</c:v>
                </c:pt>
                <c:pt idx="749">
                  <c:v>42706</c:v>
                </c:pt>
                <c:pt idx="750">
                  <c:v>42709</c:v>
                </c:pt>
                <c:pt idx="751">
                  <c:v>42710</c:v>
                </c:pt>
                <c:pt idx="752">
                  <c:v>42711</c:v>
                </c:pt>
                <c:pt idx="753">
                  <c:v>42712</c:v>
                </c:pt>
                <c:pt idx="754">
                  <c:v>42713</c:v>
                </c:pt>
                <c:pt idx="755">
                  <c:v>42716</c:v>
                </c:pt>
                <c:pt idx="756">
                  <c:v>42717</c:v>
                </c:pt>
                <c:pt idx="757">
                  <c:v>42718</c:v>
                </c:pt>
                <c:pt idx="758">
                  <c:v>42719</c:v>
                </c:pt>
                <c:pt idx="759">
                  <c:v>42720</c:v>
                </c:pt>
                <c:pt idx="760">
                  <c:v>42723</c:v>
                </c:pt>
                <c:pt idx="761">
                  <c:v>42724</c:v>
                </c:pt>
                <c:pt idx="762">
                  <c:v>42725</c:v>
                </c:pt>
                <c:pt idx="763">
                  <c:v>42726</c:v>
                </c:pt>
                <c:pt idx="764">
                  <c:v>42727</c:v>
                </c:pt>
                <c:pt idx="765">
                  <c:v>42730</c:v>
                </c:pt>
                <c:pt idx="766">
                  <c:v>42731</c:v>
                </c:pt>
                <c:pt idx="767">
                  <c:v>42732</c:v>
                </c:pt>
                <c:pt idx="768">
                  <c:v>42733</c:v>
                </c:pt>
                <c:pt idx="769">
                  <c:v>42734</c:v>
                </c:pt>
                <c:pt idx="770">
                  <c:v>42735</c:v>
                </c:pt>
                <c:pt idx="771">
                  <c:v>42737</c:v>
                </c:pt>
                <c:pt idx="772">
                  <c:v>42738</c:v>
                </c:pt>
                <c:pt idx="773">
                  <c:v>42739</c:v>
                </c:pt>
                <c:pt idx="774">
                  <c:v>42740</c:v>
                </c:pt>
                <c:pt idx="775">
                  <c:v>42741</c:v>
                </c:pt>
                <c:pt idx="776">
                  <c:v>42744</c:v>
                </c:pt>
                <c:pt idx="777">
                  <c:v>42745</c:v>
                </c:pt>
                <c:pt idx="778">
                  <c:v>42746</c:v>
                </c:pt>
                <c:pt idx="779">
                  <c:v>42747</c:v>
                </c:pt>
                <c:pt idx="780">
                  <c:v>42748</c:v>
                </c:pt>
                <c:pt idx="781">
                  <c:v>42751</c:v>
                </c:pt>
                <c:pt idx="782">
                  <c:v>42752</c:v>
                </c:pt>
                <c:pt idx="783">
                  <c:v>42753</c:v>
                </c:pt>
                <c:pt idx="784">
                  <c:v>42754</c:v>
                </c:pt>
                <c:pt idx="785">
                  <c:v>42755</c:v>
                </c:pt>
                <c:pt idx="786">
                  <c:v>42758</c:v>
                </c:pt>
                <c:pt idx="787">
                  <c:v>42759</c:v>
                </c:pt>
                <c:pt idx="788">
                  <c:v>42760</c:v>
                </c:pt>
                <c:pt idx="789">
                  <c:v>42761</c:v>
                </c:pt>
                <c:pt idx="790">
                  <c:v>42762</c:v>
                </c:pt>
                <c:pt idx="791">
                  <c:v>42765</c:v>
                </c:pt>
                <c:pt idx="792">
                  <c:v>42766</c:v>
                </c:pt>
                <c:pt idx="793">
                  <c:v>42767</c:v>
                </c:pt>
                <c:pt idx="794">
                  <c:v>42768</c:v>
                </c:pt>
                <c:pt idx="795">
                  <c:v>42769</c:v>
                </c:pt>
                <c:pt idx="796">
                  <c:v>42772</c:v>
                </c:pt>
                <c:pt idx="797">
                  <c:v>42773</c:v>
                </c:pt>
                <c:pt idx="798">
                  <c:v>42774</c:v>
                </c:pt>
                <c:pt idx="799">
                  <c:v>42775</c:v>
                </c:pt>
                <c:pt idx="800">
                  <c:v>42776</c:v>
                </c:pt>
                <c:pt idx="801">
                  <c:v>42779</c:v>
                </c:pt>
                <c:pt idx="802">
                  <c:v>42780</c:v>
                </c:pt>
                <c:pt idx="803">
                  <c:v>42781</c:v>
                </c:pt>
                <c:pt idx="804">
                  <c:v>42782</c:v>
                </c:pt>
                <c:pt idx="805">
                  <c:v>42783</c:v>
                </c:pt>
                <c:pt idx="806">
                  <c:v>42786</c:v>
                </c:pt>
                <c:pt idx="807">
                  <c:v>42787</c:v>
                </c:pt>
                <c:pt idx="808">
                  <c:v>42788</c:v>
                </c:pt>
                <c:pt idx="809">
                  <c:v>42789</c:v>
                </c:pt>
                <c:pt idx="810">
                  <c:v>42790</c:v>
                </c:pt>
                <c:pt idx="811">
                  <c:v>42793</c:v>
                </c:pt>
                <c:pt idx="812">
                  <c:v>42794</c:v>
                </c:pt>
                <c:pt idx="813">
                  <c:v>42795</c:v>
                </c:pt>
                <c:pt idx="814">
                  <c:v>42796</c:v>
                </c:pt>
                <c:pt idx="815">
                  <c:v>42797</c:v>
                </c:pt>
                <c:pt idx="816">
                  <c:v>42800</c:v>
                </c:pt>
                <c:pt idx="817">
                  <c:v>42801</c:v>
                </c:pt>
                <c:pt idx="818">
                  <c:v>42802</c:v>
                </c:pt>
                <c:pt idx="819">
                  <c:v>42803</c:v>
                </c:pt>
                <c:pt idx="820">
                  <c:v>42804</c:v>
                </c:pt>
                <c:pt idx="821">
                  <c:v>42807</c:v>
                </c:pt>
                <c:pt idx="822">
                  <c:v>42808</c:v>
                </c:pt>
                <c:pt idx="823">
                  <c:v>42809</c:v>
                </c:pt>
                <c:pt idx="824">
                  <c:v>42810</c:v>
                </c:pt>
                <c:pt idx="825">
                  <c:v>42811</c:v>
                </c:pt>
                <c:pt idx="826">
                  <c:v>42814</c:v>
                </c:pt>
                <c:pt idx="827">
                  <c:v>42815</c:v>
                </c:pt>
                <c:pt idx="828">
                  <c:v>42816</c:v>
                </c:pt>
                <c:pt idx="829">
                  <c:v>42817</c:v>
                </c:pt>
                <c:pt idx="830">
                  <c:v>42818</c:v>
                </c:pt>
                <c:pt idx="831">
                  <c:v>42821</c:v>
                </c:pt>
                <c:pt idx="832">
                  <c:v>42822</c:v>
                </c:pt>
                <c:pt idx="833">
                  <c:v>42823</c:v>
                </c:pt>
                <c:pt idx="834">
                  <c:v>42824</c:v>
                </c:pt>
                <c:pt idx="835">
                  <c:v>42825</c:v>
                </c:pt>
                <c:pt idx="836">
                  <c:v>42828</c:v>
                </c:pt>
                <c:pt idx="837">
                  <c:v>42829</c:v>
                </c:pt>
                <c:pt idx="838">
                  <c:v>42830</c:v>
                </c:pt>
                <c:pt idx="839">
                  <c:v>42831</c:v>
                </c:pt>
                <c:pt idx="840">
                  <c:v>42832</c:v>
                </c:pt>
                <c:pt idx="841">
                  <c:v>42835</c:v>
                </c:pt>
                <c:pt idx="842">
                  <c:v>42836</c:v>
                </c:pt>
                <c:pt idx="843">
                  <c:v>42837</c:v>
                </c:pt>
                <c:pt idx="844">
                  <c:v>42838</c:v>
                </c:pt>
                <c:pt idx="845">
                  <c:v>42839</c:v>
                </c:pt>
                <c:pt idx="846">
                  <c:v>42842</c:v>
                </c:pt>
                <c:pt idx="847">
                  <c:v>42843</c:v>
                </c:pt>
                <c:pt idx="848">
                  <c:v>42844</c:v>
                </c:pt>
                <c:pt idx="849">
                  <c:v>42845</c:v>
                </c:pt>
                <c:pt idx="850">
                  <c:v>42846</c:v>
                </c:pt>
                <c:pt idx="851">
                  <c:v>42849</c:v>
                </c:pt>
                <c:pt idx="852">
                  <c:v>42850</c:v>
                </c:pt>
                <c:pt idx="853">
                  <c:v>42851</c:v>
                </c:pt>
                <c:pt idx="854">
                  <c:v>42852</c:v>
                </c:pt>
                <c:pt idx="855">
                  <c:v>42853</c:v>
                </c:pt>
                <c:pt idx="856">
                  <c:v>42855</c:v>
                </c:pt>
                <c:pt idx="857">
                  <c:v>42856</c:v>
                </c:pt>
                <c:pt idx="858">
                  <c:v>42857</c:v>
                </c:pt>
                <c:pt idx="859">
                  <c:v>42858</c:v>
                </c:pt>
                <c:pt idx="860">
                  <c:v>42859</c:v>
                </c:pt>
                <c:pt idx="861">
                  <c:v>42860</c:v>
                </c:pt>
                <c:pt idx="862">
                  <c:v>42863</c:v>
                </c:pt>
                <c:pt idx="863">
                  <c:v>42864</c:v>
                </c:pt>
                <c:pt idx="864">
                  <c:v>42865</c:v>
                </c:pt>
                <c:pt idx="865">
                  <c:v>42866</c:v>
                </c:pt>
                <c:pt idx="866">
                  <c:v>42867</c:v>
                </c:pt>
                <c:pt idx="867">
                  <c:v>42870</c:v>
                </c:pt>
                <c:pt idx="868">
                  <c:v>42871</c:v>
                </c:pt>
                <c:pt idx="869">
                  <c:v>42872</c:v>
                </c:pt>
                <c:pt idx="870">
                  <c:v>42873</c:v>
                </c:pt>
                <c:pt idx="871">
                  <c:v>42874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4</c:v>
                </c:pt>
                <c:pt idx="878">
                  <c:v>42885</c:v>
                </c:pt>
                <c:pt idx="879">
                  <c:v>42886</c:v>
                </c:pt>
                <c:pt idx="880">
                  <c:v>42887</c:v>
                </c:pt>
                <c:pt idx="881">
                  <c:v>42888</c:v>
                </c:pt>
                <c:pt idx="882">
                  <c:v>42891</c:v>
                </c:pt>
                <c:pt idx="883">
                  <c:v>42892</c:v>
                </c:pt>
                <c:pt idx="884">
                  <c:v>42893</c:v>
                </c:pt>
                <c:pt idx="885">
                  <c:v>42894</c:v>
                </c:pt>
                <c:pt idx="886">
                  <c:v>42895</c:v>
                </c:pt>
                <c:pt idx="887">
                  <c:v>42898</c:v>
                </c:pt>
                <c:pt idx="888">
                  <c:v>42899</c:v>
                </c:pt>
                <c:pt idx="889">
                  <c:v>42900</c:v>
                </c:pt>
                <c:pt idx="890">
                  <c:v>42901</c:v>
                </c:pt>
                <c:pt idx="891">
                  <c:v>42902</c:v>
                </c:pt>
                <c:pt idx="892">
                  <c:v>42905</c:v>
                </c:pt>
                <c:pt idx="893">
                  <c:v>42906</c:v>
                </c:pt>
                <c:pt idx="894">
                  <c:v>42907</c:v>
                </c:pt>
                <c:pt idx="895">
                  <c:v>42908</c:v>
                </c:pt>
                <c:pt idx="896">
                  <c:v>42909</c:v>
                </c:pt>
                <c:pt idx="897">
                  <c:v>42912</c:v>
                </c:pt>
                <c:pt idx="898">
                  <c:v>42913</c:v>
                </c:pt>
                <c:pt idx="899">
                  <c:v>42914</c:v>
                </c:pt>
                <c:pt idx="900">
                  <c:v>42915</c:v>
                </c:pt>
                <c:pt idx="901">
                  <c:v>42916</c:v>
                </c:pt>
                <c:pt idx="902">
                  <c:v>42919</c:v>
                </c:pt>
                <c:pt idx="903">
                  <c:v>42920</c:v>
                </c:pt>
                <c:pt idx="904">
                  <c:v>42921</c:v>
                </c:pt>
                <c:pt idx="905">
                  <c:v>42922</c:v>
                </c:pt>
                <c:pt idx="906">
                  <c:v>42923</c:v>
                </c:pt>
                <c:pt idx="907">
                  <c:v>42926</c:v>
                </c:pt>
                <c:pt idx="908">
                  <c:v>42927</c:v>
                </c:pt>
                <c:pt idx="909">
                  <c:v>42928</c:v>
                </c:pt>
                <c:pt idx="910">
                  <c:v>42929</c:v>
                </c:pt>
                <c:pt idx="911">
                  <c:v>42930</c:v>
                </c:pt>
                <c:pt idx="912">
                  <c:v>42933</c:v>
                </c:pt>
                <c:pt idx="913">
                  <c:v>42934</c:v>
                </c:pt>
                <c:pt idx="914">
                  <c:v>42935</c:v>
                </c:pt>
                <c:pt idx="915">
                  <c:v>42936</c:v>
                </c:pt>
                <c:pt idx="916">
                  <c:v>42937</c:v>
                </c:pt>
                <c:pt idx="917">
                  <c:v>42940</c:v>
                </c:pt>
                <c:pt idx="918">
                  <c:v>42941</c:v>
                </c:pt>
                <c:pt idx="919">
                  <c:v>42942</c:v>
                </c:pt>
                <c:pt idx="920">
                  <c:v>42943</c:v>
                </c:pt>
                <c:pt idx="921">
                  <c:v>42944</c:v>
                </c:pt>
                <c:pt idx="922">
                  <c:v>42947</c:v>
                </c:pt>
                <c:pt idx="923">
                  <c:v>42948</c:v>
                </c:pt>
                <c:pt idx="924">
                  <c:v>42949</c:v>
                </c:pt>
                <c:pt idx="925">
                  <c:v>42950</c:v>
                </c:pt>
                <c:pt idx="926">
                  <c:v>42951</c:v>
                </c:pt>
                <c:pt idx="927">
                  <c:v>42954</c:v>
                </c:pt>
                <c:pt idx="928">
                  <c:v>42955</c:v>
                </c:pt>
                <c:pt idx="929">
                  <c:v>42956</c:v>
                </c:pt>
                <c:pt idx="930">
                  <c:v>42957</c:v>
                </c:pt>
                <c:pt idx="931">
                  <c:v>42958</c:v>
                </c:pt>
                <c:pt idx="932">
                  <c:v>42961</c:v>
                </c:pt>
                <c:pt idx="933">
                  <c:v>42962</c:v>
                </c:pt>
                <c:pt idx="934">
                  <c:v>42963</c:v>
                </c:pt>
                <c:pt idx="935">
                  <c:v>42964</c:v>
                </c:pt>
                <c:pt idx="936">
                  <c:v>42965</c:v>
                </c:pt>
                <c:pt idx="937">
                  <c:v>42968</c:v>
                </c:pt>
                <c:pt idx="938">
                  <c:v>42969</c:v>
                </c:pt>
                <c:pt idx="939">
                  <c:v>42970</c:v>
                </c:pt>
                <c:pt idx="940">
                  <c:v>42971</c:v>
                </c:pt>
                <c:pt idx="941">
                  <c:v>42972</c:v>
                </c:pt>
                <c:pt idx="942">
                  <c:v>42975</c:v>
                </c:pt>
                <c:pt idx="943">
                  <c:v>42976</c:v>
                </c:pt>
                <c:pt idx="944">
                  <c:v>42977</c:v>
                </c:pt>
                <c:pt idx="945">
                  <c:v>42978</c:v>
                </c:pt>
                <c:pt idx="946">
                  <c:v>42979</c:v>
                </c:pt>
                <c:pt idx="947">
                  <c:v>42982</c:v>
                </c:pt>
                <c:pt idx="948">
                  <c:v>42983</c:v>
                </c:pt>
                <c:pt idx="949">
                  <c:v>42984</c:v>
                </c:pt>
                <c:pt idx="950">
                  <c:v>42985</c:v>
                </c:pt>
                <c:pt idx="951">
                  <c:v>42986</c:v>
                </c:pt>
                <c:pt idx="952">
                  <c:v>42989</c:v>
                </c:pt>
                <c:pt idx="953">
                  <c:v>42990</c:v>
                </c:pt>
                <c:pt idx="954">
                  <c:v>42991</c:v>
                </c:pt>
                <c:pt idx="955">
                  <c:v>42992</c:v>
                </c:pt>
                <c:pt idx="956">
                  <c:v>42993</c:v>
                </c:pt>
                <c:pt idx="957">
                  <c:v>42996</c:v>
                </c:pt>
                <c:pt idx="958">
                  <c:v>42997</c:v>
                </c:pt>
                <c:pt idx="959">
                  <c:v>42998</c:v>
                </c:pt>
                <c:pt idx="960">
                  <c:v>42999</c:v>
                </c:pt>
                <c:pt idx="961">
                  <c:v>43000</c:v>
                </c:pt>
                <c:pt idx="962">
                  <c:v>43003</c:v>
                </c:pt>
                <c:pt idx="963">
                  <c:v>43004</c:v>
                </c:pt>
                <c:pt idx="964">
                  <c:v>43005</c:v>
                </c:pt>
                <c:pt idx="965">
                  <c:v>43006</c:v>
                </c:pt>
                <c:pt idx="966">
                  <c:v>43007</c:v>
                </c:pt>
                <c:pt idx="967">
                  <c:v>43008</c:v>
                </c:pt>
                <c:pt idx="968">
                  <c:v>43010</c:v>
                </c:pt>
                <c:pt idx="969">
                  <c:v>43011</c:v>
                </c:pt>
                <c:pt idx="970">
                  <c:v>43012</c:v>
                </c:pt>
                <c:pt idx="971">
                  <c:v>43013</c:v>
                </c:pt>
                <c:pt idx="972">
                  <c:v>43014</c:v>
                </c:pt>
                <c:pt idx="973">
                  <c:v>43017</c:v>
                </c:pt>
                <c:pt idx="974">
                  <c:v>43018</c:v>
                </c:pt>
                <c:pt idx="975">
                  <c:v>43019</c:v>
                </c:pt>
                <c:pt idx="976">
                  <c:v>43020</c:v>
                </c:pt>
                <c:pt idx="977">
                  <c:v>43021</c:v>
                </c:pt>
                <c:pt idx="978">
                  <c:v>43024</c:v>
                </c:pt>
                <c:pt idx="979">
                  <c:v>43025</c:v>
                </c:pt>
                <c:pt idx="980">
                  <c:v>43026</c:v>
                </c:pt>
                <c:pt idx="981">
                  <c:v>43027</c:v>
                </c:pt>
                <c:pt idx="982">
                  <c:v>43028</c:v>
                </c:pt>
                <c:pt idx="983">
                  <c:v>43031</c:v>
                </c:pt>
                <c:pt idx="984">
                  <c:v>43032</c:v>
                </c:pt>
                <c:pt idx="985">
                  <c:v>43033</c:v>
                </c:pt>
                <c:pt idx="986">
                  <c:v>43034</c:v>
                </c:pt>
                <c:pt idx="987">
                  <c:v>43035</c:v>
                </c:pt>
                <c:pt idx="988">
                  <c:v>43038</c:v>
                </c:pt>
                <c:pt idx="989">
                  <c:v>43039</c:v>
                </c:pt>
                <c:pt idx="990">
                  <c:v>43040</c:v>
                </c:pt>
                <c:pt idx="991">
                  <c:v>43041</c:v>
                </c:pt>
                <c:pt idx="992">
                  <c:v>43042</c:v>
                </c:pt>
                <c:pt idx="993">
                  <c:v>43045</c:v>
                </c:pt>
                <c:pt idx="994">
                  <c:v>43046</c:v>
                </c:pt>
                <c:pt idx="995">
                  <c:v>43047</c:v>
                </c:pt>
                <c:pt idx="996">
                  <c:v>43048</c:v>
                </c:pt>
                <c:pt idx="997">
                  <c:v>43049</c:v>
                </c:pt>
                <c:pt idx="998">
                  <c:v>43052</c:v>
                </c:pt>
                <c:pt idx="999">
                  <c:v>43053</c:v>
                </c:pt>
                <c:pt idx="1000">
                  <c:v>43054</c:v>
                </c:pt>
                <c:pt idx="1001">
                  <c:v>43055</c:v>
                </c:pt>
                <c:pt idx="1002">
                  <c:v>43056</c:v>
                </c:pt>
                <c:pt idx="1003">
                  <c:v>43059</c:v>
                </c:pt>
                <c:pt idx="1004">
                  <c:v>43060</c:v>
                </c:pt>
                <c:pt idx="1005">
                  <c:v>43061</c:v>
                </c:pt>
                <c:pt idx="1006">
                  <c:v>43062</c:v>
                </c:pt>
                <c:pt idx="1007">
                  <c:v>43063</c:v>
                </c:pt>
                <c:pt idx="1008">
                  <c:v>43066</c:v>
                </c:pt>
                <c:pt idx="1009">
                  <c:v>43067</c:v>
                </c:pt>
                <c:pt idx="1010">
                  <c:v>43068</c:v>
                </c:pt>
                <c:pt idx="1011">
                  <c:v>43069</c:v>
                </c:pt>
                <c:pt idx="1012">
                  <c:v>43070</c:v>
                </c:pt>
                <c:pt idx="1013">
                  <c:v>43073</c:v>
                </c:pt>
                <c:pt idx="1014">
                  <c:v>43074</c:v>
                </c:pt>
                <c:pt idx="1015">
                  <c:v>43075</c:v>
                </c:pt>
                <c:pt idx="1016">
                  <c:v>43076</c:v>
                </c:pt>
                <c:pt idx="1017">
                  <c:v>43077</c:v>
                </c:pt>
                <c:pt idx="1018">
                  <c:v>43080</c:v>
                </c:pt>
                <c:pt idx="1019">
                  <c:v>43081</c:v>
                </c:pt>
                <c:pt idx="1020">
                  <c:v>43082</c:v>
                </c:pt>
                <c:pt idx="1021">
                  <c:v>43083</c:v>
                </c:pt>
                <c:pt idx="1022">
                  <c:v>43084</c:v>
                </c:pt>
                <c:pt idx="1023">
                  <c:v>43087</c:v>
                </c:pt>
                <c:pt idx="1024">
                  <c:v>43088</c:v>
                </c:pt>
                <c:pt idx="1025">
                  <c:v>43089</c:v>
                </c:pt>
                <c:pt idx="1026">
                  <c:v>43090</c:v>
                </c:pt>
                <c:pt idx="1027">
                  <c:v>43091</c:v>
                </c:pt>
                <c:pt idx="1028">
                  <c:v>43094</c:v>
                </c:pt>
                <c:pt idx="1029">
                  <c:v>43095</c:v>
                </c:pt>
                <c:pt idx="1030">
                  <c:v>43096</c:v>
                </c:pt>
                <c:pt idx="1031">
                  <c:v>43097</c:v>
                </c:pt>
                <c:pt idx="1032">
                  <c:v>43098</c:v>
                </c:pt>
                <c:pt idx="1033">
                  <c:v>43100</c:v>
                </c:pt>
                <c:pt idx="1034">
                  <c:v>43101</c:v>
                </c:pt>
                <c:pt idx="1035">
                  <c:v>43102</c:v>
                </c:pt>
                <c:pt idx="1036">
                  <c:v>43103</c:v>
                </c:pt>
                <c:pt idx="1037">
                  <c:v>43104</c:v>
                </c:pt>
                <c:pt idx="1038">
                  <c:v>43105</c:v>
                </c:pt>
                <c:pt idx="1039">
                  <c:v>43108</c:v>
                </c:pt>
                <c:pt idx="1040">
                  <c:v>43109</c:v>
                </c:pt>
                <c:pt idx="1041">
                  <c:v>43110</c:v>
                </c:pt>
                <c:pt idx="1042">
                  <c:v>43111</c:v>
                </c:pt>
                <c:pt idx="1043">
                  <c:v>43112</c:v>
                </c:pt>
                <c:pt idx="1044">
                  <c:v>43115</c:v>
                </c:pt>
                <c:pt idx="1045">
                  <c:v>43116</c:v>
                </c:pt>
                <c:pt idx="1046">
                  <c:v>43117</c:v>
                </c:pt>
                <c:pt idx="1047">
                  <c:v>43118</c:v>
                </c:pt>
                <c:pt idx="1048">
                  <c:v>43119</c:v>
                </c:pt>
                <c:pt idx="1049">
                  <c:v>43122</c:v>
                </c:pt>
                <c:pt idx="1050">
                  <c:v>43123</c:v>
                </c:pt>
                <c:pt idx="1051">
                  <c:v>43124</c:v>
                </c:pt>
                <c:pt idx="1052">
                  <c:v>43125</c:v>
                </c:pt>
                <c:pt idx="1053">
                  <c:v>43126</c:v>
                </c:pt>
                <c:pt idx="1054">
                  <c:v>43129</c:v>
                </c:pt>
                <c:pt idx="1055">
                  <c:v>43130</c:v>
                </c:pt>
                <c:pt idx="1056">
                  <c:v>43131</c:v>
                </c:pt>
                <c:pt idx="1057">
                  <c:v>43132</c:v>
                </c:pt>
                <c:pt idx="1058">
                  <c:v>43133</c:v>
                </c:pt>
                <c:pt idx="1059">
                  <c:v>43136</c:v>
                </c:pt>
                <c:pt idx="1060">
                  <c:v>43137</c:v>
                </c:pt>
                <c:pt idx="1061">
                  <c:v>43138</c:v>
                </c:pt>
                <c:pt idx="1062">
                  <c:v>43139</c:v>
                </c:pt>
                <c:pt idx="1063">
                  <c:v>43140</c:v>
                </c:pt>
                <c:pt idx="1064">
                  <c:v>43143</c:v>
                </c:pt>
                <c:pt idx="1065">
                  <c:v>43144</c:v>
                </c:pt>
                <c:pt idx="1066">
                  <c:v>43145</c:v>
                </c:pt>
                <c:pt idx="1067">
                  <c:v>43146</c:v>
                </c:pt>
                <c:pt idx="1068">
                  <c:v>43147</c:v>
                </c:pt>
                <c:pt idx="1069">
                  <c:v>43150</c:v>
                </c:pt>
                <c:pt idx="1070">
                  <c:v>43151</c:v>
                </c:pt>
                <c:pt idx="1071">
                  <c:v>43152</c:v>
                </c:pt>
                <c:pt idx="1072">
                  <c:v>43153</c:v>
                </c:pt>
                <c:pt idx="1073">
                  <c:v>43154</c:v>
                </c:pt>
                <c:pt idx="1074">
                  <c:v>43157</c:v>
                </c:pt>
                <c:pt idx="1075">
                  <c:v>43158</c:v>
                </c:pt>
                <c:pt idx="1076">
                  <c:v>43159</c:v>
                </c:pt>
                <c:pt idx="1077">
                  <c:v>43160</c:v>
                </c:pt>
                <c:pt idx="1078">
                  <c:v>43161</c:v>
                </c:pt>
                <c:pt idx="1079">
                  <c:v>43164</c:v>
                </c:pt>
                <c:pt idx="1080">
                  <c:v>43165</c:v>
                </c:pt>
                <c:pt idx="1081">
                  <c:v>43166</c:v>
                </c:pt>
                <c:pt idx="1082">
                  <c:v>43167</c:v>
                </c:pt>
                <c:pt idx="1083">
                  <c:v>43168</c:v>
                </c:pt>
                <c:pt idx="1084">
                  <c:v>43171</c:v>
                </c:pt>
                <c:pt idx="1085">
                  <c:v>43172</c:v>
                </c:pt>
                <c:pt idx="1086">
                  <c:v>43173</c:v>
                </c:pt>
                <c:pt idx="1087">
                  <c:v>43174</c:v>
                </c:pt>
                <c:pt idx="1088">
                  <c:v>43175</c:v>
                </c:pt>
                <c:pt idx="1089">
                  <c:v>43178</c:v>
                </c:pt>
                <c:pt idx="1090">
                  <c:v>43179</c:v>
                </c:pt>
                <c:pt idx="1091">
                  <c:v>43180</c:v>
                </c:pt>
                <c:pt idx="1092">
                  <c:v>43181</c:v>
                </c:pt>
                <c:pt idx="1093">
                  <c:v>43182</c:v>
                </c:pt>
                <c:pt idx="1094">
                  <c:v>43185</c:v>
                </c:pt>
                <c:pt idx="1095">
                  <c:v>43186</c:v>
                </c:pt>
                <c:pt idx="1096">
                  <c:v>43187</c:v>
                </c:pt>
                <c:pt idx="1097">
                  <c:v>43188</c:v>
                </c:pt>
                <c:pt idx="1098">
                  <c:v>43189</c:v>
                </c:pt>
                <c:pt idx="1099">
                  <c:v>43190</c:v>
                </c:pt>
                <c:pt idx="1100">
                  <c:v>43192</c:v>
                </c:pt>
                <c:pt idx="1101">
                  <c:v>43193</c:v>
                </c:pt>
                <c:pt idx="1102">
                  <c:v>43194</c:v>
                </c:pt>
                <c:pt idx="1103">
                  <c:v>43195</c:v>
                </c:pt>
                <c:pt idx="1104">
                  <c:v>43196</c:v>
                </c:pt>
                <c:pt idx="1105">
                  <c:v>43199</c:v>
                </c:pt>
                <c:pt idx="1106">
                  <c:v>43200</c:v>
                </c:pt>
                <c:pt idx="1107">
                  <c:v>43201</c:v>
                </c:pt>
                <c:pt idx="1108">
                  <c:v>43202</c:v>
                </c:pt>
                <c:pt idx="1109">
                  <c:v>43203</c:v>
                </c:pt>
                <c:pt idx="1110">
                  <c:v>43206</c:v>
                </c:pt>
                <c:pt idx="1111">
                  <c:v>43207</c:v>
                </c:pt>
                <c:pt idx="1112">
                  <c:v>43208</c:v>
                </c:pt>
                <c:pt idx="1113">
                  <c:v>43209</c:v>
                </c:pt>
                <c:pt idx="1114">
                  <c:v>43210</c:v>
                </c:pt>
                <c:pt idx="1115">
                  <c:v>43213</c:v>
                </c:pt>
                <c:pt idx="1116">
                  <c:v>43214</c:v>
                </c:pt>
                <c:pt idx="1117">
                  <c:v>43215</c:v>
                </c:pt>
                <c:pt idx="1118">
                  <c:v>43216</c:v>
                </c:pt>
                <c:pt idx="1119">
                  <c:v>43217</c:v>
                </c:pt>
                <c:pt idx="1120">
                  <c:v>43220</c:v>
                </c:pt>
                <c:pt idx="1121">
                  <c:v>43221</c:v>
                </c:pt>
                <c:pt idx="1122">
                  <c:v>43222</c:v>
                </c:pt>
                <c:pt idx="1123">
                  <c:v>43223</c:v>
                </c:pt>
                <c:pt idx="1124">
                  <c:v>43224</c:v>
                </c:pt>
                <c:pt idx="1125">
                  <c:v>43227</c:v>
                </c:pt>
                <c:pt idx="1126">
                  <c:v>43228</c:v>
                </c:pt>
                <c:pt idx="1127">
                  <c:v>43229</c:v>
                </c:pt>
                <c:pt idx="1128">
                  <c:v>43230</c:v>
                </c:pt>
                <c:pt idx="1129">
                  <c:v>43231</c:v>
                </c:pt>
                <c:pt idx="1130">
                  <c:v>43234</c:v>
                </c:pt>
                <c:pt idx="1131">
                  <c:v>43235</c:v>
                </c:pt>
                <c:pt idx="1132">
                  <c:v>43236</c:v>
                </c:pt>
                <c:pt idx="1133">
                  <c:v>43237</c:v>
                </c:pt>
                <c:pt idx="1134">
                  <c:v>43238</c:v>
                </c:pt>
                <c:pt idx="1135">
                  <c:v>43241</c:v>
                </c:pt>
                <c:pt idx="1136">
                  <c:v>43242</c:v>
                </c:pt>
                <c:pt idx="1137">
                  <c:v>43243</c:v>
                </c:pt>
                <c:pt idx="1138">
                  <c:v>43244</c:v>
                </c:pt>
                <c:pt idx="1139">
                  <c:v>43245</c:v>
                </c:pt>
                <c:pt idx="1140">
                  <c:v>43248</c:v>
                </c:pt>
                <c:pt idx="1141">
                  <c:v>43249</c:v>
                </c:pt>
                <c:pt idx="1142">
                  <c:v>43250</c:v>
                </c:pt>
                <c:pt idx="1143">
                  <c:v>43251</c:v>
                </c:pt>
                <c:pt idx="1144">
                  <c:v>43252</c:v>
                </c:pt>
                <c:pt idx="1145">
                  <c:v>43255</c:v>
                </c:pt>
                <c:pt idx="1146">
                  <c:v>43256</c:v>
                </c:pt>
                <c:pt idx="1147">
                  <c:v>43257</c:v>
                </c:pt>
                <c:pt idx="1148">
                  <c:v>43258</c:v>
                </c:pt>
                <c:pt idx="1149">
                  <c:v>43259</c:v>
                </c:pt>
                <c:pt idx="1150">
                  <c:v>43262</c:v>
                </c:pt>
                <c:pt idx="1151">
                  <c:v>43263</c:v>
                </c:pt>
                <c:pt idx="1152">
                  <c:v>43264</c:v>
                </c:pt>
                <c:pt idx="1153">
                  <c:v>43265</c:v>
                </c:pt>
                <c:pt idx="1154">
                  <c:v>43266</c:v>
                </c:pt>
                <c:pt idx="1155">
                  <c:v>43269</c:v>
                </c:pt>
                <c:pt idx="1156">
                  <c:v>43270</c:v>
                </c:pt>
                <c:pt idx="1157">
                  <c:v>43271</c:v>
                </c:pt>
                <c:pt idx="1158">
                  <c:v>43272</c:v>
                </c:pt>
                <c:pt idx="1159">
                  <c:v>43273</c:v>
                </c:pt>
                <c:pt idx="1160">
                  <c:v>43276</c:v>
                </c:pt>
                <c:pt idx="1161">
                  <c:v>43277</c:v>
                </c:pt>
                <c:pt idx="1162">
                  <c:v>43278</c:v>
                </c:pt>
                <c:pt idx="1163">
                  <c:v>43279</c:v>
                </c:pt>
                <c:pt idx="1164">
                  <c:v>43280</c:v>
                </c:pt>
                <c:pt idx="1165">
                  <c:v>43281</c:v>
                </c:pt>
                <c:pt idx="1166">
                  <c:v>43283</c:v>
                </c:pt>
                <c:pt idx="1167">
                  <c:v>43284</c:v>
                </c:pt>
                <c:pt idx="1168">
                  <c:v>43285</c:v>
                </c:pt>
                <c:pt idx="1169">
                  <c:v>43286</c:v>
                </c:pt>
                <c:pt idx="1170">
                  <c:v>43287</c:v>
                </c:pt>
                <c:pt idx="1171">
                  <c:v>43290</c:v>
                </c:pt>
                <c:pt idx="1172">
                  <c:v>43291</c:v>
                </c:pt>
                <c:pt idx="1173">
                  <c:v>43292</c:v>
                </c:pt>
                <c:pt idx="1174">
                  <c:v>43293</c:v>
                </c:pt>
                <c:pt idx="1175">
                  <c:v>43294</c:v>
                </c:pt>
                <c:pt idx="1176">
                  <c:v>43297</c:v>
                </c:pt>
                <c:pt idx="1177">
                  <c:v>43298</c:v>
                </c:pt>
                <c:pt idx="1178">
                  <c:v>43299</c:v>
                </c:pt>
                <c:pt idx="1179">
                  <c:v>43300</c:v>
                </c:pt>
                <c:pt idx="1180">
                  <c:v>43301</c:v>
                </c:pt>
                <c:pt idx="1181">
                  <c:v>43304</c:v>
                </c:pt>
                <c:pt idx="1182">
                  <c:v>43305</c:v>
                </c:pt>
                <c:pt idx="1183">
                  <c:v>43306</c:v>
                </c:pt>
                <c:pt idx="1184">
                  <c:v>43307</c:v>
                </c:pt>
                <c:pt idx="1185">
                  <c:v>43308</c:v>
                </c:pt>
                <c:pt idx="1186">
                  <c:v>43311</c:v>
                </c:pt>
                <c:pt idx="1187">
                  <c:v>43312</c:v>
                </c:pt>
                <c:pt idx="1188">
                  <c:v>43313</c:v>
                </c:pt>
                <c:pt idx="1189">
                  <c:v>43314</c:v>
                </c:pt>
                <c:pt idx="1190">
                  <c:v>43315</c:v>
                </c:pt>
                <c:pt idx="1191">
                  <c:v>43318</c:v>
                </c:pt>
                <c:pt idx="1192">
                  <c:v>43319</c:v>
                </c:pt>
                <c:pt idx="1193">
                  <c:v>43320</c:v>
                </c:pt>
                <c:pt idx="1194">
                  <c:v>43321</c:v>
                </c:pt>
                <c:pt idx="1195">
                  <c:v>43322</c:v>
                </c:pt>
                <c:pt idx="1196">
                  <c:v>43325</c:v>
                </c:pt>
                <c:pt idx="1197">
                  <c:v>43326</c:v>
                </c:pt>
                <c:pt idx="1198">
                  <c:v>43327</c:v>
                </c:pt>
                <c:pt idx="1199">
                  <c:v>43328</c:v>
                </c:pt>
                <c:pt idx="1200">
                  <c:v>43329</c:v>
                </c:pt>
                <c:pt idx="1201">
                  <c:v>43332</c:v>
                </c:pt>
                <c:pt idx="1202">
                  <c:v>43333</c:v>
                </c:pt>
                <c:pt idx="1203">
                  <c:v>43334</c:v>
                </c:pt>
                <c:pt idx="1204">
                  <c:v>43335</c:v>
                </c:pt>
                <c:pt idx="1205">
                  <c:v>43336</c:v>
                </c:pt>
                <c:pt idx="1206">
                  <c:v>43339</c:v>
                </c:pt>
                <c:pt idx="1207">
                  <c:v>43340</c:v>
                </c:pt>
                <c:pt idx="1208">
                  <c:v>43341</c:v>
                </c:pt>
                <c:pt idx="1209">
                  <c:v>43342</c:v>
                </c:pt>
                <c:pt idx="1210">
                  <c:v>43343</c:v>
                </c:pt>
                <c:pt idx="1211">
                  <c:v>43346</c:v>
                </c:pt>
                <c:pt idx="1212">
                  <c:v>43347</c:v>
                </c:pt>
                <c:pt idx="1213">
                  <c:v>43348</c:v>
                </c:pt>
                <c:pt idx="1214">
                  <c:v>43349</c:v>
                </c:pt>
                <c:pt idx="1215">
                  <c:v>43350</c:v>
                </c:pt>
                <c:pt idx="1216">
                  <c:v>43353</c:v>
                </c:pt>
                <c:pt idx="1217">
                  <c:v>43354</c:v>
                </c:pt>
                <c:pt idx="1218">
                  <c:v>43355</c:v>
                </c:pt>
                <c:pt idx="1219">
                  <c:v>43356</c:v>
                </c:pt>
                <c:pt idx="1220">
                  <c:v>43357</c:v>
                </c:pt>
                <c:pt idx="1221">
                  <c:v>43360</c:v>
                </c:pt>
                <c:pt idx="1222">
                  <c:v>43361</c:v>
                </c:pt>
                <c:pt idx="1223">
                  <c:v>43362</c:v>
                </c:pt>
                <c:pt idx="1224">
                  <c:v>43363</c:v>
                </c:pt>
                <c:pt idx="1225">
                  <c:v>43364</c:v>
                </c:pt>
                <c:pt idx="1226">
                  <c:v>43367</c:v>
                </c:pt>
                <c:pt idx="1227">
                  <c:v>43368</c:v>
                </c:pt>
                <c:pt idx="1228">
                  <c:v>43369</c:v>
                </c:pt>
                <c:pt idx="1229">
                  <c:v>43370</c:v>
                </c:pt>
                <c:pt idx="1230">
                  <c:v>43371</c:v>
                </c:pt>
                <c:pt idx="1231">
                  <c:v>43373</c:v>
                </c:pt>
                <c:pt idx="1232">
                  <c:v>43374</c:v>
                </c:pt>
                <c:pt idx="1233">
                  <c:v>43375</c:v>
                </c:pt>
                <c:pt idx="1234">
                  <c:v>43376</c:v>
                </c:pt>
                <c:pt idx="1235">
                  <c:v>43377</c:v>
                </c:pt>
                <c:pt idx="1236">
                  <c:v>43378</c:v>
                </c:pt>
                <c:pt idx="1237">
                  <c:v>43381</c:v>
                </c:pt>
                <c:pt idx="1238">
                  <c:v>43382</c:v>
                </c:pt>
                <c:pt idx="1239">
                  <c:v>43383</c:v>
                </c:pt>
                <c:pt idx="1240">
                  <c:v>43384</c:v>
                </c:pt>
                <c:pt idx="1241">
                  <c:v>43385</c:v>
                </c:pt>
                <c:pt idx="1242">
                  <c:v>43388</c:v>
                </c:pt>
                <c:pt idx="1243">
                  <c:v>43389</c:v>
                </c:pt>
                <c:pt idx="1244">
                  <c:v>43390</c:v>
                </c:pt>
                <c:pt idx="1245">
                  <c:v>43391</c:v>
                </c:pt>
                <c:pt idx="1246">
                  <c:v>43392</c:v>
                </c:pt>
                <c:pt idx="1247">
                  <c:v>43395</c:v>
                </c:pt>
                <c:pt idx="1248">
                  <c:v>43396</c:v>
                </c:pt>
                <c:pt idx="1249">
                  <c:v>43397</c:v>
                </c:pt>
                <c:pt idx="1250">
                  <c:v>43398</c:v>
                </c:pt>
                <c:pt idx="1251">
                  <c:v>43399</c:v>
                </c:pt>
                <c:pt idx="1252">
                  <c:v>43402</c:v>
                </c:pt>
                <c:pt idx="1253">
                  <c:v>43403</c:v>
                </c:pt>
                <c:pt idx="1254">
                  <c:v>43404</c:v>
                </c:pt>
                <c:pt idx="1255">
                  <c:v>43405</c:v>
                </c:pt>
                <c:pt idx="1256">
                  <c:v>43406</c:v>
                </c:pt>
                <c:pt idx="1257">
                  <c:v>43409</c:v>
                </c:pt>
                <c:pt idx="1258">
                  <c:v>43410</c:v>
                </c:pt>
                <c:pt idx="1259">
                  <c:v>43411</c:v>
                </c:pt>
                <c:pt idx="1260">
                  <c:v>43412</c:v>
                </c:pt>
                <c:pt idx="1261">
                  <c:v>43413</c:v>
                </c:pt>
                <c:pt idx="1262">
                  <c:v>43416</c:v>
                </c:pt>
                <c:pt idx="1263">
                  <c:v>43417</c:v>
                </c:pt>
                <c:pt idx="1264">
                  <c:v>43418</c:v>
                </c:pt>
                <c:pt idx="1265">
                  <c:v>43419</c:v>
                </c:pt>
                <c:pt idx="1266">
                  <c:v>43420</c:v>
                </c:pt>
                <c:pt idx="1267">
                  <c:v>43423</c:v>
                </c:pt>
                <c:pt idx="1268">
                  <c:v>43424</c:v>
                </c:pt>
                <c:pt idx="1269">
                  <c:v>43425</c:v>
                </c:pt>
                <c:pt idx="1270">
                  <c:v>43426</c:v>
                </c:pt>
                <c:pt idx="1271">
                  <c:v>43427</c:v>
                </c:pt>
                <c:pt idx="1272">
                  <c:v>43430</c:v>
                </c:pt>
                <c:pt idx="1273">
                  <c:v>43431</c:v>
                </c:pt>
                <c:pt idx="1274">
                  <c:v>43432</c:v>
                </c:pt>
                <c:pt idx="1275">
                  <c:v>43433</c:v>
                </c:pt>
                <c:pt idx="1276">
                  <c:v>43434</c:v>
                </c:pt>
                <c:pt idx="1277">
                  <c:v>43437</c:v>
                </c:pt>
                <c:pt idx="1278">
                  <c:v>43438</c:v>
                </c:pt>
                <c:pt idx="1279">
                  <c:v>43439</c:v>
                </c:pt>
                <c:pt idx="1280">
                  <c:v>43440</c:v>
                </c:pt>
                <c:pt idx="1281">
                  <c:v>43441</c:v>
                </c:pt>
                <c:pt idx="1282">
                  <c:v>43444</c:v>
                </c:pt>
                <c:pt idx="1283">
                  <c:v>43445</c:v>
                </c:pt>
                <c:pt idx="1284">
                  <c:v>43446</c:v>
                </c:pt>
                <c:pt idx="1285">
                  <c:v>43447</c:v>
                </c:pt>
                <c:pt idx="1286">
                  <c:v>43448</c:v>
                </c:pt>
                <c:pt idx="1287">
                  <c:v>43451</c:v>
                </c:pt>
                <c:pt idx="1288">
                  <c:v>43452</c:v>
                </c:pt>
                <c:pt idx="1289">
                  <c:v>43453</c:v>
                </c:pt>
                <c:pt idx="1290">
                  <c:v>43454</c:v>
                </c:pt>
                <c:pt idx="1291">
                  <c:v>43455</c:v>
                </c:pt>
                <c:pt idx="1292">
                  <c:v>43458</c:v>
                </c:pt>
                <c:pt idx="1293">
                  <c:v>43459</c:v>
                </c:pt>
                <c:pt idx="1294">
                  <c:v>43460</c:v>
                </c:pt>
                <c:pt idx="1295">
                  <c:v>43461</c:v>
                </c:pt>
                <c:pt idx="1296">
                  <c:v>43462</c:v>
                </c:pt>
                <c:pt idx="1297">
                  <c:v>43465</c:v>
                </c:pt>
                <c:pt idx="1298">
                  <c:v>43466</c:v>
                </c:pt>
                <c:pt idx="1299">
                  <c:v>43467</c:v>
                </c:pt>
                <c:pt idx="1300">
                  <c:v>43468</c:v>
                </c:pt>
                <c:pt idx="1301">
                  <c:v>43469</c:v>
                </c:pt>
                <c:pt idx="1302">
                  <c:v>43472</c:v>
                </c:pt>
                <c:pt idx="1303">
                  <c:v>43473</c:v>
                </c:pt>
                <c:pt idx="1304">
                  <c:v>43474</c:v>
                </c:pt>
                <c:pt idx="1305">
                  <c:v>43475</c:v>
                </c:pt>
                <c:pt idx="1306">
                  <c:v>43476</c:v>
                </c:pt>
                <c:pt idx="1307">
                  <c:v>43479</c:v>
                </c:pt>
                <c:pt idx="1308">
                  <c:v>43480</c:v>
                </c:pt>
                <c:pt idx="1309">
                  <c:v>43481</c:v>
                </c:pt>
                <c:pt idx="1310">
                  <c:v>43482</c:v>
                </c:pt>
                <c:pt idx="1311">
                  <c:v>43483</c:v>
                </c:pt>
                <c:pt idx="1312">
                  <c:v>43486</c:v>
                </c:pt>
                <c:pt idx="1313">
                  <c:v>43487</c:v>
                </c:pt>
                <c:pt idx="1314">
                  <c:v>43488</c:v>
                </c:pt>
                <c:pt idx="1315">
                  <c:v>43489</c:v>
                </c:pt>
                <c:pt idx="1316">
                  <c:v>43490</c:v>
                </c:pt>
                <c:pt idx="1317">
                  <c:v>43493</c:v>
                </c:pt>
                <c:pt idx="1318">
                  <c:v>43494</c:v>
                </c:pt>
                <c:pt idx="1319">
                  <c:v>43495</c:v>
                </c:pt>
                <c:pt idx="1320">
                  <c:v>43496</c:v>
                </c:pt>
                <c:pt idx="1321">
                  <c:v>43497</c:v>
                </c:pt>
                <c:pt idx="1322">
                  <c:v>43500</c:v>
                </c:pt>
                <c:pt idx="1323">
                  <c:v>43501</c:v>
                </c:pt>
                <c:pt idx="1324">
                  <c:v>43502</c:v>
                </c:pt>
                <c:pt idx="1325">
                  <c:v>43503</c:v>
                </c:pt>
                <c:pt idx="1326">
                  <c:v>43504</c:v>
                </c:pt>
                <c:pt idx="1327">
                  <c:v>43507</c:v>
                </c:pt>
                <c:pt idx="1328">
                  <c:v>43508</c:v>
                </c:pt>
                <c:pt idx="1329">
                  <c:v>43509</c:v>
                </c:pt>
                <c:pt idx="1330">
                  <c:v>43510</c:v>
                </c:pt>
                <c:pt idx="1331">
                  <c:v>43511</c:v>
                </c:pt>
                <c:pt idx="1332">
                  <c:v>43514</c:v>
                </c:pt>
                <c:pt idx="1333">
                  <c:v>43515</c:v>
                </c:pt>
                <c:pt idx="1334">
                  <c:v>43516</c:v>
                </c:pt>
                <c:pt idx="1335">
                  <c:v>43517</c:v>
                </c:pt>
                <c:pt idx="1336">
                  <c:v>43518</c:v>
                </c:pt>
                <c:pt idx="1337">
                  <c:v>43521</c:v>
                </c:pt>
                <c:pt idx="1338">
                  <c:v>43522</c:v>
                </c:pt>
                <c:pt idx="1339">
                  <c:v>43523</c:v>
                </c:pt>
                <c:pt idx="1340">
                  <c:v>43524</c:v>
                </c:pt>
                <c:pt idx="1341">
                  <c:v>43525</c:v>
                </c:pt>
                <c:pt idx="1342">
                  <c:v>43528</c:v>
                </c:pt>
                <c:pt idx="1343">
                  <c:v>43529</c:v>
                </c:pt>
                <c:pt idx="1344">
                  <c:v>43530</c:v>
                </c:pt>
                <c:pt idx="1345">
                  <c:v>43531</c:v>
                </c:pt>
                <c:pt idx="1346">
                  <c:v>43532</c:v>
                </c:pt>
                <c:pt idx="1347">
                  <c:v>43535</c:v>
                </c:pt>
                <c:pt idx="1348">
                  <c:v>43536</c:v>
                </c:pt>
                <c:pt idx="1349">
                  <c:v>43537</c:v>
                </c:pt>
                <c:pt idx="1350">
                  <c:v>43538</c:v>
                </c:pt>
                <c:pt idx="1351">
                  <c:v>43539</c:v>
                </c:pt>
                <c:pt idx="1352">
                  <c:v>43542</c:v>
                </c:pt>
                <c:pt idx="1353">
                  <c:v>43543</c:v>
                </c:pt>
                <c:pt idx="1354">
                  <c:v>43544</c:v>
                </c:pt>
                <c:pt idx="1355">
                  <c:v>43545</c:v>
                </c:pt>
                <c:pt idx="1356">
                  <c:v>43546</c:v>
                </c:pt>
                <c:pt idx="1357">
                  <c:v>43549</c:v>
                </c:pt>
                <c:pt idx="1358">
                  <c:v>43550</c:v>
                </c:pt>
                <c:pt idx="1359">
                  <c:v>43551</c:v>
                </c:pt>
                <c:pt idx="1360">
                  <c:v>43552</c:v>
                </c:pt>
                <c:pt idx="1361">
                  <c:v>43553</c:v>
                </c:pt>
                <c:pt idx="1362">
                  <c:v>43555</c:v>
                </c:pt>
                <c:pt idx="1363">
                  <c:v>43556</c:v>
                </c:pt>
                <c:pt idx="1364">
                  <c:v>43557</c:v>
                </c:pt>
                <c:pt idx="1365">
                  <c:v>43558</c:v>
                </c:pt>
                <c:pt idx="1366">
                  <c:v>43559</c:v>
                </c:pt>
                <c:pt idx="1367">
                  <c:v>43560</c:v>
                </c:pt>
                <c:pt idx="1368">
                  <c:v>43563</c:v>
                </c:pt>
                <c:pt idx="1369">
                  <c:v>43564</c:v>
                </c:pt>
                <c:pt idx="1370">
                  <c:v>43565</c:v>
                </c:pt>
                <c:pt idx="1371">
                  <c:v>43566</c:v>
                </c:pt>
                <c:pt idx="1372">
                  <c:v>43567</c:v>
                </c:pt>
                <c:pt idx="1373">
                  <c:v>43570</c:v>
                </c:pt>
                <c:pt idx="1374">
                  <c:v>43571</c:v>
                </c:pt>
                <c:pt idx="1375">
                  <c:v>43572</c:v>
                </c:pt>
                <c:pt idx="1376">
                  <c:v>43573</c:v>
                </c:pt>
                <c:pt idx="1377">
                  <c:v>43574</c:v>
                </c:pt>
                <c:pt idx="1378">
                  <c:v>43577</c:v>
                </c:pt>
                <c:pt idx="1379">
                  <c:v>43578</c:v>
                </c:pt>
                <c:pt idx="1380">
                  <c:v>43579</c:v>
                </c:pt>
                <c:pt idx="1381">
                  <c:v>43580</c:v>
                </c:pt>
                <c:pt idx="1382">
                  <c:v>43581</c:v>
                </c:pt>
                <c:pt idx="1383">
                  <c:v>43584</c:v>
                </c:pt>
                <c:pt idx="1384">
                  <c:v>43585</c:v>
                </c:pt>
                <c:pt idx="1385">
                  <c:v>43586</c:v>
                </c:pt>
                <c:pt idx="1386">
                  <c:v>43587</c:v>
                </c:pt>
                <c:pt idx="1387">
                  <c:v>43588</c:v>
                </c:pt>
                <c:pt idx="1388">
                  <c:v>43591</c:v>
                </c:pt>
                <c:pt idx="1389">
                  <c:v>43592</c:v>
                </c:pt>
                <c:pt idx="1390">
                  <c:v>43593</c:v>
                </c:pt>
                <c:pt idx="1391">
                  <c:v>43594</c:v>
                </c:pt>
                <c:pt idx="1392">
                  <c:v>43595</c:v>
                </c:pt>
                <c:pt idx="1393">
                  <c:v>43598</c:v>
                </c:pt>
                <c:pt idx="1394">
                  <c:v>43599</c:v>
                </c:pt>
                <c:pt idx="1395">
                  <c:v>43600</c:v>
                </c:pt>
                <c:pt idx="1396">
                  <c:v>43601</c:v>
                </c:pt>
                <c:pt idx="1397">
                  <c:v>43602</c:v>
                </c:pt>
                <c:pt idx="1398">
                  <c:v>43605</c:v>
                </c:pt>
                <c:pt idx="1399">
                  <c:v>43606</c:v>
                </c:pt>
                <c:pt idx="1400">
                  <c:v>43607</c:v>
                </c:pt>
                <c:pt idx="1401">
                  <c:v>43608</c:v>
                </c:pt>
                <c:pt idx="1402">
                  <c:v>43609</c:v>
                </c:pt>
                <c:pt idx="1403">
                  <c:v>43612</c:v>
                </c:pt>
                <c:pt idx="1404">
                  <c:v>43613</c:v>
                </c:pt>
                <c:pt idx="1405">
                  <c:v>43614</c:v>
                </c:pt>
                <c:pt idx="1406">
                  <c:v>43615</c:v>
                </c:pt>
                <c:pt idx="1407">
                  <c:v>43616</c:v>
                </c:pt>
                <c:pt idx="1408">
                  <c:v>43619</c:v>
                </c:pt>
                <c:pt idx="1409">
                  <c:v>43620</c:v>
                </c:pt>
                <c:pt idx="1410">
                  <c:v>43621</c:v>
                </c:pt>
                <c:pt idx="1411">
                  <c:v>43622</c:v>
                </c:pt>
                <c:pt idx="1412">
                  <c:v>43623</c:v>
                </c:pt>
                <c:pt idx="1413">
                  <c:v>43626</c:v>
                </c:pt>
                <c:pt idx="1414">
                  <c:v>43627</c:v>
                </c:pt>
                <c:pt idx="1415">
                  <c:v>43628</c:v>
                </c:pt>
                <c:pt idx="1416">
                  <c:v>43629</c:v>
                </c:pt>
                <c:pt idx="1417">
                  <c:v>43630</c:v>
                </c:pt>
                <c:pt idx="1418">
                  <c:v>43633</c:v>
                </c:pt>
                <c:pt idx="1419">
                  <c:v>43634</c:v>
                </c:pt>
                <c:pt idx="1420">
                  <c:v>43635</c:v>
                </c:pt>
                <c:pt idx="1421">
                  <c:v>43636</c:v>
                </c:pt>
                <c:pt idx="1422">
                  <c:v>43637</c:v>
                </c:pt>
                <c:pt idx="1423">
                  <c:v>43640</c:v>
                </c:pt>
                <c:pt idx="1424">
                  <c:v>43641</c:v>
                </c:pt>
                <c:pt idx="1425">
                  <c:v>43642</c:v>
                </c:pt>
                <c:pt idx="1426">
                  <c:v>43643</c:v>
                </c:pt>
                <c:pt idx="1427">
                  <c:v>43644</c:v>
                </c:pt>
                <c:pt idx="1428">
                  <c:v>43646</c:v>
                </c:pt>
                <c:pt idx="1429">
                  <c:v>43647</c:v>
                </c:pt>
                <c:pt idx="1430">
                  <c:v>43648</c:v>
                </c:pt>
                <c:pt idx="1431">
                  <c:v>43649</c:v>
                </c:pt>
                <c:pt idx="1432">
                  <c:v>43650</c:v>
                </c:pt>
                <c:pt idx="1433">
                  <c:v>43651</c:v>
                </c:pt>
                <c:pt idx="1434">
                  <c:v>43654</c:v>
                </c:pt>
                <c:pt idx="1435">
                  <c:v>43655</c:v>
                </c:pt>
                <c:pt idx="1436">
                  <c:v>43656</c:v>
                </c:pt>
                <c:pt idx="1437">
                  <c:v>43657</c:v>
                </c:pt>
                <c:pt idx="1438">
                  <c:v>43658</c:v>
                </c:pt>
                <c:pt idx="1439">
                  <c:v>43661</c:v>
                </c:pt>
                <c:pt idx="1440">
                  <c:v>43662</c:v>
                </c:pt>
                <c:pt idx="1441">
                  <c:v>43663</c:v>
                </c:pt>
                <c:pt idx="1442">
                  <c:v>43664</c:v>
                </c:pt>
                <c:pt idx="1443">
                  <c:v>43665</c:v>
                </c:pt>
                <c:pt idx="1444">
                  <c:v>43668</c:v>
                </c:pt>
                <c:pt idx="1445">
                  <c:v>43669</c:v>
                </c:pt>
                <c:pt idx="1446">
                  <c:v>43670</c:v>
                </c:pt>
                <c:pt idx="1447">
                  <c:v>43671</c:v>
                </c:pt>
                <c:pt idx="1448">
                  <c:v>43672</c:v>
                </c:pt>
                <c:pt idx="1449">
                  <c:v>43675</c:v>
                </c:pt>
                <c:pt idx="1450">
                  <c:v>43676</c:v>
                </c:pt>
                <c:pt idx="1451">
                  <c:v>43677</c:v>
                </c:pt>
                <c:pt idx="1452">
                  <c:v>43678</c:v>
                </c:pt>
                <c:pt idx="1453">
                  <c:v>43679</c:v>
                </c:pt>
                <c:pt idx="1454">
                  <c:v>43682</c:v>
                </c:pt>
                <c:pt idx="1455">
                  <c:v>43683</c:v>
                </c:pt>
                <c:pt idx="1456">
                  <c:v>43684</c:v>
                </c:pt>
                <c:pt idx="1457">
                  <c:v>43685</c:v>
                </c:pt>
                <c:pt idx="1458">
                  <c:v>43686</c:v>
                </c:pt>
                <c:pt idx="1459">
                  <c:v>43689</c:v>
                </c:pt>
                <c:pt idx="1460">
                  <c:v>43690</c:v>
                </c:pt>
                <c:pt idx="1461">
                  <c:v>43691</c:v>
                </c:pt>
                <c:pt idx="1462">
                  <c:v>43692</c:v>
                </c:pt>
                <c:pt idx="1463">
                  <c:v>43693</c:v>
                </c:pt>
                <c:pt idx="1464">
                  <c:v>43696</c:v>
                </c:pt>
                <c:pt idx="1465">
                  <c:v>43697</c:v>
                </c:pt>
                <c:pt idx="1466">
                  <c:v>43698</c:v>
                </c:pt>
                <c:pt idx="1467">
                  <c:v>43699</c:v>
                </c:pt>
                <c:pt idx="1468">
                  <c:v>43700</c:v>
                </c:pt>
                <c:pt idx="1469">
                  <c:v>43703</c:v>
                </c:pt>
                <c:pt idx="1470">
                  <c:v>43704</c:v>
                </c:pt>
                <c:pt idx="1471">
                  <c:v>43705</c:v>
                </c:pt>
                <c:pt idx="1472">
                  <c:v>43706</c:v>
                </c:pt>
                <c:pt idx="1473">
                  <c:v>43707</c:v>
                </c:pt>
                <c:pt idx="1474">
                  <c:v>43708</c:v>
                </c:pt>
                <c:pt idx="1475">
                  <c:v>43710</c:v>
                </c:pt>
                <c:pt idx="1476">
                  <c:v>43711</c:v>
                </c:pt>
                <c:pt idx="1477">
                  <c:v>43712</c:v>
                </c:pt>
                <c:pt idx="1478">
                  <c:v>43713</c:v>
                </c:pt>
                <c:pt idx="1479">
                  <c:v>43714</c:v>
                </c:pt>
                <c:pt idx="1480">
                  <c:v>43717</c:v>
                </c:pt>
                <c:pt idx="1481">
                  <c:v>43718</c:v>
                </c:pt>
                <c:pt idx="1482">
                  <c:v>43719</c:v>
                </c:pt>
                <c:pt idx="1483">
                  <c:v>43720</c:v>
                </c:pt>
                <c:pt idx="1484">
                  <c:v>43721</c:v>
                </c:pt>
                <c:pt idx="1485">
                  <c:v>43724</c:v>
                </c:pt>
                <c:pt idx="1486">
                  <c:v>43725</c:v>
                </c:pt>
                <c:pt idx="1487">
                  <c:v>43726</c:v>
                </c:pt>
                <c:pt idx="1488">
                  <c:v>43727</c:v>
                </c:pt>
                <c:pt idx="1489">
                  <c:v>43728</c:v>
                </c:pt>
                <c:pt idx="1490">
                  <c:v>43731</c:v>
                </c:pt>
                <c:pt idx="1491">
                  <c:v>43732</c:v>
                </c:pt>
                <c:pt idx="1492">
                  <c:v>43733</c:v>
                </c:pt>
                <c:pt idx="1493">
                  <c:v>43734</c:v>
                </c:pt>
                <c:pt idx="1494">
                  <c:v>43735</c:v>
                </c:pt>
                <c:pt idx="1495">
                  <c:v>43738</c:v>
                </c:pt>
                <c:pt idx="1496">
                  <c:v>43739</c:v>
                </c:pt>
                <c:pt idx="1497">
                  <c:v>43740</c:v>
                </c:pt>
                <c:pt idx="1498">
                  <c:v>43741</c:v>
                </c:pt>
                <c:pt idx="1499">
                  <c:v>43742</c:v>
                </c:pt>
                <c:pt idx="1500">
                  <c:v>43745</c:v>
                </c:pt>
                <c:pt idx="1501">
                  <c:v>43746</c:v>
                </c:pt>
                <c:pt idx="1502">
                  <c:v>43747</c:v>
                </c:pt>
                <c:pt idx="1503">
                  <c:v>43748</c:v>
                </c:pt>
                <c:pt idx="1504">
                  <c:v>43749</c:v>
                </c:pt>
                <c:pt idx="1505">
                  <c:v>43752</c:v>
                </c:pt>
                <c:pt idx="1506">
                  <c:v>43753</c:v>
                </c:pt>
                <c:pt idx="1507">
                  <c:v>43754</c:v>
                </c:pt>
                <c:pt idx="1508">
                  <c:v>43755</c:v>
                </c:pt>
                <c:pt idx="1509">
                  <c:v>43756</c:v>
                </c:pt>
                <c:pt idx="1510">
                  <c:v>43759</c:v>
                </c:pt>
                <c:pt idx="1511">
                  <c:v>43760</c:v>
                </c:pt>
                <c:pt idx="1512">
                  <c:v>43761</c:v>
                </c:pt>
                <c:pt idx="1513">
                  <c:v>43762</c:v>
                </c:pt>
                <c:pt idx="1514">
                  <c:v>43763</c:v>
                </c:pt>
                <c:pt idx="1515">
                  <c:v>43766</c:v>
                </c:pt>
                <c:pt idx="1516">
                  <c:v>43767</c:v>
                </c:pt>
                <c:pt idx="1517">
                  <c:v>43768</c:v>
                </c:pt>
                <c:pt idx="1518">
                  <c:v>43769</c:v>
                </c:pt>
                <c:pt idx="1519">
                  <c:v>43770</c:v>
                </c:pt>
                <c:pt idx="1520">
                  <c:v>43773</c:v>
                </c:pt>
                <c:pt idx="1521">
                  <c:v>43774</c:v>
                </c:pt>
                <c:pt idx="1522">
                  <c:v>43775</c:v>
                </c:pt>
                <c:pt idx="1523">
                  <c:v>43776</c:v>
                </c:pt>
                <c:pt idx="1524">
                  <c:v>43777</c:v>
                </c:pt>
                <c:pt idx="1525">
                  <c:v>43780</c:v>
                </c:pt>
                <c:pt idx="1526">
                  <c:v>43781</c:v>
                </c:pt>
                <c:pt idx="1527">
                  <c:v>43782</c:v>
                </c:pt>
                <c:pt idx="1528">
                  <c:v>43783</c:v>
                </c:pt>
                <c:pt idx="1529">
                  <c:v>43784</c:v>
                </c:pt>
                <c:pt idx="1530">
                  <c:v>43787</c:v>
                </c:pt>
                <c:pt idx="1531">
                  <c:v>43788</c:v>
                </c:pt>
                <c:pt idx="1532">
                  <c:v>43789</c:v>
                </c:pt>
                <c:pt idx="1533">
                  <c:v>43790</c:v>
                </c:pt>
                <c:pt idx="1534">
                  <c:v>43791</c:v>
                </c:pt>
                <c:pt idx="1535">
                  <c:v>43794</c:v>
                </c:pt>
                <c:pt idx="1536">
                  <c:v>43795</c:v>
                </c:pt>
                <c:pt idx="1537">
                  <c:v>43796</c:v>
                </c:pt>
                <c:pt idx="1538">
                  <c:v>43797</c:v>
                </c:pt>
                <c:pt idx="1539">
                  <c:v>43798</c:v>
                </c:pt>
                <c:pt idx="1540">
                  <c:v>43799</c:v>
                </c:pt>
                <c:pt idx="1541">
                  <c:v>43801</c:v>
                </c:pt>
                <c:pt idx="1542">
                  <c:v>43802</c:v>
                </c:pt>
                <c:pt idx="1543">
                  <c:v>43803</c:v>
                </c:pt>
                <c:pt idx="1544">
                  <c:v>43804</c:v>
                </c:pt>
                <c:pt idx="1545">
                  <c:v>43805</c:v>
                </c:pt>
                <c:pt idx="1546">
                  <c:v>43808</c:v>
                </c:pt>
                <c:pt idx="1547">
                  <c:v>43809</c:v>
                </c:pt>
                <c:pt idx="1548">
                  <c:v>43810</c:v>
                </c:pt>
                <c:pt idx="1549">
                  <c:v>43811</c:v>
                </c:pt>
                <c:pt idx="1550">
                  <c:v>43812</c:v>
                </c:pt>
                <c:pt idx="1551">
                  <c:v>43815</c:v>
                </c:pt>
                <c:pt idx="1552">
                  <c:v>43816</c:v>
                </c:pt>
                <c:pt idx="1553">
                  <c:v>43817</c:v>
                </c:pt>
                <c:pt idx="1554">
                  <c:v>43818</c:v>
                </c:pt>
                <c:pt idx="1555">
                  <c:v>43819</c:v>
                </c:pt>
                <c:pt idx="1556">
                  <c:v>43822</c:v>
                </c:pt>
                <c:pt idx="1557">
                  <c:v>43823</c:v>
                </c:pt>
                <c:pt idx="1558">
                  <c:v>43824</c:v>
                </c:pt>
                <c:pt idx="1559">
                  <c:v>43825</c:v>
                </c:pt>
                <c:pt idx="1560">
                  <c:v>43826</c:v>
                </c:pt>
                <c:pt idx="1561">
                  <c:v>43829</c:v>
                </c:pt>
                <c:pt idx="1562">
                  <c:v>43830</c:v>
                </c:pt>
                <c:pt idx="1563">
                  <c:v>43831</c:v>
                </c:pt>
                <c:pt idx="1564">
                  <c:v>43832</c:v>
                </c:pt>
                <c:pt idx="1565">
                  <c:v>43833</c:v>
                </c:pt>
                <c:pt idx="1566">
                  <c:v>43836</c:v>
                </c:pt>
                <c:pt idx="1567">
                  <c:v>43837</c:v>
                </c:pt>
                <c:pt idx="1568">
                  <c:v>43838</c:v>
                </c:pt>
                <c:pt idx="1569">
                  <c:v>43839</c:v>
                </c:pt>
                <c:pt idx="1570">
                  <c:v>43840</c:v>
                </c:pt>
                <c:pt idx="1571">
                  <c:v>43843</c:v>
                </c:pt>
                <c:pt idx="1572">
                  <c:v>43844</c:v>
                </c:pt>
                <c:pt idx="1573">
                  <c:v>43845</c:v>
                </c:pt>
                <c:pt idx="1574">
                  <c:v>43846</c:v>
                </c:pt>
                <c:pt idx="1575">
                  <c:v>43847</c:v>
                </c:pt>
                <c:pt idx="1576">
                  <c:v>43850</c:v>
                </c:pt>
                <c:pt idx="1577">
                  <c:v>43851</c:v>
                </c:pt>
                <c:pt idx="1578">
                  <c:v>43852</c:v>
                </c:pt>
                <c:pt idx="1579">
                  <c:v>43853</c:v>
                </c:pt>
                <c:pt idx="1580">
                  <c:v>43854</c:v>
                </c:pt>
                <c:pt idx="1581">
                  <c:v>43857</c:v>
                </c:pt>
                <c:pt idx="1582">
                  <c:v>43858</c:v>
                </c:pt>
                <c:pt idx="1583">
                  <c:v>43859</c:v>
                </c:pt>
                <c:pt idx="1584">
                  <c:v>43860</c:v>
                </c:pt>
                <c:pt idx="1585">
                  <c:v>43861</c:v>
                </c:pt>
                <c:pt idx="1586">
                  <c:v>43864</c:v>
                </c:pt>
                <c:pt idx="1587">
                  <c:v>43865</c:v>
                </c:pt>
                <c:pt idx="1588">
                  <c:v>43866</c:v>
                </c:pt>
                <c:pt idx="1589">
                  <c:v>43867</c:v>
                </c:pt>
                <c:pt idx="1590">
                  <c:v>43868</c:v>
                </c:pt>
                <c:pt idx="1591">
                  <c:v>43871</c:v>
                </c:pt>
                <c:pt idx="1592">
                  <c:v>43872</c:v>
                </c:pt>
                <c:pt idx="1593">
                  <c:v>43873</c:v>
                </c:pt>
                <c:pt idx="1594">
                  <c:v>43874</c:v>
                </c:pt>
                <c:pt idx="1595">
                  <c:v>43875</c:v>
                </c:pt>
                <c:pt idx="1596">
                  <c:v>43878</c:v>
                </c:pt>
                <c:pt idx="1597">
                  <c:v>43879</c:v>
                </c:pt>
                <c:pt idx="1598">
                  <c:v>43880</c:v>
                </c:pt>
                <c:pt idx="1599">
                  <c:v>43881</c:v>
                </c:pt>
                <c:pt idx="1600">
                  <c:v>43882</c:v>
                </c:pt>
                <c:pt idx="1601">
                  <c:v>43885</c:v>
                </c:pt>
                <c:pt idx="1602">
                  <c:v>43886</c:v>
                </c:pt>
                <c:pt idx="1603">
                  <c:v>43887</c:v>
                </c:pt>
                <c:pt idx="1604">
                  <c:v>43888</c:v>
                </c:pt>
                <c:pt idx="1605">
                  <c:v>43889</c:v>
                </c:pt>
                <c:pt idx="1606">
                  <c:v>43890</c:v>
                </c:pt>
                <c:pt idx="1607">
                  <c:v>43892</c:v>
                </c:pt>
                <c:pt idx="1608">
                  <c:v>43893</c:v>
                </c:pt>
                <c:pt idx="1609">
                  <c:v>43894</c:v>
                </c:pt>
                <c:pt idx="1610">
                  <c:v>43895</c:v>
                </c:pt>
                <c:pt idx="1611">
                  <c:v>43896</c:v>
                </c:pt>
                <c:pt idx="1612">
                  <c:v>43899</c:v>
                </c:pt>
                <c:pt idx="1613">
                  <c:v>43900</c:v>
                </c:pt>
                <c:pt idx="1614">
                  <c:v>43901</c:v>
                </c:pt>
                <c:pt idx="1615">
                  <c:v>43902</c:v>
                </c:pt>
                <c:pt idx="1616">
                  <c:v>43903</c:v>
                </c:pt>
                <c:pt idx="1617">
                  <c:v>43906</c:v>
                </c:pt>
                <c:pt idx="1618">
                  <c:v>43907</c:v>
                </c:pt>
                <c:pt idx="1619">
                  <c:v>43908</c:v>
                </c:pt>
                <c:pt idx="1620">
                  <c:v>43909</c:v>
                </c:pt>
                <c:pt idx="1621">
                  <c:v>43910</c:v>
                </c:pt>
                <c:pt idx="1622">
                  <c:v>43913</c:v>
                </c:pt>
                <c:pt idx="1623">
                  <c:v>43914</c:v>
                </c:pt>
                <c:pt idx="1624">
                  <c:v>43915</c:v>
                </c:pt>
                <c:pt idx="1625">
                  <c:v>43916</c:v>
                </c:pt>
                <c:pt idx="1626">
                  <c:v>43917</c:v>
                </c:pt>
                <c:pt idx="1627">
                  <c:v>43920</c:v>
                </c:pt>
                <c:pt idx="1628">
                  <c:v>43921</c:v>
                </c:pt>
                <c:pt idx="1629">
                  <c:v>43922</c:v>
                </c:pt>
                <c:pt idx="1630">
                  <c:v>43923</c:v>
                </c:pt>
                <c:pt idx="1631">
                  <c:v>43924</c:v>
                </c:pt>
                <c:pt idx="1632">
                  <c:v>43927</c:v>
                </c:pt>
                <c:pt idx="1633">
                  <c:v>43928</c:v>
                </c:pt>
                <c:pt idx="1634">
                  <c:v>43929</c:v>
                </c:pt>
                <c:pt idx="1635">
                  <c:v>43930</c:v>
                </c:pt>
                <c:pt idx="1636">
                  <c:v>43931</c:v>
                </c:pt>
                <c:pt idx="1637">
                  <c:v>43934</c:v>
                </c:pt>
                <c:pt idx="1638">
                  <c:v>43935</c:v>
                </c:pt>
                <c:pt idx="1639">
                  <c:v>43936</c:v>
                </c:pt>
                <c:pt idx="1640">
                  <c:v>43937</c:v>
                </c:pt>
                <c:pt idx="1641">
                  <c:v>43938</c:v>
                </c:pt>
                <c:pt idx="1642">
                  <c:v>43941</c:v>
                </c:pt>
                <c:pt idx="1643">
                  <c:v>43942</c:v>
                </c:pt>
                <c:pt idx="1644">
                  <c:v>43943</c:v>
                </c:pt>
                <c:pt idx="1645">
                  <c:v>43944</c:v>
                </c:pt>
                <c:pt idx="1646">
                  <c:v>43945</c:v>
                </c:pt>
                <c:pt idx="1647">
                  <c:v>43948</c:v>
                </c:pt>
                <c:pt idx="1648">
                  <c:v>43949</c:v>
                </c:pt>
                <c:pt idx="1649">
                  <c:v>43950</c:v>
                </c:pt>
                <c:pt idx="1650">
                  <c:v>43951</c:v>
                </c:pt>
                <c:pt idx="1651">
                  <c:v>43952</c:v>
                </c:pt>
                <c:pt idx="1652">
                  <c:v>43955</c:v>
                </c:pt>
                <c:pt idx="1653">
                  <c:v>43956</c:v>
                </c:pt>
                <c:pt idx="1654">
                  <c:v>43957</c:v>
                </c:pt>
                <c:pt idx="1655">
                  <c:v>43958</c:v>
                </c:pt>
                <c:pt idx="1656">
                  <c:v>43959</c:v>
                </c:pt>
                <c:pt idx="1657">
                  <c:v>43962</c:v>
                </c:pt>
                <c:pt idx="1658">
                  <c:v>43963</c:v>
                </c:pt>
                <c:pt idx="1659">
                  <c:v>43964</c:v>
                </c:pt>
                <c:pt idx="1660">
                  <c:v>43965</c:v>
                </c:pt>
                <c:pt idx="1661">
                  <c:v>43966</c:v>
                </c:pt>
                <c:pt idx="1662">
                  <c:v>43969</c:v>
                </c:pt>
                <c:pt idx="1663">
                  <c:v>43970</c:v>
                </c:pt>
                <c:pt idx="1664">
                  <c:v>43971</c:v>
                </c:pt>
                <c:pt idx="1665">
                  <c:v>43972</c:v>
                </c:pt>
                <c:pt idx="1666">
                  <c:v>43973</c:v>
                </c:pt>
                <c:pt idx="1667">
                  <c:v>43976</c:v>
                </c:pt>
                <c:pt idx="1668">
                  <c:v>43977</c:v>
                </c:pt>
                <c:pt idx="1669">
                  <c:v>43978</c:v>
                </c:pt>
                <c:pt idx="1670">
                  <c:v>43979</c:v>
                </c:pt>
                <c:pt idx="1671">
                  <c:v>43980</c:v>
                </c:pt>
                <c:pt idx="1672">
                  <c:v>43982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5</c:v>
                </c:pt>
                <c:pt idx="1784">
                  <c:v>44137</c:v>
                </c:pt>
                <c:pt idx="1785">
                  <c:v>44138</c:v>
                </c:pt>
                <c:pt idx="1786">
                  <c:v>44139</c:v>
                </c:pt>
                <c:pt idx="1787">
                  <c:v>44140</c:v>
                </c:pt>
                <c:pt idx="1788">
                  <c:v>44141</c:v>
                </c:pt>
                <c:pt idx="1789">
                  <c:v>44144</c:v>
                </c:pt>
                <c:pt idx="1790">
                  <c:v>44145</c:v>
                </c:pt>
                <c:pt idx="1791">
                  <c:v>44146</c:v>
                </c:pt>
                <c:pt idx="1792">
                  <c:v>44147</c:v>
                </c:pt>
                <c:pt idx="1793">
                  <c:v>44148</c:v>
                </c:pt>
                <c:pt idx="1794">
                  <c:v>44151</c:v>
                </c:pt>
                <c:pt idx="1795">
                  <c:v>44152</c:v>
                </c:pt>
                <c:pt idx="1796">
                  <c:v>44153</c:v>
                </c:pt>
                <c:pt idx="1797">
                  <c:v>44154</c:v>
                </c:pt>
                <c:pt idx="1798">
                  <c:v>44155</c:v>
                </c:pt>
                <c:pt idx="1799">
                  <c:v>44158</c:v>
                </c:pt>
                <c:pt idx="1800">
                  <c:v>44159</c:v>
                </c:pt>
                <c:pt idx="1801">
                  <c:v>44160</c:v>
                </c:pt>
                <c:pt idx="1802">
                  <c:v>44161</c:v>
                </c:pt>
                <c:pt idx="1803">
                  <c:v>44162</c:v>
                </c:pt>
                <c:pt idx="1804">
                  <c:v>44165</c:v>
                </c:pt>
                <c:pt idx="1805">
                  <c:v>44166</c:v>
                </c:pt>
                <c:pt idx="1806">
                  <c:v>44167</c:v>
                </c:pt>
                <c:pt idx="1807">
                  <c:v>44168</c:v>
                </c:pt>
                <c:pt idx="1808">
                  <c:v>44169</c:v>
                </c:pt>
                <c:pt idx="1809">
                  <c:v>44172</c:v>
                </c:pt>
                <c:pt idx="1810">
                  <c:v>44173</c:v>
                </c:pt>
                <c:pt idx="1811">
                  <c:v>44174</c:v>
                </c:pt>
                <c:pt idx="1812">
                  <c:v>44175</c:v>
                </c:pt>
                <c:pt idx="1813">
                  <c:v>44176</c:v>
                </c:pt>
                <c:pt idx="1814">
                  <c:v>44179</c:v>
                </c:pt>
                <c:pt idx="1815">
                  <c:v>44180</c:v>
                </c:pt>
                <c:pt idx="1816">
                  <c:v>44181</c:v>
                </c:pt>
                <c:pt idx="1817">
                  <c:v>44182</c:v>
                </c:pt>
                <c:pt idx="1818">
                  <c:v>44183</c:v>
                </c:pt>
                <c:pt idx="1819">
                  <c:v>44186</c:v>
                </c:pt>
                <c:pt idx="1820">
                  <c:v>44187</c:v>
                </c:pt>
                <c:pt idx="1821">
                  <c:v>44188</c:v>
                </c:pt>
                <c:pt idx="1822">
                  <c:v>44189</c:v>
                </c:pt>
                <c:pt idx="1823">
                  <c:v>44190</c:v>
                </c:pt>
                <c:pt idx="1824">
                  <c:v>44193</c:v>
                </c:pt>
                <c:pt idx="1825">
                  <c:v>44194</c:v>
                </c:pt>
                <c:pt idx="1826">
                  <c:v>44195</c:v>
                </c:pt>
                <c:pt idx="1827">
                  <c:v>44196</c:v>
                </c:pt>
                <c:pt idx="1828">
                  <c:v>44197</c:v>
                </c:pt>
                <c:pt idx="1829">
                  <c:v>44200</c:v>
                </c:pt>
                <c:pt idx="1830">
                  <c:v>44201</c:v>
                </c:pt>
                <c:pt idx="1831">
                  <c:v>44202</c:v>
                </c:pt>
                <c:pt idx="1832">
                  <c:v>44203</c:v>
                </c:pt>
                <c:pt idx="1833">
                  <c:v>44204</c:v>
                </c:pt>
                <c:pt idx="1834">
                  <c:v>44207</c:v>
                </c:pt>
                <c:pt idx="1835">
                  <c:v>44208</c:v>
                </c:pt>
                <c:pt idx="1836">
                  <c:v>44209</c:v>
                </c:pt>
                <c:pt idx="1837">
                  <c:v>44210</c:v>
                </c:pt>
                <c:pt idx="1838">
                  <c:v>44211</c:v>
                </c:pt>
                <c:pt idx="1839">
                  <c:v>44214</c:v>
                </c:pt>
                <c:pt idx="1840">
                  <c:v>44215</c:v>
                </c:pt>
                <c:pt idx="1841">
                  <c:v>44216</c:v>
                </c:pt>
                <c:pt idx="1842">
                  <c:v>44217</c:v>
                </c:pt>
                <c:pt idx="1843">
                  <c:v>44218</c:v>
                </c:pt>
                <c:pt idx="1844">
                  <c:v>44221</c:v>
                </c:pt>
                <c:pt idx="1845">
                  <c:v>44222</c:v>
                </c:pt>
                <c:pt idx="1846">
                  <c:v>44223</c:v>
                </c:pt>
                <c:pt idx="1847">
                  <c:v>44224</c:v>
                </c:pt>
                <c:pt idx="1848">
                  <c:v>44225</c:v>
                </c:pt>
                <c:pt idx="1849">
                  <c:v>44227</c:v>
                </c:pt>
                <c:pt idx="1850">
                  <c:v>44228</c:v>
                </c:pt>
                <c:pt idx="1851">
                  <c:v>44229</c:v>
                </c:pt>
                <c:pt idx="1852">
                  <c:v>44230</c:v>
                </c:pt>
                <c:pt idx="1853">
                  <c:v>44231</c:v>
                </c:pt>
                <c:pt idx="1854">
                  <c:v>44232</c:v>
                </c:pt>
                <c:pt idx="1855">
                  <c:v>44235</c:v>
                </c:pt>
                <c:pt idx="1856">
                  <c:v>44236</c:v>
                </c:pt>
                <c:pt idx="1857">
                  <c:v>44237</c:v>
                </c:pt>
                <c:pt idx="1858">
                  <c:v>44238</c:v>
                </c:pt>
                <c:pt idx="1859">
                  <c:v>44239</c:v>
                </c:pt>
                <c:pt idx="1860">
                  <c:v>44242</c:v>
                </c:pt>
                <c:pt idx="1861">
                  <c:v>44243</c:v>
                </c:pt>
                <c:pt idx="1862">
                  <c:v>44244</c:v>
                </c:pt>
                <c:pt idx="1863">
                  <c:v>44245</c:v>
                </c:pt>
                <c:pt idx="1864">
                  <c:v>44246</c:v>
                </c:pt>
                <c:pt idx="1865">
                  <c:v>44249</c:v>
                </c:pt>
                <c:pt idx="1866">
                  <c:v>44250</c:v>
                </c:pt>
                <c:pt idx="1867">
                  <c:v>44251</c:v>
                </c:pt>
                <c:pt idx="1868">
                  <c:v>44252</c:v>
                </c:pt>
                <c:pt idx="1869">
                  <c:v>44253</c:v>
                </c:pt>
                <c:pt idx="1870">
                  <c:v>44255</c:v>
                </c:pt>
                <c:pt idx="1871">
                  <c:v>44256</c:v>
                </c:pt>
                <c:pt idx="1872">
                  <c:v>44257</c:v>
                </c:pt>
                <c:pt idx="1873">
                  <c:v>44258</c:v>
                </c:pt>
                <c:pt idx="1874">
                  <c:v>44259</c:v>
                </c:pt>
                <c:pt idx="1875">
                  <c:v>44260</c:v>
                </c:pt>
                <c:pt idx="1876">
                  <c:v>44263</c:v>
                </c:pt>
                <c:pt idx="1877">
                  <c:v>44264</c:v>
                </c:pt>
                <c:pt idx="1878">
                  <c:v>44265</c:v>
                </c:pt>
                <c:pt idx="1879">
                  <c:v>44266</c:v>
                </c:pt>
                <c:pt idx="1880">
                  <c:v>44267</c:v>
                </c:pt>
                <c:pt idx="1881">
                  <c:v>44270</c:v>
                </c:pt>
                <c:pt idx="1882">
                  <c:v>44271</c:v>
                </c:pt>
                <c:pt idx="1883">
                  <c:v>44272</c:v>
                </c:pt>
                <c:pt idx="1884">
                  <c:v>44273</c:v>
                </c:pt>
                <c:pt idx="1885">
                  <c:v>44274</c:v>
                </c:pt>
                <c:pt idx="1886">
                  <c:v>44277</c:v>
                </c:pt>
                <c:pt idx="1887">
                  <c:v>44278</c:v>
                </c:pt>
                <c:pt idx="1888">
                  <c:v>44279</c:v>
                </c:pt>
                <c:pt idx="1889">
                  <c:v>44280</c:v>
                </c:pt>
                <c:pt idx="1890">
                  <c:v>44281</c:v>
                </c:pt>
                <c:pt idx="1891">
                  <c:v>44284</c:v>
                </c:pt>
                <c:pt idx="1892">
                  <c:v>44285</c:v>
                </c:pt>
                <c:pt idx="1893">
                  <c:v>44286</c:v>
                </c:pt>
                <c:pt idx="1894">
                  <c:v>44287</c:v>
                </c:pt>
                <c:pt idx="1895">
                  <c:v>44288</c:v>
                </c:pt>
                <c:pt idx="1896">
                  <c:v>44291</c:v>
                </c:pt>
                <c:pt idx="1897">
                  <c:v>44292</c:v>
                </c:pt>
                <c:pt idx="1898">
                  <c:v>44293</c:v>
                </c:pt>
                <c:pt idx="1899">
                  <c:v>44294</c:v>
                </c:pt>
                <c:pt idx="1900">
                  <c:v>44295</c:v>
                </c:pt>
                <c:pt idx="1901">
                  <c:v>44298</c:v>
                </c:pt>
                <c:pt idx="1902">
                  <c:v>44299</c:v>
                </c:pt>
                <c:pt idx="1903">
                  <c:v>44300</c:v>
                </c:pt>
                <c:pt idx="1904">
                  <c:v>44301</c:v>
                </c:pt>
                <c:pt idx="1905">
                  <c:v>44302</c:v>
                </c:pt>
                <c:pt idx="1906">
                  <c:v>44305</c:v>
                </c:pt>
                <c:pt idx="1907">
                  <c:v>44306</c:v>
                </c:pt>
                <c:pt idx="1908">
                  <c:v>44307</c:v>
                </c:pt>
                <c:pt idx="1909">
                  <c:v>44308</c:v>
                </c:pt>
                <c:pt idx="1910">
                  <c:v>44309</c:v>
                </c:pt>
                <c:pt idx="1911">
                  <c:v>44312</c:v>
                </c:pt>
                <c:pt idx="1912">
                  <c:v>44313</c:v>
                </c:pt>
                <c:pt idx="1913">
                  <c:v>44314</c:v>
                </c:pt>
                <c:pt idx="1914">
                  <c:v>44315</c:v>
                </c:pt>
                <c:pt idx="1915">
                  <c:v>44316</c:v>
                </c:pt>
                <c:pt idx="1916">
                  <c:v>44319</c:v>
                </c:pt>
                <c:pt idx="1917">
                  <c:v>44320</c:v>
                </c:pt>
                <c:pt idx="1918">
                  <c:v>44321</c:v>
                </c:pt>
                <c:pt idx="1919">
                  <c:v>44322</c:v>
                </c:pt>
                <c:pt idx="1920">
                  <c:v>44323</c:v>
                </c:pt>
                <c:pt idx="1921">
                  <c:v>44326</c:v>
                </c:pt>
                <c:pt idx="1922">
                  <c:v>44327</c:v>
                </c:pt>
                <c:pt idx="1923">
                  <c:v>44328</c:v>
                </c:pt>
                <c:pt idx="1924">
                  <c:v>44329</c:v>
                </c:pt>
                <c:pt idx="1925">
                  <c:v>44330</c:v>
                </c:pt>
                <c:pt idx="1926">
                  <c:v>44333</c:v>
                </c:pt>
                <c:pt idx="1927">
                  <c:v>44334</c:v>
                </c:pt>
                <c:pt idx="1928">
                  <c:v>44335</c:v>
                </c:pt>
                <c:pt idx="1929">
                  <c:v>44336</c:v>
                </c:pt>
                <c:pt idx="1930">
                  <c:v>44337</c:v>
                </c:pt>
                <c:pt idx="1931">
                  <c:v>44340</c:v>
                </c:pt>
                <c:pt idx="1932">
                  <c:v>44341</c:v>
                </c:pt>
                <c:pt idx="1933">
                  <c:v>44342</c:v>
                </c:pt>
                <c:pt idx="1934">
                  <c:v>44343</c:v>
                </c:pt>
                <c:pt idx="1935">
                  <c:v>44344</c:v>
                </c:pt>
                <c:pt idx="1936">
                  <c:v>44347</c:v>
                </c:pt>
                <c:pt idx="1937">
                  <c:v>44348</c:v>
                </c:pt>
                <c:pt idx="1938">
                  <c:v>44349</c:v>
                </c:pt>
                <c:pt idx="1939">
                  <c:v>44350</c:v>
                </c:pt>
                <c:pt idx="1940">
                  <c:v>44351</c:v>
                </c:pt>
                <c:pt idx="1941">
                  <c:v>44354</c:v>
                </c:pt>
                <c:pt idx="1942">
                  <c:v>44355</c:v>
                </c:pt>
                <c:pt idx="1943">
                  <c:v>44356</c:v>
                </c:pt>
                <c:pt idx="1944">
                  <c:v>44357</c:v>
                </c:pt>
                <c:pt idx="1945">
                  <c:v>44358</c:v>
                </c:pt>
                <c:pt idx="1946">
                  <c:v>44361</c:v>
                </c:pt>
                <c:pt idx="1947">
                  <c:v>44362</c:v>
                </c:pt>
                <c:pt idx="1948">
                  <c:v>44363</c:v>
                </c:pt>
                <c:pt idx="1949">
                  <c:v>44364</c:v>
                </c:pt>
                <c:pt idx="1950">
                  <c:v>44365</c:v>
                </c:pt>
                <c:pt idx="1951">
                  <c:v>44368</c:v>
                </c:pt>
                <c:pt idx="1952">
                  <c:v>44369</c:v>
                </c:pt>
                <c:pt idx="1953">
                  <c:v>44370</c:v>
                </c:pt>
                <c:pt idx="1954">
                  <c:v>44371</c:v>
                </c:pt>
                <c:pt idx="1955">
                  <c:v>44372</c:v>
                </c:pt>
                <c:pt idx="1956">
                  <c:v>44375</c:v>
                </c:pt>
                <c:pt idx="1957">
                  <c:v>44376</c:v>
                </c:pt>
                <c:pt idx="1958">
                  <c:v>44377</c:v>
                </c:pt>
                <c:pt idx="1959">
                  <c:v>44378</c:v>
                </c:pt>
                <c:pt idx="1960">
                  <c:v>44379</c:v>
                </c:pt>
                <c:pt idx="1961">
                  <c:v>44382</c:v>
                </c:pt>
                <c:pt idx="1962">
                  <c:v>44383</c:v>
                </c:pt>
                <c:pt idx="1963">
                  <c:v>44384</c:v>
                </c:pt>
                <c:pt idx="1964">
                  <c:v>44385</c:v>
                </c:pt>
                <c:pt idx="1965">
                  <c:v>44386</c:v>
                </c:pt>
                <c:pt idx="1966">
                  <c:v>44389</c:v>
                </c:pt>
                <c:pt idx="1967">
                  <c:v>44390</c:v>
                </c:pt>
                <c:pt idx="1968">
                  <c:v>44391</c:v>
                </c:pt>
                <c:pt idx="1969">
                  <c:v>44392</c:v>
                </c:pt>
                <c:pt idx="1970">
                  <c:v>44393</c:v>
                </c:pt>
                <c:pt idx="1971">
                  <c:v>44396</c:v>
                </c:pt>
                <c:pt idx="1972">
                  <c:v>44397</c:v>
                </c:pt>
                <c:pt idx="1973">
                  <c:v>44398</c:v>
                </c:pt>
                <c:pt idx="1974">
                  <c:v>44399</c:v>
                </c:pt>
                <c:pt idx="1975">
                  <c:v>44400</c:v>
                </c:pt>
                <c:pt idx="1976">
                  <c:v>44403</c:v>
                </c:pt>
                <c:pt idx="1977">
                  <c:v>44404</c:v>
                </c:pt>
                <c:pt idx="1978">
                  <c:v>44405</c:v>
                </c:pt>
                <c:pt idx="1979">
                  <c:v>44406</c:v>
                </c:pt>
                <c:pt idx="1980">
                  <c:v>44407</c:v>
                </c:pt>
                <c:pt idx="1981">
                  <c:v>44408</c:v>
                </c:pt>
                <c:pt idx="1982">
                  <c:v>44410</c:v>
                </c:pt>
                <c:pt idx="1983">
                  <c:v>44411</c:v>
                </c:pt>
                <c:pt idx="1984">
                  <c:v>44412</c:v>
                </c:pt>
                <c:pt idx="1985">
                  <c:v>44413</c:v>
                </c:pt>
                <c:pt idx="1986">
                  <c:v>44414</c:v>
                </c:pt>
                <c:pt idx="1987">
                  <c:v>44417</c:v>
                </c:pt>
                <c:pt idx="1988">
                  <c:v>44418</c:v>
                </c:pt>
                <c:pt idx="1989">
                  <c:v>44419</c:v>
                </c:pt>
                <c:pt idx="1990">
                  <c:v>44420</c:v>
                </c:pt>
                <c:pt idx="1991">
                  <c:v>44421</c:v>
                </c:pt>
                <c:pt idx="1992">
                  <c:v>44424</c:v>
                </c:pt>
                <c:pt idx="1993">
                  <c:v>44425</c:v>
                </c:pt>
                <c:pt idx="1994">
                  <c:v>44426</c:v>
                </c:pt>
                <c:pt idx="1995">
                  <c:v>44427</c:v>
                </c:pt>
                <c:pt idx="1996">
                  <c:v>44428</c:v>
                </c:pt>
                <c:pt idx="1997">
                  <c:v>44431</c:v>
                </c:pt>
                <c:pt idx="1998">
                  <c:v>44432</c:v>
                </c:pt>
                <c:pt idx="1999">
                  <c:v>44433</c:v>
                </c:pt>
                <c:pt idx="2000">
                  <c:v>44434</c:v>
                </c:pt>
                <c:pt idx="2001">
                  <c:v>44435</c:v>
                </c:pt>
                <c:pt idx="2002">
                  <c:v>44438</c:v>
                </c:pt>
                <c:pt idx="2003">
                  <c:v>44439</c:v>
                </c:pt>
                <c:pt idx="2004">
                  <c:v>44440</c:v>
                </c:pt>
                <c:pt idx="2005">
                  <c:v>44441</c:v>
                </c:pt>
                <c:pt idx="2006">
                  <c:v>44442</c:v>
                </c:pt>
                <c:pt idx="2007">
                  <c:v>44445</c:v>
                </c:pt>
                <c:pt idx="2008">
                  <c:v>44446</c:v>
                </c:pt>
                <c:pt idx="2009">
                  <c:v>44447</c:v>
                </c:pt>
                <c:pt idx="2010">
                  <c:v>44448</c:v>
                </c:pt>
                <c:pt idx="2011">
                  <c:v>44449</c:v>
                </c:pt>
                <c:pt idx="2012">
                  <c:v>44452</c:v>
                </c:pt>
                <c:pt idx="2013">
                  <c:v>44453</c:v>
                </c:pt>
                <c:pt idx="2014">
                  <c:v>44454</c:v>
                </c:pt>
                <c:pt idx="2015">
                  <c:v>44455</c:v>
                </c:pt>
                <c:pt idx="2016">
                  <c:v>44456</c:v>
                </c:pt>
                <c:pt idx="2017">
                  <c:v>44459</c:v>
                </c:pt>
                <c:pt idx="2018">
                  <c:v>44460</c:v>
                </c:pt>
                <c:pt idx="2019">
                  <c:v>44461</c:v>
                </c:pt>
                <c:pt idx="2020">
                  <c:v>44462</c:v>
                </c:pt>
                <c:pt idx="2021">
                  <c:v>44463</c:v>
                </c:pt>
                <c:pt idx="2022">
                  <c:v>44466</c:v>
                </c:pt>
                <c:pt idx="2023">
                  <c:v>44467</c:v>
                </c:pt>
                <c:pt idx="2024">
                  <c:v>44468</c:v>
                </c:pt>
                <c:pt idx="2025">
                  <c:v>44469</c:v>
                </c:pt>
                <c:pt idx="2026">
                  <c:v>44470</c:v>
                </c:pt>
                <c:pt idx="2027">
                  <c:v>44473</c:v>
                </c:pt>
                <c:pt idx="2028">
                  <c:v>44474</c:v>
                </c:pt>
                <c:pt idx="2029">
                  <c:v>44475</c:v>
                </c:pt>
                <c:pt idx="2030">
                  <c:v>44476</c:v>
                </c:pt>
                <c:pt idx="2031">
                  <c:v>44477</c:v>
                </c:pt>
                <c:pt idx="2032">
                  <c:v>44480</c:v>
                </c:pt>
                <c:pt idx="2033">
                  <c:v>44481</c:v>
                </c:pt>
                <c:pt idx="2034">
                  <c:v>44482</c:v>
                </c:pt>
                <c:pt idx="2035">
                  <c:v>44483</c:v>
                </c:pt>
                <c:pt idx="2036">
                  <c:v>44484</c:v>
                </c:pt>
                <c:pt idx="2037">
                  <c:v>44487</c:v>
                </c:pt>
                <c:pt idx="2038">
                  <c:v>44488</c:v>
                </c:pt>
                <c:pt idx="2039">
                  <c:v>44489</c:v>
                </c:pt>
                <c:pt idx="2040">
                  <c:v>44490</c:v>
                </c:pt>
                <c:pt idx="2041">
                  <c:v>44491</c:v>
                </c:pt>
                <c:pt idx="2042">
                  <c:v>44494</c:v>
                </c:pt>
                <c:pt idx="2043">
                  <c:v>44495</c:v>
                </c:pt>
                <c:pt idx="2044">
                  <c:v>44496</c:v>
                </c:pt>
                <c:pt idx="2045">
                  <c:v>44497</c:v>
                </c:pt>
                <c:pt idx="2046">
                  <c:v>44498</c:v>
                </c:pt>
                <c:pt idx="2047">
                  <c:v>44500</c:v>
                </c:pt>
                <c:pt idx="2048">
                  <c:v>44501</c:v>
                </c:pt>
                <c:pt idx="2049">
                  <c:v>44502</c:v>
                </c:pt>
                <c:pt idx="2050">
                  <c:v>44503</c:v>
                </c:pt>
                <c:pt idx="2051">
                  <c:v>44504</c:v>
                </c:pt>
                <c:pt idx="2052">
                  <c:v>44505</c:v>
                </c:pt>
                <c:pt idx="2053">
                  <c:v>44508</c:v>
                </c:pt>
                <c:pt idx="2054">
                  <c:v>44509</c:v>
                </c:pt>
                <c:pt idx="2055">
                  <c:v>44510</c:v>
                </c:pt>
                <c:pt idx="2056">
                  <c:v>44511</c:v>
                </c:pt>
                <c:pt idx="2057">
                  <c:v>44512</c:v>
                </c:pt>
                <c:pt idx="2058">
                  <c:v>44515</c:v>
                </c:pt>
                <c:pt idx="2059">
                  <c:v>44516</c:v>
                </c:pt>
                <c:pt idx="2060">
                  <c:v>44517</c:v>
                </c:pt>
                <c:pt idx="2061">
                  <c:v>44518</c:v>
                </c:pt>
                <c:pt idx="2062">
                  <c:v>44519</c:v>
                </c:pt>
                <c:pt idx="2063">
                  <c:v>44522</c:v>
                </c:pt>
                <c:pt idx="2064">
                  <c:v>44523</c:v>
                </c:pt>
                <c:pt idx="2065">
                  <c:v>44524</c:v>
                </c:pt>
                <c:pt idx="2066">
                  <c:v>44525</c:v>
                </c:pt>
                <c:pt idx="2067">
                  <c:v>44526</c:v>
                </c:pt>
                <c:pt idx="2068">
                  <c:v>44529</c:v>
                </c:pt>
                <c:pt idx="2069">
                  <c:v>44530</c:v>
                </c:pt>
                <c:pt idx="2070">
                  <c:v>44531</c:v>
                </c:pt>
                <c:pt idx="2071">
                  <c:v>44532</c:v>
                </c:pt>
                <c:pt idx="2072">
                  <c:v>44533</c:v>
                </c:pt>
                <c:pt idx="2073">
                  <c:v>44536</c:v>
                </c:pt>
                <c:pt idx="2074">
                  <c:v>44537</c:v>
                </c:pt>
                <c:pt idx="2075">
                  <c:v>44538</c:v>
                </c:pt>
                <c:pt idx="2076">
                  <c:v>44539</c:v>
                </c:pt>
                <c:pt idx="2077">
                  <c:v>44540</c:v>
                </c:pt>
                <c:pt idx="2078">
                  <c:v>44543</c:v>
                </c:pt>
                <c:pt idx="2079">
                  <c:v>44544</c:v>
                </c:pt>
                <c:pt idx="2080">
                  <c:v>44545</c:v>
                </c:pt>
                <c:pt idx="2081">
                  <c:v>44546</c:v>
                </c:pt>
                <c:pt idx="2082">
                  <c:v>44547</c:v>
                </c:pt>
                <c:pt idx="2083">
                  <c:v>44550</c:v>
                </c:pt>
                <c:pt idx="2084">
                  <c:v>44551</c:v>
                </c:pt>
                <c:pt idx="2085">
                  <c:v>44552</c:v>
                </c:pt>
                <c:pt idx="2086">
                  <c:v>44553</c:v>
                </c:pt>
                <c:pt idx="2087">
                  <c:v>44554</c:v>
                </c:pt>
                <c:pt idx="2088">
                  <c:v>44557</c:v>
                </c:pt>
                <c:pt idx="2089">
                  <c:v>44558</c:v>
                </c:pt>
                <c:pt idx="2090">
                  <c:v>44559</c:v>
                </c:pt>
                <c:pt idx="2091">
                  <c:v>44560</c:v>
                </c:pt>
                <c:pt idx="2092">
                  <c:v>44561</c:v>
                </c:pt>
                <c:pt idx="2093">
                  <c:v>44564</c:v>
                </c:pt>
                <c:pt idx="2094">
                  <c:v>44565</c:v>
                </c:pt>
                <c:pt idx="2095">
                  <c:v>44566</c:v>
                </c:pt>
                <c:pt idx="2096">
                  <c:v>44567</c:v>
                </c:pt>
                <c:pt idx="2097">
                  <c:v>44568</c:v>
                </c:pt>
                <c:pt idx="2098">
                  <c:v>44571</c:v>
                </c:pt>
                <c:pt idx="2099">
                  <c:v>44572</c:v>
                </c:pt>
                <c:pt idx="2100">
                  <c:v>44573</c:v>
                </c:pt>
                <c:pt idx="2101">
                  <c:v>44574</c:v>
                </c:pt>
                <c:pt idx="2102">
                  <c:v>44575</c:v>
                </c:pt>
                <c:pt idx="2103">
                  <c:v>44578</c:v>
                </c:pt>
                <c:pt idx="2104">
                  <c:v>44579</c:v>
                </c:pt>
                <c:pt idx="2105">
                  <c:v>44580</c:v>
                </c:pt>
                <c:pt idx="2106">
                  <c:v>44581</c:v>
                </c:pt>
                <c:pt idx="2107">
                  <c:v>44582</c:v>
                </c:pt>
                <c:pt idx="2108">
                  <c:v>44585</c:v>
                </c:pt>
                <c:pt idx="2109">
                  <c:v>44586</c:v>
                </c:pt>
                <c:pt idx="2110">
                  <c:v>44587</c:v>
                </c:pt>
                <c:pt idx="2111">
                  <c:v>44588</c:v>
                </c:pt>
                <c:pt idx="2112">
                  <c:v>44589</c:v>
                </c:pt>
                <c:pt idx="2113">
                  <c:v>44592</c:v>
                </c:pt>
                <c:pt idx="2114">
                  <c:v>44593</c:v>
                </c:pt>
                <c:pt idx="2115">
                  <c:v>44594</c:v>
                </c:pt>
                <c:pt idx="2116">
                  <c:v>44595</c:v>
                </c:pt>
                <c:pt idx="2117">
                  <c:v>44596</c:v>
                </c:pt>
                <c:pt idx="2118">
                  <c:v>44599</c:v>
                </c:pt>
                <c:pt idx="2119">
                  <c:v>44600</c:v>
                </c:pt>
                <c:pt idx="2120">
                  <c:v>44601</c:v>
                </c:pt>
                <c:pt idx="2121">
                  <c:v>44602</c:v>
                </c:pt>
                <c:pt idx="2122">
                  <c:v>44603</c:v>
                </c:pt>
                <c:pt idx="2123">
                  <c:v>44606</c:v>
                </c:pt>
                <c:pt idx="2124">
                  <c:v>44607</c:v>
                </c:pt>
                <c:pt idx="2125">
                  <c:v>44608</c:v>
                </c:pt>
                <c:pt idx="2126">
                  <c:v>44609</c:v>
                </c:pt>
                <c:pt idx="2127">
                  <c:v>44610</c:v>
                </c:pt>
                <c:pt idx="2128">
                  <c:v>44613</c:v>
                </c:pt>
                <c:pt idx="2129">
                  <c:v>44614</c:v>
                </c:pt>
                <c:pt idx="2130">
                  <c:v>44615</c:v>
                </c:pt>
                <c:pt idx="2131">
                  <c:v>44616</c:v>
                </c:pt>
                <c:pt idx="2132">
                  <c:v>44617</c:v>
                </c:pt>
                <c:pt idx="2133">
                  <c:v>44620</c:v>
                </c:pt>
                <c:pt idx="2134">
                  <c:v>44621</c:v>
                </c:pt>
                <c:pt idx="2135">
                  <c:v>44622</c:v>
                </c:pt>
                <c:pt idx="2136">
                  <c:v>44623</c:v>
                </c:pt>
                <c:pt idx="2137">
                  <c:v>44624</c:v>
                </c:pt>
                <c:pt idx="2138">
                  <c:v>44627</c:v>
                </c:pt>
                <c:pt idx="2139">
                  <c:v>44628</c:v>
                </c:pt>
                <c:pt idx="2140">
                  <c:v>44629</c:v>
                </c:pt>
                <c:pt idx="2141">
                  <c:v>44630</c:v>
                </c:pt>
                <c:pt idx="2142">
                  <c:v>44631</c:v>
                </c:pt>
                <c:pt idx="2143">
                  <c:v>44634</c:v>
                </c:pt>
                <c:pt idx="2144">
                  <c:v>44635</c:v>
                </c:pt>
                <c:pt idx="2145">
                  <c:v>44636</c:v>
                </c:pt>
                <c:pt idx="2146">
                  <c:v>44637</c:v>
                </c:pt>
                <c:pt idx="2147">
                  <c:v>44638</c:v>
                </c:pt>
                <c:pt idx="2148">
                  <c:v>44641</c:v>
                </c:pt>
                <c:pt idx="2149">
                  <c:v>44642</c:v>
                </c:pt>
                <c:pt idx="2150">
                  <c:v>44643</c:v>
                </c:pt>
                <c:pt idx="2151">
                  <c:v>44644</c:v>
                </c:pt>
                <c:pt idx="2152">
                  <c:v>44645</c:v>
                </c:pt>
                <c:pt idx="2153">
                  <c:v>44648</c:v>
                </c:pt>
                <c:pt idx="2154">
                  <c:v>44649</c:v>
                </c:pt>
                <c:pt idx="2155">
                  <c:v>44650</c:v>
                </c:pt>
                <c:pt idx="2156">
                  <c:v>44651</c:v>
                </c:pt>
                <c:pt idx="2157">
                  <c:v>44652</c:v>
                </c:pt>
                <c:pt idx="2158">
                  <c:v>44655</c:v>
                </c:pt>
                <c:pt idx="2159">
                  <c:v>44656</c:v>
                </c:pt>
                <c:pt idx="2160">
                  <c:v>44657</c:v>
                </c:pt>
                <c:pt idx="2161">
                  <c:v>44658</c:v>
                </c:pt>
                <c:pt idx="2162">
                  <c:v>44659</c:v>
                </c:pt>
                <c:pt idx="2163">
                  <c:v>44662</c:v>
                </c:pt>
                <c:pt idx="2164">
                  <c:v>44663</c:v>
                </c:pt>
                <c:pt idx="2165">
                  <c:v>44664</c:v>
                </c:pt>
                <c:pt idx="2166">
                  <c:v>44665</c:v>
                </c:pt>
                <c:pt idx="2167">
                  <c:v>44666</c:v>
                </c:pt>
                <c:pt idx="2168">
                  <c:v>44669</c:v>
                </c:pt>
                <c:pt idx="2169">
                  <c:v>44670</c:v>
                </c:pt>
                <c:pt idx="2170">
                  <c:v>44671</c:v>
                </c:pt>
                <c:pt idx="2171">
                  <c:v>44672</c:v>
                </c:pt>
                <c:pt idx="2172">
                  <c:v>44673</c:v>
                </c:pt>
                <c:pt idx="2173">
                  <c:v>44676</c:v>
                </c:pt>
                <c:pt idx="2174">
                  <c:v>44677</c:v>
                </c:pt>
                <c:pt idx="2175">
                  <c:v>44678</c:v>
                </c:pt>
                <c:pt idx="2176">
                  <c:v>44679</c:v>
                </c:pt>
                <c:pt idx="2177">
                  <c:v>44680</c:v>
                </c:pt>
                <c:pt idx="2178">
                  <c:v>44681</c:v>
                </c:pt>
                <c:pt idx="2179">
                  <c:v>44683</c:v>
                </c:pt>
                <c:pt idx="2180">
                  <c:v>44684</c:v>
                </c:pt>
                <c:pt idx="2181">
                  <c:v>44685</c:v>
                </c:pt>
                <c:pt idx="2182">
                  <c:v>44686</c:v>
                </c:pt>
                <c:pt idx="2183">
                  <c:v>44687</c:v>
                </c:pt>
                <c:pt idx="2184">
                  <c:v>44690</c:v>
                </c:pt>
                <c:pt idx="2185">
                  <c:v>44691</c:v>
                </c:pt>
                <c:pt idx="2186">
                  <c:v>44692</c:v>
                </c:pt>
                <c:pt idx="2187">
                  <c:v>44693</c:v>
                </c:pt>
                <c:pt idx="2188">
                  <c:v>44694</c:v>
                </c:pt>
                <c:pt idx="2189">
                  <c:v>44697</c:v>
                </c:pt>
                <c:pt idx="2190">
                  <c:v>44698</c:v>
                </c:pt>
                <c:pt idx="2191">
                  <c:v>44699</c:v>
                </c:pt>
                <c:pt idx="2192">
                  <c:v>44700</c:v>
                </c:pt>
                <c:pt idx="2193">
                  <c:v>44701</c:v>
                </c:pt>
                <c:pt idx="2194">
                  <c:v>44704</c:v>
                </c:pt>
                <c:pt idx="2195">
                  <c:v>44705</c:v>
                </c:pt>
                <c:pt idx="2196">
                  <c:v>44706</c:v>
                </c:pt>
                <c:pt idx="2197">
                  <c:v>44707</c:v>
                </c:pt>
                <c:pt idx="2198">
                  <c:v>44708</c:v>
                </c:pt>
                <c:pt idx="2199">
                  <c:v>44711</c:v>
                </c:pt>
                <c:pt idx="2200">
                  <c:v>44712</c:v>
                </c:pt>
                <c:pt idx="2201">
                  <c:v>44713</c:v>
                </c:pt>
                <c:pt idx="2202">
                  <c:v>44714</c:v>
                </c:pt>
                <c:pt idx="2203">
                  <c:v>44715</c:v>
                </c:pt>
                <c:pt idx="2204">
                  <c:v>44718</c:v>
                </c:pt>
                <c:pt idx="2205">
                  <c:v>44719</c:v>
                </c:pt>
                <c:pt idx="2206">
                  <c:v>44720</c:v>
                </c:pt>
                <c:pt idx="2207">
                  <c:v>44721</c:v>
                </c:pt>
                <c:pt idx="2208">
                  <c:v>44722</c:v>
                </c:pt>
                <c:pt idx="2209">
                  <c:v>44725</c:v>
                </c:pt>
                <c:pt idx="2210">
                  <c:v>44726</c:v>
                </c:pt>
                <c:pt idx="2211">
                  <c:v>44727</c:v>
                </c:pt>
                <c:pt idx="2212">
                  <c:v>44728</c:v>
                </c:pt>
                <c:pt idx="2213">
                  <c:v>44729</c:v>
                </c:pt>
                <c:pt idx="2214">
                  <c:v>44732</c:v>
                </c:pt>
                <c:pt idx="2215">
                  <c:v>44733</c:v>
                </c:pt>
                <c:pt idx="2216">
                  <c:v>44734</c:v>
                </c:pt>
                <c:pt idx="2217">
                  <c:v>44735</c:v>
                </c:pt>
                <c:pt idx="2218">
                  <c:v>44736</c:v>
                </c:pt>
                <c:pt idx="2219">
                  <c:v>44739</c:v>
                </c:pt>
                <c:pt idx="2220">
                  <c:v>44740</c:v>
                </c:pt>
                <c:pt idx="2221">
                  <c:v>44741</c:v>
                </c:pt>
                <c:pt idx="2222">
                  <c:v>44742</c:v>
                </c:pt>
                <c:pt idx="2223">
                  <c:v>44743</c:v>
                </c:pt>
                <c:pt idx="2224">
                  <c:v>44746</c:v>
                </c:pt>
                <c:pt idx="2225">
                  <c:v>44747</c:v>
                </c:pt>
                <c:pt idx="2226">
                  <c:v>44748</c:v>
                </c:pt>
                <c:pt idx="2227">
                  <c:v>44749</c:v>
                </c:pt>
                <c:pt idx="2228">
                  <c:v>44750</c:v>
                </c:pt>
                <c:pt idx="2229">
                  <c:v>44753</c:v>
                </c:pt>
                <c:pt idx="2230">
                  <c:v>44754</c:v>
                </c:pt>
                <c:pt idx="2231">
                  <c:v>44755</c:v>
                </c:pt>
                <c:pt idx="2232">
                  <c:v>44756</c:v>
                </c:pt>
                <c:pt idx="2233">
                  <c:v>44757</c:v>
                </c:pt>
                <c:pt idx="2234">
                  <c:v>44760</c:v>
                </c:pt>
                <c:pt idx="2235">
                  <c:v>44761</c:v>
                </c:pt>
                <c:pt idx="2236">
                  <c:v>44762</c:v>
                </c:pt>
                <c:pt idx="2237">
                  <c:v>44763</c:v>
                </c:pt>
                <c:pt idx="2238">
                  <c:v>44764</c:v>
                </c:pt>
                <c:pt idx="2239">
                  <c:v>44767</c:v>
                </c:pt>
                <c:pt idx="2240">
                  <c:v>44768</c:v>
                </c:pt>
                <c:pt idx="2241">
                  <c:v>44769</c:v>
                </c:pt>
                <c:pt idx="2242">
                  <c:v>44770</c:v>
                </c:pt>
                <c:pt idx="2243">
                  <c:v>44771</c:v>
                </c:pt>
                <c:pt idx="2244">
                  <c:v>44773</c:v>
                </c:pt>
                <c:pt idx="2245">
                  <c:v>44774</c:v>
                </c:pt>
                <c:pt idx="2246">
                  <c:v>44775</c:v>
                </c:pt>
                <c:pt idx="2247">
                  <c:v>44776</c:v>
                </c:pt>
                <c:pt idx="2248">
                  <c:v>44777</c:v>
                </c:pt>
                <c:pt idx="2249">
                  <c:v>44778</c:v>
                </c:pt>
                <c:pt idx="2250">
                  <c:v>44781</c:v>
                </c:pt>
                <c:pt idx="2251">
                  <c:v>44782</c:v>
                </c:pt>
                <c:pt idx="2252">
                  <c:v>44783</c:v>
                </c:pt>
                <c:pt idx="2253">
                  <c:v>44784</c:v>
                </c:pt>
                <c:pt idx="2254">
                  <c:v>44785</c:v>
                </c:pt>
                <c:pt idx="2255">
                  <c:v>44788</c:v>
                </c:pt>
                <c:pt idx="2256">
                  <c:v>44789</c:v>
                </c:pt>
                <c:pt idx="2257">
                  <c:v>44790</c:v>
                </c:pt>
                <c:pt idx="2258">
                  <c:v>44791</c:v>
                </c:pt>
                <c:pt idx="2259">
                  <c:v>44792</c:v>
                </c:pt>
                <c:pt idx="2260">
                  <c:v>44795</c:v>
                </c:pt>
                <c:pt idx="2261">
                  <c:v>44796</c:v>
                </c:pt>
                <c:pt idx="2262">
                  <c:v>44797</c:v>
                </c:pt>
                <c:pt idx="2263">
                  <c:v>44798</c:v>
                </c:pt>
                <c:pt idx="2264">
                  <c:v>44799</c:v>
                </c:pt>
                <c:pt idx="2265">
                  <c:v>44802</c:v>
                </c:pt>
                <c:pt idx="2266">
                  <c:v>44803</c:v>
                </c:pt>
                <c:pt idx="2267">
                  <c:v>44804</c:v>
                </c:pt>
                <c:pt idx="2268">
                  <c:v>44805</c:v>
                </c:pt>
                <c:pt idx="2269">
                  <c:v>44806</c:v>
                </c:pt>
                <c:pt idx="2270">
                  <c:v>44809</c:v>
                </c:pt>
                <c:pt idx="2271">
                  <c:v>44810</c:v>
                </c:pt>
                <c:pt idx="2272">
                  <c:v>44811</c:v>
                </c:pt>
                <c:pt idx="2273">
                  <c:v>44812</c:v>
                </c:pt>
                <c:pt idx="2274">
                  <c:v>44813</c:v>
                </c:pt>
                <c:pt idx="2275">
                  <c:v>44816</c:v>
                </c:pt>
                <c:pt idx="2276">
                  <c:v>44817</c:v>
                </c:pt>
                <c:pt idx="2277">
                  <c:v>44818</c:v>
                </c:pt>
                <c:pt idx="2278">
                  <c:v>44819</c:v>
                </c:pt>
                <c:pt idx="2279">
                  <c:v>44820</c:v>
                </c:pt>
                <c:pt idx="2280">
                  <c:v>44823</c:v>
                </c:pt>
                <c:pt idx="2281">
                  <c:v>44824</c:v>
                </c:pt>
                <c:pt idx="2282">
                  <c:v>44832</c:v>
                </c:pt>
                <c:pt idx="2283">
                  <c:v>44833</c:v>
                </c:pt>
                <c:pt idx="2284">
                  <c:v>44834</c:v>
                </c:pt>
                <c:pt idx="2285">
                  <c:v>44835</c:v>
                </c:pt>
                <c:pt idx="2286">
                  <c:v>44836</c:v>
                </c:pt>
                <c:pt idx="2287">
                  <c:v>44837</c:v>
                </c:pt>
                <c:pt idx="2288">
                  <c:v>44838</c:v>
                </c:pt>
                <c:pt idx="2289">
                  <c:v>44839</c:v>
                </c:pt>
                <c:pt idx="2290">
                  <c:v>44840</c:v>
                </c:pt>
                <c:pt idx="2291">
                  <c:v>44841</c:v>
                </c:pt>
                <c:pt idx="2292">
                  <c:v>44842</c:v>
                </c:pt>
                <c:pt idx="2293">
                  <c:v>44843</c:v>
                </c:pt>
                <c:pt idx="2294">
                  <c:v>44844</c:v>
                </c:pt>
                <c:pt idx="2295">
                  <c:v>44845</c:v>
                </c:pt>
                <c:pt idx="2296">
                  <c:v>44846</c:v>
                </c:pt>
                <c:pt idx="2297">
                  <c:v>44847</c:v>
                </c:pt>
                <c:pt idx="2298">
                  <c:v>44848</c:v>
                </c:pt>
                <c:pt idx="2299">
                  <c:v>44851</c:v>
                </c:pt>
                <c:pt idx="2300">
                  <c:v>44852</c:v>
                </c:pt>
                <c:pt idx="2301">
                  <c:v>44853</c:v>
                </c:pt>
                <c:pt idx="2302">
                  <c:v>44854</c:v>
                </c:pt>
                <c:pt idx="2303">
                  <c:v>44855</c:v>
                </c:pt>
                <c:pt idx="2304">
                  <c:v>44858</c:v>
                </c:pt>
                <c:pt idx="2305">
                  <c:v>44859</c:v>
                </c:pt>
                <c:pt idx="2306">
                  <c:v>44860</c:v>
                </c:pt>
              </c:numCache>
            </c:numRef>
          </c:cat>
          <c:val>
            <c:numRef>
              <c:f>'G I.5'!$K$3:$K$2309</c:f>
              <c:numCache>
                <c:formatCode>General</c:formatCode>
                <c:ptCount val="2307"/>
                <c:pt idx="0">
                  <c:v>117</c:v>
                </c:pt>
                <c:pt idx="1">
                  <c:v>117</c:v>
                </c:pt>
                <c:pt idx="2">
                  <c:v>116</c:v>
                </c:pt>
                <c:pt idx="3">
                  <c:v>115</c:v>
                </c:pt>
                <c:pt idx="4">
                  <c:v>114</c:v>
                </c:pt>
                <c:pt idx="5">
                  <c:v>113</c:v>
                </c:pt>
                <c:pt idx="6">
                  <c:v>113</c:v>
                </c:pt>
                <c:pt idx="7">
                  <c:v>113</c:v>
                </c:pt>
                <c:pt idx="8">
                  <c:v>115</c:v>
                </c:pt>
                <c:pt idx="9">
                  <c:v>114</c:v>
                </c:pt>
                <c:pt idx="10">
                  <c:v>115</c:v>
                </c:pt>
                <c:pt idx="11">
                  <c:v>115</c:v>
                </c:pt>
                <c:pt idx="12">
                  <c:v>115</c:v>
                </c:pt>
                <c:pt idx="13">
                  <c:v>115</c:v>
                </c:pt>
                <c:pt idx="14">
                  <c:v>115</c:v>
                </c:pt>
                <c:pt idx="15">
                  <c:v>114</c:v>
                </c:pt>
                <c:pt idx="16">
                  <c:v>114</c:v>
                </c:pt>
                <c:pt idx="17">
                  <c:v>116</c:v>
                </c:pt>
                <c:pt idx="18">
                  <c:v>119</c:v>
                </c:pt>
                <c:pt idx="19">
                  <c:v>119</c:v>
                </c:pt>
                <c:pt idx="20">
                  <c:v>118</c:v>
                </c:pt>
                <c:pt idx="21">
                  <c:v>119</c:v>
                </c:pt>
                <c:pt idx="22">
                  <c:v>120</c:v>
                </c:pt>
                <c:pt idx="23">
                  <c:v>123</c:v>
                </c:pt>
                <c:pt idx="24">
                  <c:v>123</c:v>
                </c:pt>
                <c:pt idx="25">
                  <c:v>123</c:v>
                </c:pt>
                <c:pt idx="26">
                  <c:v>122</c:v>
                </c:pt>
                <c:pt idx="27">
                  <c:v>121</c:v>
                </c:pt>
                <c:pt idx="28">
                  <c:v>121</c:v>
                </c:pt>
                <c:pt idx="29">
                  <c:v>120</c:v>
                </c:pt>
                <c:pt idx="30">
                  <c:v>119</c:v>
                </c:pt>
                <c:pt idx="31">
                  <c:v>118</c:v>
                </c:pt>
                <c:pt idx="32">
                  <c:v>119</c:v>
                </c:pt>
                <c:pt idx="33">
                  <c:v>119</c:v>
                </c:pt>
                <c:pt idx="34">
                  <c:v>118</c:v>
                </c:pt>
                <c:pt idx="35">
                  <c:v>118</c:v>
                </c:pt>
                <c:pt idx="36">
                  <c:v>117</c:v>
                </c:pt>
                <c:pt idx="37">
                  <c:v>117</c:v>
                </c:pt>
                <c:pt idx="38">
                  <c:v>117</c:v>
                </c:pt>
                <c:pt idx="39">
                  <c:v>116</c:v>
                </c:pt>
                <c:pt idx="40">
                  <c:v>114</c:v>
                </c:pt>
                <c:pt idx="41">
                  <c:v>115</c:v>
                </c:pt>
                <c:pt idx="42">
                  <c:v>114</c:v>
                </c:pt>
                <c:pt idx="43">
                  <c:v>116</c:v>
                </c:pt>
                <c:pt idx="44">
                  <c:v>117</c:v>
                </c:pt>
                <c:pt idx="45">
                  <c:v>115</c:v>
                </c:pt>
                <c:pt idx="46">
                  <c:v>115</c:v>
                </c:pt>
                <c:pt idx="47">
                  <c:v>113</c:v>
                </c:pt>
                <c:pt idx="48">
                  <c:v>113</c:v>
                </c:pt>
                <c:pt idx="49">
                  <c:v>112</c:v>
                </c:pt>
                <c:pt idx="50">
                  <c:v>112</c:v>
                </c:pt>
                <c:pt idx="51">
                  <c:v>113</c:v>
                </c:pt>
                <c:pt idx="52">
                  <c:v>114</c:v>
                </c:pt>
                <c:pt idx="53">
                  <c:v>114</c:v>
                </c:pt>
                <c:pt idx="54">
                  <c:v>114</c:v>
                </c:pt>
                <c:pt idx="55">
                  <c:v>113</c:v>
                </c:pt>
                <c:pt idx="56">
                  <c:v>113</c:v>
                </c:pt>
                <c:pt idx="57">
                  <c:v>113</c:v>
                </c:pt>
                <c:pt idx="58">
                  <c:v>113</c:v>
                </c:pt>
                <c:pt idx="59">
                  <c:v>113</c:v>
                </c:pt>
                <c:pt idx="60">
                  <c:v>113</c:v>
                </c:pt>
                <c:pt idx="61">
                  <c:v>113</c:v>
                </c:pt>
                <c:pt idx="62">
                  <c:v>113</c:v>
                </c:pt>
                <c:pt idx="63">
                  <c:v>113</c:v>
                </c:pt>
                <c:pt idx="64">
                  <c:v>113</c:v>
                </c:pt>
                <c:pt idx="65">
                  <c:v>111</c:v>
                </c:pt>
                <c:pt idx="66">
                  <c:v>111</c:v>
                </c:pt>
                <c:pt idx="67">
                  <c:v>111</c:v>
                </c:pt>
                <c:pt idx="68">
                  <c:v>109</c:v>
                </c:pt>
                <c:pt idx="69">
                  <c:v>110</c:v>
                </c:pt>
                <c:pt idx="70">
                  <c:v>109</c:v>
                </c:pt>
                <c:pt idx="71">
                  <c:v>109</c:v>
                </c:pt>
                <c:pt idx="72">
                  <c:v>109</c:v>
                </c:pt>
                <c:pt idx="73">
                  <c:v>108</c:v>
                </c:pt>
                <c:pt idx="74">
                  <c:v>108</c:v>
                </c:pt>
                <c:pt idx="75">
                  <c:v>109</c:v>
                </c:pt>
                <c:pt idx="76">
                  <c:v>109</c:v>
                </c:pt>
                <c:pt idx="77">
                  <c:v>108</c:v>
                </c:pt>
                <c:pt idx="78">
                  <c:v>107</c:v>
                </c:pt>
                <c:pt idx="79">
                  <c:v>107</c:v>
                </c:pt>
                <c:pt idx="80">
                  <c:v>107</c:v>
                </c:pt>
                <c:pt idx="81">
                  <c:v>106</c:v>
                </c:pt>
                <c:pt idx="82">
                  <c:v>106</c:v>
                </c:pt>
                <c:pt idx="83">
                  <c:v>106</c:v>
                </c:pt>
                <c:pt idx="84">
                  <c:v>104</c:v>
                </c:pt>
                <c:pt idx="85">
                  <c:v>105</c:v>
                </c:pt>
                <c:pt idx="86">
                  <c:v>104</c:v>
                </c:pt>
                <c:pt idx="87">
                  <c:v>103</c:v>
                </c:pt>
                <c:pt idx="88">
                  <c:v>103</c:v>
                </c:pt>
                <c:pt idx="89">
                  <c:v>103</c:v>
                </c:pt>
                <c:pt idx="90">
                  <c:v>102</c:v>
                </c:pt>
                <c:pt idx="91">
                  <c:v>101</c:v>
                </c:pt>
                <c:pt idx="92">
                  <c:v>99</c:v>
                </c:pt>
                <c:pt idx="93">
                  <c:v>98</c:v>
                </c:pt>
                <c:pt idx="94">
                  <c:v>98</c:v>
                </c:pt>
                <c:pt idx="95">
                  <c:v>99</c:v>
                </c:pt>
                <c:pt idx="96">
                  <c:v>102</c:v>
                </c:pt>
                <c:pt idx="97">
                  <c:v>103</c:v>
                </c:pt>
                <c:pt idx="98">
                  <c:v>102</c:v>
                </c:pt>
                <c:pt idx="99">
                  <c:v>103</c:v>
                </c:pt>
                <c:pt idx="100">
                  <c:v>103</c:v>
                </c:pt>
                <c:pt idx="101">
                  <c:v>104</c:v>
                </c:pt>
                <c:pt idx="102">
                  <c:v>104</c:v>
                </c:pt>
                <c:pt idx="103">
                  <c:v>103</c:v>
                </c:pt>
                <c:pt idx="104">
                  <c:v>103</c:v>
                </c:pt>
                <c:pt idx="105">
                  <c:v>103</c:v>
                </c:pt>
                <c:pt idx="106">
                  <c:v>103</c:v>
                </c:pt>
                <c:pt idx="107">
                  <c:v>103</c:v>
                </c:pt>
                <c:pt idx="108">
                  <c:v>104</c:v>
                </c:pt>
                <c:pt idx="109">
                  <c:v>103</c:v>
                </c:pt>
                <c:pt idx="110">
                  <c:v>103</c:v>
                </c:pt>
                <c:pt idx="111">
                  <c:v>103</c:v>
                </c:pt>
                <c:pt idx="112">
                  <c:v>102</c:v>
                </c:pt>
                <c:pt idx="113">
                  <c:v>101</c:v>
                </c:pt>
                <c:pt idx="114">
                  <c:v>98</c:v>
                </c:pt>
                <c:pt idx="115">
                  <c:v>97</c:v>
                </c:pt>
                <c:pt idx="116">
                  <c:v>99</c:v>
                </c:pt>
                <c:pt idx="117">
                  <c:v>99</c:v>
                </c:pt>
                <c:pt idx="118">
                  <c:v>99</c:v>
                </c:pt>
                <c:pt idx="119">
                  <c:v>99</c:v>
                </c:pt>
                <c:pt idx="120">
                  <c:v>98</c:v>
                </c:pt>
                <c:pt idx="121">
                  <c:v>99</c:v>
                </c:pt>
                <c:pt idx="122">
                  <c:v>98</c:v>
                </c:pt>
                <c:pt idx="123">
                  <c:v>98</c:v>
                </c:pt>
                <c:pt idx="124">
                  <c:v>99</c:v>
                </c:pt>
                <c:pt idx="125">
                  <c:v>98</c:v>
                </c:pt>
                <c:pt idx="126">
                  <c:v>99</c:v>
                </c:pt>
                <c:pt idx="127">
                  <c:v>100</c:v>
                </c:pt>
                <c:pt idx="128">
                  <c:v>100</c:v>
                </c:pt>
                <c:pt idx="129">
                  <c:v>102</c:v>
                </c:pt>
                <c:pt idx="130">
                  <c:v>102</c:v>
                </c:pt>
                <c:pt idx="131">
                  <c:v>101</c:v>
                </c:pt>
                <c:pt idx="132">
                  <c:v>102</c:v>
                </c:pt>
                <c:pt idx="133">
                  <c:v>102</c:v>
                </c:pt>
                <c:pt idx="134">
                  <c:v>101</c:v>
                </c:pt>
                <c:pt idx="135">
                  <c:v>101</c:v>
                </c:pt>
                <c:pt idx="136">
                  <c:v>102</c:v>
                </c:pt>
                <c:pt idx="137">
                  <c:v>103</c:v>
                </c:pt>
                <c:pt idx="138">
                  <c:v>103</c:v>
                </c:pt>
                <c:pt idx="139">
                  <c:v>103</c:v>
                </c:pt>
                <c:pt idx="140">
                  <c:v>103</c:v>
                </c:pt>
                <c:pt idx="141">
                  <c:v>103</c:v>
                </c:pt>
                <c:pt idx="142">
                  <c:v>104</c:v>
                </c:pt>
                <c:pt idx="143">
                  <c:v>103</c:v>
                </c:pt>
                <c:pt idx="144">
                  <c:v>103</c:v>
                </c:pt>
                <c:pt idx="145">
                  <c:v>102</c:v>
                </c:pt>
                <c:pt idx="146">
                  <c:v>102</c:v>
                </c:pt>
                <c:pt idx="147">
                  <c:v>101</c:v>
                </c:pt>
                <c:pt idx="148">
                  <c:v>101</c:v>
                </c:pt>
                <c:pt idx="149">
                  <c:v>100</c:v>
                </c:pt>
                <c:pt idx="150">
                  <c:v>100</c:v>
                </c:pt>
                <c:pt idx="151">
                  <c:v>99</c:v>
                </c:pt>
                <c:pt idx="152">
                  <c:v>101</c:v>
                </c:pt>
                <c:pt idx="153">
                  <c:v>102</c:v>
                </c:pt>
                <c:pt idx="154">
                  <c:v>102</c:v>
                </c:pt>
                <c:pt idx="155">
                  <c:v>102</c:v>
                </c:pt>
                <c:pt idx="156">
                  <c:v>104</c:v>
                </c:pt>
                <c:pt idx="157">
                  <c:v>104</c:v>
                </c:pt>
                <c:pt idx="158">
                  <c:v>106</c:v>
                </c:pt>
                <c:pt idx="159">
                  <c:v>105</c:v>
                </c:pt>
                <c:pt idx="160">
                  <c:v>104</c:v>
                </c:pt>
                <c:pt idx="161">
                  <c:v>104</c:v>
                </c:pt>
                <c:pt idx="162">
                  <c:v>103</c:v>
                </c:pt>
                <c:pt idx="163">
                  <c:v>104</c:v>
                </c:pt>
                <c:pt idx="164">
                  <c:v>102</c:v>
                </c:pt>
                <c:pt idx="165">
                  <c:v>101</c:v>
                </c:pt>
                <c:pt idx="166">
                  <c:v>101</c:v>
                </c:pt>
                <c:pt idx="167">
                  <c:v>100</c:v>
                </c:pt>
                <c:pt idx="168">
                  <c:v>100</c:v>
                </c:pt>
                <c:pt idx="169">
                  <c:v>99</c:v>
                </c:pt>
                <c:pt idx="170">
                  <c:v>98</c:v>
                </c:pt>
                <c:pt idx="171">
                  <c:v>98</c:v>
                </c:pt>
                <c:pt idx="172">
                  <c:v>98</c:v>
                </c:pt>
                <c:pt idx="173">
                  <c:v>98</c:v>
                </c:pt>
                <c:pt idx="174">
                  <c:v>98</c:v>
                </c:pt>
                <c:pt idx="175">
                  <c:v>98</c:v>
                </c:pt>
                <c:pt idx="176">
                  <c:v>97</c:v>
                </c:pt>
                <c:pt idx="177">
                  <c:v>96</c:v>
                </c:pt>
                <c:pt idx="178">
                  <c:v>96</c:v>
                </c:pt>
                <c:pt idx="179">
                  <c:v>95</c:v>
                </c:pt>
                <c:pt idx="180">
                  <c:v>94</c:v>
                </c:pt>
                <c:pt idx="181">
                  <c:v>94</c:v>
                </c:pt>
                <c:pt idx="182">
                  <c:v>95</c:v>
                </c:pt>
                <c:pt idx="183">
                  <c:v>95</c:v>
                </c:pt>
                <c:pt idx="184">
                  <c:v>94</c:v>
                </c:pt>
                <c:pt idx="185">
                  <c:v>95</c:v>
                </c:pt>
                <c:pt idx="186">
                  <c:v>95</c:v>
                </c:pt>
                <c:pt idx="187">
                  <c:v>95</c:v>
                </c:pt>
                <c:pt idx="188">
                  <c:v>94</c:v>
                </c:pt>
                <c:pt idx="189">
                  <c:v>94</c:v>
                </c:pt>
                <c:pt idx="190">
                  <c:v>94</c:v>
                </c:pt>
                <c:pt idx="191">
                  <c:v>95</c:v>
                </c:pt>
                <c:pt idx="192">
                  <c:v>95</c:v>
                </c:pt>
                <c:pt idx="193">
                  <c:v>95</c:v>
                </c:pt>
                <c:pt idx="194">
                  <c:v>96</c:v>
                </c:pt>
                <c:pt idx="195">
                  <c:v>97</c:v>
                </c:pt>
                <c:pt idx="196">
                  <c:v>98</c:v>
                </c:pt>
                <c:pt idx="197">
                  <c:v>98</c:v>
                </c:pt>
                <c:pt idx="198">
                  <c:v>98</c:v>
                </c:pt>
                <c:pt idx="199">
                  <c:v>98</c:v>
                </c:pt>
                <c:pt idx="200">
                  <c:v>96</c:v>
                </c:pt>
                <c:pt idx="201">
                  <c:v>97</c:v>
                </c:pt>
                <c:pt idx="202">
                  <c:v>96</c:v>
                </c:pt>
                <c:pt idx="203">
                  <c:v>96</c:v>
                </c:pt>
                <c:pt idx="204">
                  <c:v>97</c:v>
                </c:pt>
                <c:pt idx="205">
                  <c:v>96</c:v>
                </c:pt>
                <c:pt idx="206">
                  <c:v>97</c:v>
                </c:pt>
                <c:pt idx="207">
                  <c:v>97</c:v>
                </c:pt>
                <c:pt idx="208">
                  <c:v>100</c:v>
                </c:pt>
                <c:pt idx="209">
                  <c:v>99</c:v>
                </c:pt>
                <c:pt idx="210">
                  <c:v>99</c:v>
                </c:pt>
                <c:pt idx="211">
                  <c:v>99</c:v>
                </c:pt>
                <c:pt idx="212">
                  <c:v>98</c:v>
                </c:pt>
                <c:pt idx="213">
                  <c:v>97</c:v>
                </c:pt>
                <c:pt idx="214">
                  <c:v>97</c:v>
                </c:pt>
                <c:pt idx="215">
                  <c:v>96</c:v>
                </c:pt>
                <c:pt idx="216">
                  <c:v>96</c:v>
                </c:pt>
                <c:pt idx="217">
                  <c:v>95</c:v>
                </c:pt>
                <c:pt idx="218">
                  <c:v>95</c:v>
                </c:pt>
                <c:pt idx="219">
                  <c:v>95</c:v>
                </c:pt>
                <c:pt idx="220">
                  <c:v>94</c:v>
                </c:pt>
                <c:pt idx="221">
                  <c:v>94</c:v>
                </c:pt>
                <c:pt idx="222">
                  <c:v>94</c:v>
                </c:pt>
                <c:pt idx="223">
                  <c:v>93</c:v>
                </c:pt>
                <c:pt idx="224">
                  <c:v>93</c:v>
                </c:pt>
                <c:pt idx="225">
                  <c:v>92</c:v>
                </c:pt>
                <c:pt idx="226">
                  <c:v>91</c:v>
                </c:pt>
                <c:pt idx="227">
                  <c:v>91</c:v>
                </c:pt>
                <c:pt idx="228">
                  <c:v>91</c:v>
                </c:pt>
                <c:pt idx="229">
                  <c:v>92</c:v>
                </c:pt>
                <c:pt idx="230">
                  <c:v>92</c:v>
                </c:pt>
                <c:pt idx="231">
                  <c:v>91</c:v>
                </c:pt>
                <c:pt idx="232">
                  <c:v>92</c:v>
                </c:pt>
                <c:pt idx="233">
                  <c:v>93</c:v>
                </c:pt>
                <c:pt idx="234">
                  <c:v>93</c:v>
                </c:pt>
                <c:pt idx="235">
                  <c:v>93</c:v>
                </c:pt>
                <c:pt idx="236">
                  <c:v>93</c:v>
                </c:pt>
                <c:pt idx="237">
                  <c:v>94</c:v>
                </c:pt>
                <c:pt idx="238">
                  <c:v>94</c:v>
                </c:pt>
                <c:pt idx="239">
                  <c:v>94</c:v>
                </c:pt>
                <c:pt idx="240">
                  <c:v>94</c:v>
                </c:pt>
                <c:pt idx="241">
                  <c:v>94</c:v>
                </c:pt>
                <c:pt idx="242">
                  <c:v>94</c:v>
                </c:pt>
                <c:pt idx="243">
                  <c:v>94</c:v>
                </c:pt>
                <c:pt idx="244">
                  <c:v>93</c:v>
                </c:pt>
                <c:pt idx="245">
                  <c:v>93</c:v>
                </c:pt>
                <c:pt idx="246">
                  <c:v>94</c:v>
                </c:pt>
                <c:pt idx="247">
                  <c:v>95</c:v>
                </c:pt>
                <c:pt idx="248">
                  <c:v>96</c:v>
                </c:pt>
                <c:pt idx="249">
                  <c:v>96</c:v>
                </c:pt>
                <c:pt idx="250">
                  <c:v>98</c:v>
                </c:pt>
                <c:pt idx="251">
                  <c:v>99</c:v>
                </c:pt>
                <c:pt idx="252">
                  <c:v>100</c:v>
                </c:pt>
                <c:pt idx="253">
                  <c:v>100</c:v>
                </c:pt>
                <c:pt idx="254">
                  <c:v>99</c:v>
                </c:pt>
                <c:pt idx="255">
                  <c:v>98</c:v>
                </c:pt>
                <c:pt idx="256">
                  <c:v>97</c:v>
                </c:pt>
                <c:pt idx="257">
                  <c:v>97</c:v>
                </c:pt>
                <c:pt idx="258">
                  <c:v>98</c:v>
                </c:pt>
                <c:pt idx="259">
                  <c:v>97</c:v>
                </c:pt>
                <c:pt idx="260">
                  <c:v>97</c:v>
                </c:pt>
                <c:pt idx="261">
                  <c:v>97</c:v>
                </c:pt>
                <c:pt idx="262">
                  <c:v>97</c:v>
                </c:pt>
                <c:pt idx="263">
                  <c:v>99</c:v>
                </c:pt>
                <c:pt idx="264">
                  <c:v>98</c:v>
                </c:pt>
                <c:pt idx="265">
                  <c:v>99</c:v>
                </c:pt>
                <c:pt idx="266">
                  <c:v>99</c:v>
                </c:pt>
                <c:pt idx="267">
                  <c:v>99</c:v>
                </c:pt>
                <c:pt idx="268">
                  <c:v>99</c:v>
                </c:pt>
                <c:pt idx="269">
                  <c:v>99</c:v>
                </c:pt>
                <c:pt idx="270">
                  <c:v>99</c:v>
                </c:pt>
                <c:pt idx="271">
                  <c:v>99</c:v>
                </c:pt>
                <c:pt idx="272">
                  <c:v>100</c:v>
                </c:pt>
                <c:pt idx="273">
                  <c:v>100</c:v>
                </c:pt>
                <c:pt idx="274">
                  <c:v>100</c:v>
                </c:pt>
                <c:pt idx="275">
                  <c:v>99</c:v>
                </c:pt>
                <c:pt idx="276">
                  <c:v>99</c:v>
                </c:pt>
                <c:pt idx="277">
                  <c:v>98</c:v>
                </c:pt>
                <c:pt idx="278">
                  <c:v>97</c:v>
                </c:pt>
                <c:pt idx="279">
                  <c:v>97</c:v>
                </c:pt>
                <c:pt idx="280">
                  <c:v>97</c:v>
                </c:pt>
                <c:pt idx="281">
                  <c:v>98</c:v>
                </c:pt>
                <c:pt idx="282">
                  <c:v>98</c:v>
                </c:pt>
                <c:pt idx="283">
                  <c:v>99</c:v>
                </c:pt>
                <c:pt idx="284">
                  <c:v>99</c:v>
                </c:pt>
                <c:pt idx="285">
                  <c:v>99</c:v>
                </c:pt>
                <c:pt idx="286">
                  <c:v>98</c:v>
                </c:pt>
                <c:pt idx="287">
                  <c:v>97</c:v>
                </c:pt>
                <c:pt idx="288">
                  <c:v>97</c:v>
                </c:pt>
                <c:pt idx="289">
                  <c:v>96</c:v>
                </c:pt>
                <c:pt idx="290">
                  <c:v>96</c:v>
                </c:pt>
                <c:pt idx="291">
                  <c:v>96</c:v>
                </c:pt>
                <c:pt idx="292">
                  <c:v>95</c:v>
                </c:pt>
                <c:pt idx="293">
                  <c:v>96</c:v>
                </c:pt>
                <c:pt idx="294">
                  <c:v>95</c:v>
                </c:pt>
                <c:pt idx="295">
                  <c:v>94</c:v>
                </c:pt>
                <c:pt idx="296">
                  <c:v>93</c:v>
                </c:pt>
                <c:pt idx="297">
                  <c:v>92</c:v>
                </c:pt>
                <c:pt idx="298">
                  <c:v>93</c:v>
                </c:pt>
                <c:pt idx="299">
                  <c:v>92</c:v>
                </c:pt>
                <c:pt idx="300">
                  <c:v>92</c:v>
                </c:pt>
                <c:pt idx="301">
                  <c:v>91</c:v>
                </c:pt>
                <c:pt idx="302">
                  <c:v>91</c:v>
                </c:pt>
                <c:pt idx="303">
                  <c:v>92</c:v>
                </c:pt>
                <c:pt idx="304">
                  <c:v>91</c:v>
                </c:pt>
                <c:pt idx="305">
                  <c:v>90</c:v>
                </c:pt>
                <c:pt idx="306">
                  <c:v>89</c:v>
                </c:pt>
                <c:pt idx="307">
                  <c:v>89</c:v>
                </c:pt>
                <c:pt idx="308">
                  <c:v>89</c:v>
                </c:pt>
                <c:pt idx="309">
                  <c:v>89</c:v>
                </c:pt>
                <c:pt idx="310">
                  <c:v>89</c:v>
                </c:pt>
                <c:pt idx="311">
                  <c:v>89</c:v>
                </c:pt>
                <c:pt idx="312">
                  <c:v>91</c:v>
                </c:pt>
                <c:pt idx="313">
                  <c:v>93</c:v>
                </c:pt>
                <c:pt idx="314">
                  <c:v>93</c:v>
                </c:pt>
                <c:pt idx="315">
                  <c:v>94</c:v>
                </c:pt>
                <c:pt idx="316">
                  <c:v>94</c:v>
                </c:pt>
                <c:pt idx="317">
                  <c:v>96</c:v>
                </c:pt>
                <c:pt idx="318">
                  <c:v>98</c:v>
                </c:pt>
                <c:pt idx="319">
                  <c:v>98</c:v>
                </c:pt>
                <c:pt idx="320">
                  <c:v>98</c:v>
                </c:pt>
                <c:pt idx="321">
                  <c:v>98</c:v>
                </c:pt>
                <c:pt idx="322">
                  <c:v>99</c:v>
                </c:pt>
                <c:pt idx="323">
                  <c:v>99</c:v>
                </c:pt>
                <c:pt idx="324">
                  <c:v>99</c:v>
                </c:pt>
                <c:pt idx="325">
                  <c:v>99</c:v>
                </c:pt>
                <c:pt idx="326">
                  <c:v>98</c:v>
                </c:pt>
                <c:pt idx="327">
                  <c:v>98</c:v>
                </c:pt>
                <c:pt idx="328">
                  <c:v>98</c:v>
                </c:pt>
                <c:pt idx="329">
                  <c:v>97</c:v>
                </c:pt>
                <c:pt idx="330">
                  <c:v>97</c:v>
                </c:pt>
                <c:pt idx="331">
                  <c:v>96</c:v>
                </c:pt>
                <c:pt idx="332">
                  <c:v>96</c:v>
                </c:pt>
                <c:pt idx="333">
                  <c:v>96</c:v>
                </c:pt>
                <c:pt idx="334">
                  <c:v>96</c:v>
                </c:pt>
                <c:pt idx="335">
                  <c:v>95</c:v>
                </c:pt>
                <c:pt idx="336">
                  <c:v>96</c:v>
                </c:pt>
                <c:pt idx="337">
                  <c:v>97</c:v>
                </c:pt>
                <c:pt idx="338">
                  <c:v>98</c:v>
                </c:pt>
                <c:pt idx="339">
                  <c:v>99</c:v>
                </c:pt>
                <c:pt idx="340">
                  <c:v>99</c:v>
                </c:pt>
                <c:pt idx="341">
                  <c:v>99</c:v>
                </c:pt>
                <c:pt idx="342">
                  <c:v>98</c:v>
                </c:pt>
                <c:pt idx="343">
                  <c:v>98</c:v>
                </c:pt>
                <c:pt idx="344">
                  <c:v>98</c:v>
                </c:pt>
                <c:pt idx="345">
                  <c:v>97</c:v>
                </c:pt>
                <c:pt idx="346">
                  <c:v>96</c:v>
                </c:pt>
                <c:pt idx="347">
                  <c:v>95</c:v>
                </c:pt>
                <c:pt idx="348">
                  <c:v>96</c:v>
                </c:pt>
                <c:pt idx="349">
                  <c:v>96</c:v>
                </c:pt>
                <c:pt idx="350">
                  <c:v>95</c:v>
                </c:pt>
                <c:pt idx="351">
                  <c:v>94</c:v>
                </c:pt>
                <c:pt idx="352">
                  <c:v>94</c:v>
                </c:pt>
                <c:pt idx="353">
                  <c:v>95</c:v>
                </c:pt>
                <c:pt idx="354">
                  <c:v>95</c:v>
                </c:pt>
                <c:pt idx="355">
                  <c:v>93</c:v>
                </c:pt>
                <c:pt idx="356">
                  <c:v>93</c:v>
                </c:pt>
                <c:pt idx="357">
                  <c:v>92</c:v>
                </c:pt>
                <c:pt idx="358">
                  <c:v>93</c:v>
                </c:pt>
                <c:pt idx="359">
                  <c:v>93</c:v>
                </c:pt>
                <c:pt idx="360">
                  <c:v>93</c:v>
                </c:pt>
                <c:pt idx="361">
                  <c:v>93</c:v>
                </c:pt>
                <c:pt idx="362">
                  <c:v>93</c:v>
                </c:pt>
                <c:pt idx="363">
                  <c:v>94</c:v>
                </c:pt>
                <c:pt idx="364">
                  <c:v>94</c:v>
                </c:pt>
                <c:pt idx="365">
                  <c:v>95</c:v>
                </c:pt>
                <c:pt idx="366">
                  <c:v>96</c:v>
                </c:pt>
                <c:pt idx="367">
                  <c:v>97</c:v>
                </c:pt>
                <c:pt idx="368">
                  <c:v>99</c:v>
                </c:pt>
                <c:pt idx="369">
                  <c:v>99</c:v>
                </c:pt>
                <c:pt idx="370">
                  <c:v>99</c:v>
                </c:pt>
                <c:pt idx="371">
                  <c:v>99</c:v>
                </c:pt>
                <c:pt idx="372">
                  <c:v>98</c:v>
                </c:pt>
                <c:pt idx="373">
                  <c:v>100</c:v>
                </c:pt>
                <c:pt idx="374">
                  <c:v>99</c:v>
                </c:pt>
                <c:pt idx="375">
                  <c:v>100</c:v>
                </c:pt>
                <c:pt idx="376">
                  <c:v>100</c:v>
                </c:pt>
                <c:pt idx="377">
                  <c:v>103</c:v>
                </c:pt>
                <c:pt idx="378">
                  <c:v>103</c:v>
                </c:pt>
                <c:pt idx="379">
                  <c:v>104</c:v>
                </c:pt>
                <c:pt idx="380">
                  <c:v>106</c:v>
                </c:pt>
                <c:pt idx="381">
                  <c:v>109</c:v>
                </c:pt>
                <c:pt idx="382">
                  <c:v>111</c:v>
                </c:pt>
                <c:pt idx="383">
                  <c:v>113</c:v>
                </c:pt>
                <c:pt idx="384">
                  <c:v>114</c:v>
                </c:pt>
                <c:pt idx="385">
                  <c:v>110</c:v>
                </c:pt>
                <c:pt idx="386">
                  <c:v>109</c:v>
                </c:pt>
                <c:pt idx="387">
                  <c:v>111</c:v>
                </c:pt>
                <c:pt idx="388">
                  <c:v>111</c:v>
                </c:pt>
                <c:pt idx="389">
                  <c:v>110</c:v>
                </c:pt>
                <c:pt idx="390">
                  <c:v>117</c:v>
                </c:pt>
                <c:pt idx="391">
                  <c:v>120</c:v>
                </c:pt>
                <c:pt idx="392">
                  <c:v>119</c:v>
                </c:pt>
                <c:pt idx="393">
                  <c:v>118</c:v>
                </c:pt>
                <c:pt idx="394">
                  <c:v>119</c:v>
                </c:pt>
                <c:pt idx="395">
                  <c:v>122</c:v>
                </c:pt>
                <c:pt idx="396">
                  <c:v>125</c:v>
                </c:pt>
                <c:pt idx="397">
                  <c:v>126</c:v>
                </c:pt>
                <c:pt idx="398">
                  <c:v>125</c:v>
                </c:pt>
                <c:pt idx="399">
                  <c:v>120</c:v>
                </c:pt>
                <c:pt idx="400">
                  <c:v>119</c:v>
                </c:pt>
                <c:pt idx="401">
                  <c:v>118</c:v>
                </c:pt>
                <c:pt idx="402">
                  <c:v>118</c:v>
                </c:pt>
                <c:pt idx="403">
                  <c:v>116</c:v>
                </c:pt>
                <c:pt idx="404">
                  <c:v>115</c:v>
                </c:pt>
                <c:pt idx="405">
                  <c:v>114</c:v>
                </c:pt>
                <c:pt idx="406">
                  <c:v>113</c:v>
                </c:pt>
                <c:pt idx="407">
                  <c:v>114</c:v>
                </c:pt>
                <c:pt idx="408">
                  <c:v>113</c:v>
                </c:pt>
                <c:pt idx="409">
                  <c:v>114</c:v>
                </c:pt>
                <c:pt idx="410">
                  <c:v>114</c:v>
                </c:pt>
                <c:pt idx="411">
                  <c:v>115</c:v>
                </c:pt>
                <c:pt idx="412">
                  <c:v>114</c:v>
                </c:pt>
                <c:pt idx="413">
                  <c:v>115</c:v>
                </c:pt>
                <c:pt idx="414">
                  <c:v>115</c:v>
                </c:pt>
                <c:pt idx="415">
                  <c:v>115</c:v>
                </c:pt>
                <c:pt idx="416">
                  <c:v>114</c:v>
                </c:pt>
                <c:pt idx="417">
                  <c:v>113</c:v>
                </c:pt>
                <c:pt idx="418">
                  <c:v>114</c:v>
                </c:pt>
                <c:pt idx="419">
                  <c:v>114</c:v>
                </c:pt>
                <c:pt idx="420">
                  <c:v>113</c:v>
                </c:pt>
                <c:pt idx="421">
                  <c:v>114</c:v>
                </c:pt>
                <c:pt idx="422">
                  <c:v>115</c:v>
                </c:pt>
                <c:pt idx="423">
                  <c:v>116</c:v>
                </c:pt>
                <c:pt idx="424">
                  <c:v>116</c:v>
                </c:pt>
                <c:pt idx="425">
                  <c:v>116</c:v>
                </c:pt>
                <c:pt idx="426">
                  <c:v>116</c:v>
                </c:pt>
                <c:pt idx="427">
                  <c:v>117</c:v>
                </c:pt>
                <c:pt idx="428">
                  <c:v>118</c:v>
                </c:pt>
                <c:pt idx="429">
                  <c:v>120</c:v>
                </c:pt>
                <c:pt idx="430">
                  <c:v>123</c:v>
                </c:pt>
                <c:pt idx="431">
                  <c:v>121</c:v>
                </c:pt>
                <c:pt idx="432">
                  <c:v>122</c:v>
                </c:pt>
                <c:pt idx="433">
                  <c:v>120</c:v>
                </c:pt>
                <c:pt idx="434">
                  <c:v>120</c:v>
                </c:pt>
                <c:pt idx="435">
                  <c:v>120</c:v>
                </c:pt>
                <c:pt idx="436">
                  <c:v>121</c:v>
                </c:pt>
                <c:pt idx="437">
                  <c:v>121</c:v>
                </c:pt>
                <c:pt idx="438">
                  <c:v>123</c:v>
                </c:pt>
                <c:pt idx="439">
                  <c:v>123</c:v>
                </c:pt>
                <c:pt idx="440">
                  <c:v>123</c:v>
                </c:pt>
                <c:pt idx="441">
                  <c:v>123</c:v>
                </c:pt>
                <c:pt idx="442">
                  <c:v>122</c:v>
                </c:pt>
                <c:pt idx="443">
                  <c:v>124</c:v>
                </c:pt>
                <c:pt idx="444">
                  <c:v>126</c:v>
                </c:pt>
                <c:pt idx="445">
                  <c:v>126</c:v>
                </c:pt>
                <c:pt idx="446">
                  <c:v>126</c:v>
                </c:pt>
                <c:pt idx="447">
                  <c:v>127</c:v>
                </c:pt>
                <c:pt idx="448">
                  <c:v>127</c:v>
                </c:pt>
                <c:pt idx="449">
                  <c:v>128</c:v>
                </c:pt>
                <c:pt idx="450">
                  <c:v>128</c:v>
                </c:pt>
                <c:pt idx="451">
                  <c:v>132</c:v>
                </c:pt>
                <c:pt idx="452">
                  <c:v>133</c:v>
                </c:pt>
                <c:pt idx="453">
                  <c:v>136</c:v>
                </c:pt>
                <c:pt idx="454">
                  <c:v>137</c:v>
                </c:pt>
                <c:pt idx="455">
                  <c:v>141</c:v>
                </c:pt>
                <c:pt idx="456">
                  <c:v>147</c:v>
                </c:pt>
                <c:pt idx="457">
                  <c:v>145</c:v>
                </c:pt>
                <c:pt idx="458">
                  <c:v>145</c:v>
                </c:pt>
                <c:pt idx="459">
                  <c:v>146</c:v>
                </c:pt>
                <c:pt idx="460">
                  <c:v>144</c:v>
                </c:pt>
                <c:pt idx="461">
                  <c:v>142</c:v>
                </c:pt>
                <c:pt idx="462">
                  <c:v>139</c:v>
                </c:pt>
                <c:pt idx="463">
                  <c:v>139</c:v>
                </c:pt>
                <c:pt idx="464">
                  <c:v>137</c:v>
                </c:pt>
                <c:pt idx="465">
                  <c:v>136</c:v>
                </c:pt>
                <c:pt idx="466">
                  <c:v>136</c:v>
                </c:pt>
                <c:pt idx="467">
                  <c:v>138</c:v>
                </c:pt>
                <c:pt idx="468">
                  <c:v>138</c:v>
                </c:pt>
                <c:pt idx="469">
                  <c:v>138</c:v>
                </c:pt>
                <c:pt idx="470">
                  <c:v>137</c:v>
                </c:pt>
                <c:pt idx="471">
                  <c:v>136</c:v>
                </c:pt>
                <c:pt idx="472">
                  <c:v>136</c:v>
                </c:pt>
                <c:pt idx="473">
                  <c:v>137</c:v>
                </c:pt>
                <c:pt idx="474">
                  <c:v>135</c:v>
                </c:pt>
                <c:pt idx="475">
                  <c:v>133</c:v>
                </c:pt>
                <c:pt idx="476">
                  <c:v>133</c:v>
                </c:pt>
                <c:pt idx="477">
                  <c:v>133</c:v>
                </c:pt>
                <c:pt idx="478">
                  <c:v>132</c:v>
                </c:pt>
                <c:pt idx="479">
                  <c:v>132</c:v>
                </c:pt>
                <c:pt idx="480">
                  <c:v>133</c:v>
                </c:pt>
                <c:pt idx="481">
                  <c:v>132</c:v>
                </c:pt>
                <c:pt idx="482">
                  <c:v>131</c:v>
                </c:pt>
                <c:pt idx="483">
                  <c:v>129</c:v>
                </c:pt>
                <c:pt idx="484">
                  <c:v>130</c:v>
                </c:pt>
                <c:pt idx="485">
                  <c:v>128</c:v>
                </c:pt>
                <c:pt idx="486">
                  <c:v>128</c:v>
                </c:pt>
                <c:pt idx="487">
                  <c:v>129</c:v>
                </c:pt>
                <c:pt idx="488">
                  <c:v>129</c:v>
                </c:pt>
                <c:pt idx="489">
                  <c:v>129</c:v>
                </c:pt>
                <c:pt idx="490">
                  <c:v>130</c:v>
                </c:pt>
                <c:pt idx="491">
                  <c:v>130</c:v>
                </c:pt>
                <c:pt idx="492">
                  <c:v>130</c:v>
                </c:pt>
                <c:pt idx="493">
                  <c:v>130</c:v>
                </c:pt>
                <c:pt idx="494">
                  <c:v>130</c:v>
                </c:pt>
                <c:pt idx="495">
                  <c:v>130</c:v>
                </c:pt>
                <c:pt idx="496">
                  <c:v>129</c:v>
                </c:pt>
                <c:pt idx="497">
                  <c:v>129</c:v>
                </c:pt>
                <c:pt idx="498">
                  <c:v>129</c:v>
                </c:pt>
                <c:pt idx="499">
                  <c:v>129</c:v>
                </c:pt>
                <c:pt idx="500">
                  <c:v>129</c:v>
                </c:pt>
                <c:pt idx="501">
                  <c:v>130</c:v>
                </c:pt>
                <c:pt idx="502">
                  <c:v>130</c:v>
                </c:pt>
                <c:pt idx="503">
                  <c:v>129</c:v>
                </c:pt>
                <c:pt idx="504">
                  <c:v>127</c:v>
                </c:pt>
                <c:pt idx="505">
                  <c:v>128</c:v>
                </c:pt>
                <c:pt idx="506">
                  <c:v>128</c:v>
                </c:pt>
                <c:pt idx="507">
                  <c:v>129</c:v>
                </c:pt>
                <c:pt idx="508">
                  <c:v>130</c:v>
                </c:pt>
                <c:pt idx="509">
                  <c:v>131</c:v>
                </c:pt>
                <c:pt idx="510">
                  <c:v>133</c:v>
                </c:pt>
                <c:pt idx="511">
                  <c:v>135</c:v>
                </c:pt>
                <c:pt idx="512">
                  <c:v>134</c:v>
                </c:pt>
                <c:pt idx="513">
                  <c:v>133</c:v>
                </c:pt>
                <c:pt idx="514">
                  <c:v>133</c:v>
                </c:pt>
                <c:pt idx="515">
                  <c:v>134</c:v>
                </c:pt>
                <c:pt idx="516">
                  <c:v>134</c:v>
                </c:pt>
                <c:pt idx="517">
                  <c:v>133</c:v>
                </c:pt>
                <c:pt idx="518">
                  <c:v>133</c:v>
                </c:pt>
                <c:pt idx="519">
                  <c:v>132</c:v>
                </c:pt>
                <c:pt idx="520">
                  <c:v>134</c:v>
                </c:pt>
                <c:pt idx="521">
                  <c:v>133</c:v>
                </c:pt>
                <c:pt idx="522">
                  <c:v>133</c:v>
                </c:pt>
                <c:pt idx="523">
                  <c:v>133</c:v>
                </c:pt>
                <c:pt idx="524">
                  <c:v>134</c:v>
                </c:pt>
                <c:pt idx="525">
                  <c:v>134</c:v>
                </c:pt>
                <c:pt idx="526">
                  <c:v>134</c:v>
                </c:pt>
                <c:pt idx="527">
                  <c:v>136</c:v>
                </c:pt>
                <c:pt idx="528">
                  <c:v>137</c:v>
                </c:pt>
                <c:pt idx="529">
                  <c:v>137</c:v>
                </c:pt>
                <c:pt idx="530">
                  <c:v>139</c:v>
                </c:pt>
                <c:pt idx="531">
                  <c:v>140</c:v>
                </c:pt>
                <c:pt idx="532">
                  <c:v>143</c:v>
                </c:pt>
                <c:pt idx="533">
                  <c:v>146</c:v>
                </c:pt>
                <c:pt idx="534">
                  <c:v>149</c:v>
                </c:pt>
                <c:pt idx="535">
                  <c:v>149</c:v>
                </c:pt>
                <c:pt idx="536">
                  <c:v>153</c:v>
                </c:pt>
                <c:pt idx="537">
                  <c:v>154</c:v>
                </c:pt>
                <c:pt idx="538">
                  <c:v>151</c:v>
                </c:pt>
                <c:pt idx="539">
                  <c:v>150</c:v>
                </c:pt>
                <c:pt idx="540">
                  <c:v>150</c:v>
                </c:pt>
                <c:pt idx="541">
                  <c:v>149</c:v>
                </c:pt>
                <c:pt idx="542">
                  <c:v>148</c:v>
                </c:pt>
                <c:pt idx="543">
                  <c:v>148</c:v>
                </c:pt>
                <c:pt idx="544">
                  <c:v>149</c:v>
                </c:pt>
                <c:pt idx="545">
                  <c:v>148</c:v>
                </c:pt>
                <c:pt idx="546">
                  <c:v>150</c:v>
                </c:pt>
                <c:pt idx="547">
                  <c:v>152</c:v>
                </c:pt>
                <c:pt idx="548">
                  <c:v>152</c:v>
                </c:pt>
                <c:pt idx="549">
                  <c:v>153</c:v>
                </c:pt>
                <c:pt idx="550">
                  <c:v>156</c:v>
                </c:pt>
                <c:pt idx="551">
                  <c:v>159</c:v>
                </c:pt>
                <c:pt idx="552">
                  <c:v>159</c:v>
                </c:pt>
                <c:pt idx="553">
                  <c:v>163</c:v>
                </c:pt>
                <c:pt idx="554">
                  <c:v>162</c:v>
                </c:pt>
                <c:pt idx="555">
                  <c:v>161</c:v>
                </c:pt>
                <c:pt idx="556">
                  <c:v>161</c:v>
                </c:pt>
                <c:pt idx="557">
                  <c:v>159</c:v>
                </c:pt>
                <c:pt idx="558">
                  <c:v>158</c:v>
                </c:pt>
                <c:pt idx="559">
                  <c:v>158</c:v>
                </c:pt>
                <c:pt idx="560">
                  <c:v>157</c:v>
                </c:pt>
                <c:pt idx="561">
                  <c:v>157</c:v>
                </c:pt>
                <c:pt idx="562">
                  <c:v>157</c:v>
                </c:pt>
                <c:pt idx="563">
                  <c:v>158</c:v>
                </c:pt>
                <c:pt idx="564">
                  <c:v>157</c:v>
                </c:pt>
                <c:pt idx="565">
                  <c:v>156</c:v>
                </c:pt>
                <c:pt idx="566">
                  <c:v>154</c:v>
                </c:pt>
                <c:pt idx="567">
                  <c:v>151</c:v>
                </c:pt>
                <c:pt idx="568">
                  <c:v>151</c:v>
                </c:pt>
                <c:pt idx="569">
                  <c:v>149</c:v>
                </c:pt>
                <c:pt idx="570">
                  <c:v>149</c:v>
                </c:pt>
                <c:pt idx="571">
                  <c:v>149</c:v>
                </c:pt>
                <c:pt idx="572">
                  <c:v>149</c:v>
                </c:pt>
                <c:pt idx="573">
                  <c:v>143</c:v>
                </c:pt>
                <c:pt idx="574">
                  <c:v>137</c:v>
                </c:pt>
                <c:pt idx="575">
                  <c:v>131</c:v>
                </c:pt>
                <c:pt idx="576">
                  <c:v>131</c:v>
                </c:pt>
                <c:pt idx="577">
                  <c:v>132</c:v>
                </c:pt>
                <c:pt idx="578">
                  <c:v>133</c:v>
                </c:pt>
                <c:pt idx="579">
                  <c:v>133</c:v>
                </c:pt>
                <c:pt idx="580">
                  <c:v>132</c:v>
                </c:pt>
                <c:pt idx="581">
                  <c:v>132</c:v>
                </c:pt>
                <c:pt idx="582">
                  <c:v>131</c:v>
                </c:pt>
                <c:pt idx="583">
                  <c:v>131</c:v>
                </c:pt>
                <c:pt idx="584">
                  <c:v>131</c:v>
                </c:pt>
                <c:pt idx="585">
                  <c:v>132</c:v>
                </c:pt>
                <c:pt idx="586">
                  <c:v>131</c:v>
                </c:pt>
                <c:pt idx="587">
                  <c:v>131</c:v>
                </c:pt>
                <c:pt idx="588">
                  <c:v>130</c:v>
                </c:pt>
                <c:pt idx="589">
                  <c:v>129</c:v>
                </c:pt>
                <c:pt idx="590">
                  <c:v>129</c:v>
                </c:pt>
                <c:pt idx="591">
                  <c:v>128</c:v>
                </c:pt>
                <c:pt idx="592">
                  <c:v>129</c:v>
                </c:pt>
                <c:pt idx="593">
                  <c:v>130</c:v>
                </c:pt>
                <c:pt idx="594">
                  <c:v>130</c:v>
                </c:pt>
                <c:pt idx="595">
                  <c:v>130</c:v>
                </c:pt>
                <c:pt idx="596">
                  <c:v>130</c:v>
                </c:pt>
                <c:pt idx="597">
                  <c:v>129</c:v>
                </c:pt>
                <c:pt idx="598">
                  <c:v>129</c:v>
                </c:pt>
                <c:pt idx="599">
                  <c:v>128</c:v>
                </c:pt>
                <c:pt idx="600">
                  <c:v>127</c:v>
                </c:pt>
                <c:pt idx="601">
                  <c:v>127</c:v>
                </c:pt>
                <c:pt idx="602">
                  <c:v>124</c:v>
                </c:pt>
                <c:pt idx="603">
                  <c:v>122</c:v>
                </c:pt>
                <c:pt idx="604">
                  <c:v>121</c:v>
                </c:pt>
                <c:pt idx="605">
                  <c:v>120</c:v>
                </c:pt>
                <c:pt idx="606">
                  <c:v>121</c:v>
                </c:pt>
                <c:pt idx="607">
                  <c:v>122</c:v>
                </c:pt>
                <c:pt idx="608">
                  <c:v>121</c:v>
                </c:pt>
                <c:pt idx="609">
                  <c:v>122</c:v>
                </c:pt>
                <c:pt idx="610">
                  <c:v>122</c:v>
                </c:pt>
                <c:pt idx="611">
                  <c:v>123</c:v>
                </c:pt>
                <c:pt idx="612">
                  <c:v>124</c:v>
                </c:pt>
                <c:pt idx="613">
                  <c:v>125</c:v>
                </c:pt>
                <c:pt idx="614">
                  <c:v>125</c:v>
                </c:pt>
                <c:pt idx="615">
                  <c:v>126</c:v>
                </c:pt>
                <c:pt idx="616">
                  <c:v>127</c:v>
                </c:pt>
                <c:pt idx="617">
                  <c:v>128</c:v>
                </c:pt>
                <c:pt idx="618">
                  <c:v>128</c:v>
                </c:pt>
                <c:pt idx="619">
                  <c:v>129</c:v>
                </c:pt>
                <c:pt idx="620">
                  <c:v>128</c:v>
                </c:pt>
                <c:pt idx="621">
                  <c:v>129</c:v>
                </c:pt>
                <c:pt idx="622">
                  <c:v>129</c:v>
                </c:pt>
                <c:pt idx="623">
                  <c:v>129</c:v>
                </c:pt>
                <c:pt idx="624">
                  <c:v>129</c:v>
                </c:pt>
                <c:pt idx="625">
                  <c:v>129</c:v>
                </c:pt>
                <c:pt idx="626">
                  <c:v>129</c:v>
                </c:pt>
                <c:pt idx="627">
                  <c:v>128</c:v>
                </c:pt>
                <c:pt idx="628">
                  <c:v>128</c:v>
                </c:pt>
                <c:pt idx="629">
                  <c:v>127</c:v>
                </c:pt>
                <c:pt idx="630">
                  <c:v>127</c:v>
                </c:pt>
                <c:pt idx="631">
                  <c:v>128</c:v>
                </c:pt>
                <c:pt idx="632">
                  <c:v>128</c:v>
                </c:pt>
                <c:pt idx="633">
                  <c:v>128</c:v>
                </c:pt>
                <c:pt idx="634">
                  <c:v>128</c:v>
                </c:pt>
                <c:pt idx="635">
                  <c:v>127</c:v>
                </c:pt>
                <c:pt idx="636">
                  <c:v>127</c:v>
                </c:pt>
                <c:pt idx="637">
                  <c:v>126</c:v>
                </c:pt>
                <c:pt idx="638">
                  <c:v>125</c:v>
                </c:pt>
                <c:pt idx="639">
                  <c:v>126</c:v>
                </c:pt>
                <c:pt idx="640">
                  <c:v>126</c:v>
                </c:pt>
                <c:pt idx="641">
                  <c:v>129</c:v>
                </c:pt>
                <c:pt idx="642">
                  <c:v>130</c:v>
                </c:pt>
                <c:pt idx="643">
                  <c:v>131</c:v>
                </c:pt>
                <c:pt idx="644">
                  <c:v>131</c:v>
                </c:pt>
                <c:pt idx="645">
                  <c:v>128</c:v>
                </c:pt>
                <c:pt idx="646">
                  <c:v>128</c:v>
                </c:pt>
                <c:pt idx="647">
                  <c:v>127</c:v>
                </c:pt>
                <c:pt idx="648">
                  <c:v>126</c:v>
                </c:pt>
                <c:pt idx="649">
                  <c:v>138</c:v>
                </c:pt>
                <c:pt idx="650">
                  <c:v>140</c:v>
                </c:pt>
                <c:pt idx="651">
                  <c:v>140</c:v>
                </c:pt>
                <c:pt idx="652">
                  <c:v>136</c:v>
                </c:pt>
                <c:pt idx="653">
                  <c:v>137</c:v>
                </c:pt>
                <c:pt idx="654">
                  <c:v>133</c:v>
                </c:pt>
                <c:pt idx="655">
                  <c:v>131</c:v>
                </c:pt>
                <c:pt idx="656">
                  <c:v>131</c:v>
                </c:pt>
                <c:pt idx="657">
                  <c:v>131</c:v>
                </c:pt>
                <c:pt idx="658">
                  <c:v>131</c:v>
                </c:pt>
                <c:pt idx="659">
                  <c:v>130</c:v>
                </c:pt>
                <c:pt idx="660">
                  <c:v>128</c:v>
                </c:pt>
                <c:pt idx="661">
                  <c:v>124</c:v>
                </c:pt>
                <c:pt idx="662">
                  <c:v>121</c:v>
                </c:pt>
                <c:pt idx="663">
                  <c:v>119</c:v>
                </c:pt>
                <c:pt idx="664">
                  <c:v>118</c:v>
                </c:pt>
                <c:pt idx="665">
                  <c:v>116</c:v>
                </c:pt>
                <c:pt idx="666">
                  <c:v>115</c:v>
                </c:pt>
                <c:pt idx="667">
                  <c:v>114</c:v>
                </c:pt>
                <c:pt idx="668">
                  <c:v>113</c:v>
                </c:pt>
                <c:pt idx="669">
                  <c:v>112</c:v>
                </c:pt>
                <c:pt idx="670">
                  <c:v>112</c:v>
                </c:pt>
                <c:pt idx="671">
                  <c:v>112</c:v>
                </c:pt>
                <c:pt idx="672">
                  <c:v>113</c:v>
                </c:pt>
                <c:pt idx="673">
                  <c:v>113</c:v>
                </c:pt>
                <c:pt idx="674">
                  <c:v>114</c:v>
                </c:pt>
                <c:pt idx="675">
                  <c:v>114</c:v>
                </c:pt>
                <c:pt idx="676">
                  <c:v>113</c:v>
                </c:pt>
                <c:pt idx="677">
                  <c:v>112</c:v>
                </c:pt>
                <c:pt idx="678">
                  <c:v>113</c:v>
                </c:pt>
                <c:pt idx="679">
                  <c:v>113</c:v>
                </c:pt>
                <c:pt idx="680">
                  <c:v>111</c:v>
                </c:pt>
                <c:pt idx="681">
                  <c:v>110</c:v>
                </c:pt>
                <c:pt idx="682">
                  <c:v>110</c:v>
                </c:pt>
                <c:pt idx="683">
                  <c:v>110</c:v>
                </c:pt>
                <c:pt idx="684">
                  <c:v>109</c:v>
                </c:pt>
                <c:pt idx="685">
                  <c:v>109</c:v>
                </c:pt>
                <c:pt idx="686">
                  <c:v>108</c:v>
                </c:pt>
                <c:pt idx="687">
                  <c:v>107</c:v>
                </c:pt>
                <c:pt idx="688">
                  <c:v>108</c:v>
                </c:pt>
                <c:pt idx="689">
                  <c:v>108</c:v>
                </c:pt>
                <c:pt idx="690">
                  <c:v>108</c:v>
                </c:pt>
                <c:pt idx="691">
                  <c:v>108</c:v>
                </c:pt>
                <c:pt idx="692">
                  <c:v>108</c:v>
                </c:pt>
                <c:pt idx="693">
                  <c:v>107</c:v>
                </c:pt>
                <c:pt idx="694">
                  <c:v>107</c:v>
                </c:pt>
                <c:pt idx="695">
                  <c:v>108</c:v>
                </c:pt>
                <c:pt idx="696">
                  <c:v>107</c:v>
                </c:pt>
                <c:pt idx="697">
                  <c:v>107</c:v>
                </c:pt>
                <c:pt idx="698">
                  <c:v>107</c:v>
                </c:pt>
                <c:pt idx="699">
                  <c:v>107</c:v>
                </c:pt>
                <c:pt idx="700">
                  <c:v>107</c:v>
                </c:pt>
                <c:pt idx="701">
                  <c:v>107</c:v>
                </c:pt>
                <c:pt idx="702">
                  <c:v>107</c:v>
                </c:pt>
                <c:pt idx="703">
                  <c:v>107</c:v>
                </c:pt>
                <c:pt idx="704">
                  <c:v>106</c:v>
                </c:pt>
                <c:pt idx="705">
                  <c:v>105</c:v>
                </c:pt>
                <c:pt idx="706">
                  <c:v>107</c:v>
                </c:pt>
                <c:pt idx="707">
                  <c:v>107</c:v>
                </c:pt>
                <c:pt idx="708">
                  <c:v>108</c:v>
                </c:pt>
                <c:pt idx="709">
                  <c:v>109</c:v>
                </c:pt>
                <c:pt idx="710">
                  <c:v>110</c:v>
                </c:pt>
                <c:pt idx="711">
                  <c:v>110</c:v>
                </c:pt>
                <c:pt idx="712">
                  <c:v>111</c:v>
                </c:pt>
                <c:pt idx="713">
                  <c:v>110</c:v>
                </c:pt>
                <c:pt idx="714">
                  <c:v>111</c:v>
                </c:pt>
                <c:pt idx="715">
                  <c:v>111</c:v>
                </c:pt>
                <c:pt idx="716">
                  <c:v>111</c:v>
                </c:pt>
                <c:pt idx="717">
                  <c:v>113</c:v>
                </c:pt>
                <c:pt idx="718">
                  <c:v>114</c:v>
                </c:pt>
                <c:pt idx="719">
                  <c:v>113</c:v>
                </c:pt>
                <c:pt idx="720">
                  <c:v>115</c:v>
                </c:pt>
                <c:pt idx="721">
                  <c:v>114</c:v>
                </c:pt>
                <c:pt idx="722">
                  <c:v>114</c:v>
                </c:pt>
                <c:pt idx="723">
                  <c:v>113</c:v>
                </c:pt>
                <c:pt idx="724">
                  <c:v>112</c:v>
                </c:pt>
                <c:pt idx="725">
                  <c:v>112</c:v>
                </c:pt>
                <c:pt idx="726">
                  <c:v>112</c:v>
                </c:pt>
                <c:pt idx="727">
                  <c:v>112</c:v>
                </c:pt>
                <c:pt idx="728">
                  <c:v>112</c:v>
                </c:pt>
                <c:pt idx="729">
                  <c:v>112</c:v>
                </c:pt>
                <c:pt idx="730">
                  <c:v>112</c:v>
                </c:pt>
                <c:pt idx="731">
                  <c:v>111</c:v>
                </c:pt>
                <c:pt idx="732">
                  <c:v>111</c:v>
                </c:pt>
                <c:pt idx="733">
                  <c:v>111</c:v>
                </c:pt>
                <c:pt idx="734">
                  <c:v>111</c:v>
                </c:pt>
                <c:pt idx="735">
                  <c:v>110</c:v>
                </c:pt>
                <c:pt idx="736">
                  <c:v>110</c:v>
                </c:pt>
                <c:pt idx="737">
                  <c:v>109</c:v>
                </c:pt>
                <c:pt idx="738">
                  <c:v>109</c:v>
                </c:pt>
                <c:pt idx="739">
                  <c:v>108</c:v>
                </c:pt>
                <c:pt idx="740">
                  <c:v>109</c:v>
                </c:pt>
                <c:pt idx="741">
                  <c:v>110</c:v>
                </c:pt>
                <c:pt idx="742">
                  <c:v>110</c:v>
                </c:pt>
                <c:pt idx="743">
                  <c:v>111</c:v>
                </c:pt>
                <c:pt idx="744">
                  <c:v>111</c:v>
                </c:pt>
                <c:pt idx="745">
                  <c:v>112</c:v>
                </c:pt>
                <c:pt idx="746">
                  <c:v>112</c:v>
                </c:pt>
                <c:pt idx="747">
                  <c:v>111</c:v>
                </c:pt>
                <c:pt idx="748">
                  <c:v>114</c:v>
                </c:pt>
                <c:pt idx="749">
                  <c:v>113</c:v>
                </c:pt>
                <c:pt idx="750">
                  <c:v>113</c:v>
                </c:pt>
                <c:pt idx="751">
                  <c:v>115</c:v>
                </c:pt>
                <c:pt idx="752">
                  <c:v>116</c:v>
                </c:pt>
                <c:pt idx="753">
                  <c:v>117</c:v>
                </c:pt>
                <c:pt idx="754">
                  <c:v>120</c:v>
                </c:pt>
                <c:pt idx="755">
                  <c:v>124</c:v>
                </c:pt>
                <c:pt idx="756">
                  <c:v>124</c:v>
                </c:pt>
                <c:pt idx="757">
                  <c:v>124</c:v>
                </c:pt>
                <c:pt idx="758">
                  <c:v>124</c:v>
                </c:pt>
                <c:pt idx="759">
                  <c:v>124</c:v>
                </c:pt>
                <c:pt idx="760">
                  <c:v>125</c:v>
                </c:pt>
                <c:pt idx="761">
                  <c:v>126</c:v>
                </c:pt>
                <c:pt idx="762">
                  <c:v>126</c:v>
                </c:pt>
                <c:pt idx="763">
                  <c:v>126</c:v>
                </c:pt>
                <c:pt idx="764">
                  <c:v>126</c:v>
                </c:pt>
                <c:pt idx="765">
                  <c:v>127</c:v>
                </c:pt>
                <c:pt idx="766">
                  <c:v>127</c:v>
                </c:pt>
                <c:pt idx="767">
                  <c:v>126</c:v>
                </c:pt>
                <c:pt idx="768">
                  <c:v>125</c:v>
                </c:pt>
                <c:pt idx="769">
                  <c:v>125</c:v>
                </c:pt>
                <c:pt idx="770">
                  <c:v>124</c:v>
                </c:pt>
                <c:pt idx="771">
                  <c:v>124</c:v>
                </c:pt>
                <c:pt idx="772">
                  <c:v>124</c:v>
                </c:pt>
                <c:pt idx="773">
                  <c:v>124</c:v>
                </c:pt>
                <c:pt idx="774">
                  <c:v>123</c:v>
                </c:pt>
                <c:pt idx="775">
                  <c:v>124</c:v>
                </c:pt>
                <c:pt idx="776">
                  <c:v>124</c:v>
                </c:pt>
                <c:pt idx="777">
                  <c:v>123</c:v>
                </c:pt>
                <c:pt idx="778">
                  <c:v>123</c:v>
                </c:pt>
                <c:pt idx="779">
                  <c:v>124</c:v>
                </c:pt>
                <c:pt idx="780">
                  <c:v>124</c:v>
                </c:pt>
                <c:pt idx="781">
                  <c:v>125</c:v>
                </c:pt>
                <c:pt idx="782">
                  <c:v>124</c:v>
                </c:pt>
                <c:pt idx="783">
                  <c:v>124</c:v>
                </c:pt>
                <c:pt idx="784">
                  <c:v>124</c:v>
                </c:pt>
                <c:pt idx="785">
                  <c:v>124</c:v>
                </c:pt>
                <c:pt idx="786">
                  <c:v>123</c:v>
                </c:pt>
                <c:pt idx="787">
                  <c:v>122</c:v>
                </c:pt>
                <c:pt idx="788">
                  <c:v>122</c:v>
                </c:pt>
                <c:pt idx="789">
                  <c:v>122</c:v>
                </c:pt>
                <c:pt idx="790">
                  <c:v>122</c:v>
                </c:pt>
                <c:pt idx="791">
                  <c:v>122</c:v>
                </c:pt>
                <c:pt idx="792">
                  <c:v>122</c:v>
                </c:pt>
                <c:pt idx="793">
                  <c:v>123</c:v>
                </c:pt>
                <c:pt idx="794">
                  <c:v>123</c:v>
                </c:pt>
                <c:pt idx="795">
                  <c:v>123</c:v>
                </c:pt>
                <c:pt idx="796">
                  <c:v>123</c:v>
                </c:pt>
                <c:pt idx="797">
                  <c:v>123</c:v>
                </c:pt>
                <c:pt idx="798">
                  <c:v>122</c:v>
                </c:pt>
                <c:pt idx="799">
                  <c:v>121</c:v>
                </c:pt>
                <c:pt idx="800">
                  <c:v>121</c:v>
                </c:pt>
                <c:pt idx="801">
                  <c:v>120</c:v>
                </c:pt>
                <c:pt idx="802">
                  <c:v>119</c:v>
                </c:pt>
                <c:pt idx="803">
                  <c:v>119</c:v>
                </c:pt>
                <c:pt idx="804">
                  <c:v>119</c:v>
                </c:pt>
                <c:pt idx="805">
                  <c:v>120</c:v>
                </c:pt>
                <c:pt idx="806">
                  <c:v>122</c:v>
                </c:pt>
                <c:pt idx="807">
                  <c:v>121</c:v>
                </c:pt>
                <c:pt idx="808">
                  <c:v>122</c:v>
                </c:pt>
                <c:pt idx="809">
                  <c:v>122</c:v>
                </c:pt>
                <c:pt idx="810">
                  <c:v>123</c:v>
                </c:pt>
                <c:pt idx="811">
                  <c:v>123</c:v>
                </c:pt>
                <c:pt idx="812">
                  <c:v>124</c:v>
                </c:pt>
                <c:pt idx="813">
                  <c:v>124</c:v>
                </c:pt>
                <c:pt idx="814">
                  <c:v>124</c:v>
                </c:pt>
                <c:pt idx="815">
                  <c:v>123</c:v>
                </c:pt>
                <c:pt idx="816">
                  <c:v>123</c:v>
                </c:pt>
                <c:pt idx="817">
                  <c:v>122</c:v>
                </c:pt>
                <c:pt idx="818">
                  <c:v>122</c:v>
                </c:pt>
                <c:pt idx="819">
                  <c:v>123</c:v>
                </c:pt>
                <c:pt idx="820">
                  <c:v>123</c:v>
                </c:pt>
                <c:pt idx="821">
                  <c:v>123</c:v>
                </c:pt>
                <c:pt idx="822">
                  <c:v>124</c:v>
                </c:pt>
                <c:pt idx="823">
                  <c:v>124</c:v>
                </c:pt>
                <c:pt idx="824">
                  <c:v>126</c:v>
                </c:pt>
                <c:pt idx="825">
                  <c:v>125</c:v>
                </c:pt>
                <c:pt idx="826">
                  <c:v>126</c:v>
                </c:pt>
                <c:pt idx="827">
                  <c:v>125</c:v>
                </c:pt>
                <c:pt idx="828">
                  <c:v>124</c:v>
                </c:pt>
                <c:pt idx="829">
                  <c:v>123</c:v>
                </c:pt>
                <c:pt idx="830">
                  <c:v>123</c:v>
                </c:pt>
                <c:pt idx="831">
                  <c:v>123</c:v>
                </c:pt>
                <c:pt idx="832">
                  <c:v>122</c:v>
                </c:pt>
                <c:pt idx="833">
                  <c:v>123</c:v>
                </c:pt>
                <c:pt idx="834">
                  <c:v>121</c:v>
                </c:pt>
                <c:pt idx="835">
                  <c:v>121</c:v>
                </c:pt>
                <c:pt idx="836">
                  <c:v>122</c:v>
                </c:pt>
                <c:pt idx="837">
                  <c:v>122</c:v>
                </c:pt>
                <c:pt idx="838">
                  <c:v>121</c:v>
                </c:pt>
                <c:pt idx="839">
                  <c:v>121</c:v>
                </c:pt>
                <c:pt idx="840">
                  <c:v>121</c:v>
                </c:pt>
                <c:pt idx="841">
                  <c:v>119</c:v>
                </c:pt>
                <c:pt idx="842">
                  <c:v>120</c:v>
                </c:pt>
                <c:pt idx="843">
                  <c:v>119</c:v>
                </c:pt>
                <c:pt idx="844">
                  <c:v>120</c:v>
                </c:pt>
                <c:pt idx="845">
                  <c:v>119</c:v>
                </c:pt>
                <c:pt idx="846">
                  <c:v>119</c:v>
                </c:pt>
                <c:pt idx="847">
                  <c:v>119</c:v>
                </c:pt>
                <c:pt idx="848">
                  <c:v>119</c:v>
                </c:pt>
                <c:pt idx="849">
                  <c:v>120</c:v>
                </c:pt>
                <c:pt idx="850">
                  <c:v>121</c:v>
                </c:pt>
                <c:pt idx="851">
                  <c:v>121</c:v>
                </c:pt>
                <c:pt idx="852">
                  <c:v>120</c:v>
                </c:pt>
                <c:pt idx="853">
                  <c:v>121</c:v>
                </c:pt>
                <c:pt idx="854">
                  <c:v>121</c:v>
                </c:pt>
                <c:pt idx="855">
                  <c:v>121</c:v>
                </c:pt>
                <c:pt idx="856">
                  <c:v>122</c:v>
                </c:pt>
                <c:pt idx="857">
                  <c:v>122</c:v>
                </c:pt>
                <c:pt idx="858">
                  <c:v>123</c:v>
                </c:pt>
                <c:pt idx="859">
                  <c:v>122</c:v>
                </c:pt>
                <c:pt idx="860">
                  <c:v>122</c:v>
                </c:pt>
                <c:pt idx="861">
                  <c:v>122</c:v>
                </c:pt>
                <c:pt idx="862">
                  <c:v>122</c:v>
                </c:pt>
                <c:pt idx="863">
                  <c:v>121</c:v>
                </c:pt>
                <c:pt idx="864">
                  <c:v>116</c:v>
                </c:pt>
                <c:pt idx="865">
                  <c:v>115</c:v>
                </c:pt>
                <c:pt idx="866">
                  <c:v>114</c:v>
                </c:pt>
                <c:pt idx="867">
                  <c:v>114</c:v>
                </c:pt>
                <c:pt idx="868">
                  <c:v>113</c:v>
                </c:pt>
                <c:pt idx="869">
                  <c:v>114</c:v>
                </c:pt>
                <c:pt idx="870">
                  <c:v>113</c:v>
                </c:pt>
                <c:pt idx="871">
                  <c:v>112</c:v>
                </c:pt>
                <c:pt idx="872">
                  <c:v>112</c:v>
                </c:pt>
                <c:pt idx="873">
                  <c:v>110</c:v>
                </c:pt>
                <c:pt idx="874">
                  <c:v>109</c:v>
                </c:pt>
                <c:pt idx="875">
                  <c:v>107</c:v>
                </c:pt>
                <c:pt idx="876">
                  <c:v>106</c:v>
                </c:pt>
                <c:pt idx="877">
                  <c:v>105</c:v>
                </c:pt>
                <c:pt idx="878">
                  <c:v>105</c:v>
                </c:pt>
                <c:pt idx="879">
                  <c:v>106</c:v>
                </c:pt>
                <c:pt idx="880">
                  <c:v>106</c:v>
                </c:pt>
                <c:pt idx="881">
                  <c:v>106</c:v>
                </c:pt>
                <c:pt idx="882">
                  <c:v>107</c:v>
                </c:pt>
                <c:pt idx="883">
                  <c:v>110</c:v>
                </c:pt>
                <c:pt idx="884">
                  <c:v>109</c:v>
                </c:pt>
                <c:pt idx="885">
                  <c:v>108</c:v>
                </c:pt>
                <c:pt idx="886">
                  <c:v>108</c:v>
                </c:pt>
                <c:pt idx="887">
                  <c:v>108</c:v>
                </c:pt>
                <c:pt idx="888">
                  <c:v>108</c:v>
                </c:pt>
                <c:pt idx="889">
                  <c:v>109</c:v>
                </c:pt>
                <c:pt idx="890">
                  <c:v>110</c:v>
                </c:pt>
                <c:pt idx="891">
                  <c:v>109</c:v>
                </c:pt>
                <c:pt idx="892">
                  <c:v>110</c:v>
                </c:pt>
                <c:pt idx="893">
                  <c:v>110</c:v>
                </c:pt>
                <c:pt idx="894">
                  <c:v>110</c:v>
                </c:pt>
                <c:pt idx="895">
                  <c:v>110</c:v>
                </c:pt>
                <c:pt idx="896">
                  <c:v>110</c:v>
                </c:pt>
                <c:pt idx="897">
                  <c:v>110</c:v>
                </c:pt>
                <c:pt idx="898">
                  <c:v>110</c:v>
                </c:pt>
                <c:pt idx="899">
                  <c:v>110</c:v>
                </c:pt>
                <c:pt idx="900">
                  <c:v>109</c:v>
                </c:pt>
                <c:pt idx="901">
                  <c:v>109</c:v>
                </c:pt>
                <c:pt idx="902">
                  <c:v>109</c:v>
                </c:pt>
                <c:pt idx="903">
                  <c:v>108</c:v>
                </c:pt>
                <c:pt idx="904">
                  <c:v>108</c:v>
                </c:pt>
                <c:pt idx="905">
                  <c:v>107</c:v>
                </c:pt>
                <c:pt idx="906">
                  <c:v>106</c:v>
                </c:pt>
                <c:pt idx="907">
                  <c:v>106</c:v>
                </c:pt>
                <c:pt idx="908">
                  <c:v>106</c:v>
                </c:pt>
                <c:pt idx="909">
                  <c:v>106</c:v>
                </c:pt>
                <c:pt idx="910">
                  <c:v>105</c:v>
                </c:pt>
                <c:pt idx="911">
                  <c:v>103</c:v>
                </c:pt>
                <c:pt idx="912">
                  <c:v>104</c:v>
                </c:pt>
                <c:pt idx="913">
                  <c:v>102</c:v>
                </c:pt>
                <c:pt idx="914">
                  <c:v>103</c:v>
                </c:pt>
                <c:pt idx="915">
                  <c:v>103</c:v>
                </c:pt>
                <c:pt idx="916">
                  <c:v>102</c:v>
                </c:pt>
                <c:pt idx="917">
                  <c:v>101</c:v>
                </c:pt>
                <c:pt idx="918">
                  <c:v>98</c:v>
                </c:pt>
                <c:pt idx="919">
                  <c:v>100</c:v>
                </c:pt>
                <c:pt idx="920">
                  <c:v>99</c:v>
                </c:pt>
                <c:pt idx="921">
                  <c:v>98</c:v>
                </c:pt>
                <c:pt idx="922">
                  <c:v>98</c:v>
                </c:pt>
                <c:pt idx="923">
                  <c:v>97</c:v>
                </c:pt>
                <c:pt idx="924">
                  <c:v>97</c:v>
                </c:pt>
                <c:pt idx="925">
                  <c:v>96</c:v>
                </c:pt>
                <c:pt idx="926">
                  <c:v>95</c:v>
                </c:pt>
                <c:pt idx="927">
                  <c:v>95</c:v>
                </c:pt>
                <c:pt idx="928">
                  <c:v>96</c:v>
                </c:pt>
                <c:pt idx="929">
                  <c:v>95</c:v>
                </c:pt>
                <c:pt idx="930">
                  <c:v>95</c:v>
                </c:pt>
                <c:pt idx="931">
                  <c:v>94</c:v>
                </c:pt>
                <c:pt idx="932">
                  <c:v>94</c:v>
                </c:pt>
                <c:pt idx="933">
                  <c:v>94</c:v>
                </c:pt>
                <c:pt idx="934">
                  <c:v>94</c:v>
                </c:pt>
                <c:pt idx="935">
                  <c:v>94</c:v>
                </c:pt>
                <c:pt idx="936">
                  <c:v>94</c:v>
                </c:pt>
                <c:pt idx="937">
                  <c:v>93</c:v>
                </c:pt>
                <c:pt idx="938">
                  <c:v>93</c:v>
                </c:pt>
                <c:pt idx="939">
                  <c:v>93</c:v>
                </c:pt>
                <c:pt idx="940">
                  <c:v>93</c:v>
                </c:pt>
                <c:pt idx="941">
                  <c:v>93</c:v>
                </c:pt>
                <c:pt idx="942">
                  <c:v>95</c:v>
                </c:pt>
                <c:pt idx="943">
                  <c:v>96</c:v>
                </c:pt>
                <c:pt idx="944">
                  <c:v>98</c:v>
                </c:pt>
                <c:pt idx="945">
                  <c:v>97</c:v>
                </c:pt>
                <c:pt idx="946">
                  <c:v>96</c:v>
                </c:pt>
                <c:pt idx="947">
                  <c:v>96</c:v>
                </c:pt>
                <c:pt idx="948">
                  <c:v>96</c:v>
                </c:pt>
                <c:pt idx="949">
                  <c:v>97</c:v>
                </c:pt>
                <c:pt idx="950">
                  <c:v>97</c:v>
                </c:pt>
                <c:pt idx="951">
                  <c:v>98</c:v>
                </c:pt>
                <c:pt idx="952">
                  <c:v>99</c:v>
                </c:pt>
                <c:pt idx="953">
                  <c:v>99</c:v>
                </c:pt>
                <c:pt idx="954">
                  <c:v>99</c:v>
                </c:pt>
                <c:pt idx="955">
                  <c:v>99</c:v>
                </c:pt>
                <c:pt idx="956">
                  <c:v>100</c:v>
                </c:pt>
                <c:pt idx="957">
                  <c:v>100</c:v>
                </c:pt>
                <c:pt idx="958">
                  <c:v>101</c:v>
                </c:pt>
                <c:pt idx="959">
                  <c:v>101</c:v>
                </c:pt>
                <c:pt idx="960">
                  <c:v>101</c:v>
                </c:pt>
                <c:pt idx="961">
                  <c:v>102</c:v>
                </c:pt>
                <c:pt idx="962">
                  <c:v>102</c:v>
                </c:pt>
                <c:pt idx="963">
                  <c:v>103</c:v>
                </c:pt>
                <c:pt idx="964">
                  <c:v>103</c:v>
                </c:pt>
                <c:pt idx="965">
                  <c:v>101</c:v>
                </c:pt>
                <c:pt idx="966">
                  <c:v>100</c:v>
                </c:pt>
                <c:pt idx="967">
                  <c:v>100</c:v>
                </c:pt>
                <c:pt idx="968">
                  <c:v>100</c:v>
                </c:pt>
                <c:pt idx="969">
                  <c:v>100</c:v>
                </c:pt>
                <c:pt idx="970">
                  <c:v>98</c:v>
                </c:pt>
                <c:pt idx="971">
                  <c:v>98</c:v>
                </c:pt>
                <c:pt idx="972">
                  <c:v>98</c:v>
                </c:pt>
                <c:pt idx="973">
                  <c:v>98</c:v>
                </c:pt>
                <c:pt idx="974">
                  <c:v>98</c:v>
                </c:pt>
                <c:pt idx="975">
                  <c:v>98</c:v>
                </c:pt>
                <c:pt idx="976">
                  <c:v>98</c:v>
                </c:pt>
                <c:pt idx="977">
                  <c:v>98</c:v>
                </c:pt>
                <c:pt idx="978">
                  <c:v>98</c:v>
                </c:pt>
                <c:pt idx="979">
                  <c:v>98</c:v>
                </c:pt>
                <c:pt idx="980">
                  <c:v>98</c:v>
                </c:pt>
                <c:pt idx="981">
                  <c:v>98</c:v>
                </c:pt>
                <c:pt idx="982">
                  <c:v>97</c:v>
                </c:pt>
                <c:pt idx="983">
                  <c:v>97</c:v>
                </c:pt>
                <c:pt idx="984">
                  <c:v>97</c:v>
                </c:pt>
                <c:pt idx="985">
                  <c:v>97</c:v>
                </c:pt>
                <c:pt idx="986">
                  <c:v>97</c:v>
                </c:pt>
                <c:pt idx="987">
                  <c:v>96</c:v>
                </c:pt>
                <c:pt idx="988">
                  <c:v>96</c:v>
                </c:pt>
                <c:pt idx="989">
                  <c:v>95</c:v>
                </c:pt>
                <c:pt idx="990">
                  <c:v>96</c:v>
                </c:pt>
                <c:pt idx="991">
                  <c:v>95</c:v>
                </c:pt>
                <c:pt idx="992">
                  <c:v>95</c:v>
                </c:pt>
                <c:pt idx="993">
                  <c:v>94</c:v>
                </c:pt>
                <c:pt idx="994">
                  <c:v>94</c:v>
                </c:pt>
                <c:pt idx="995">
                  <c:v>93</c:v>
                </c:pt>
                <c:pt idx="996">
                  <c:v>93</c:v>
                </c:pt>
                <c:pt idx="997">
                  <c:v>92</c:v>
                </c:pt>
                <c:pt idx="998">
                  <c:v>92</c:v>
                </c:pt>
                <c:pt idx="999">
                  <c:v>92</c:v>
                </c:pt>
                <c:pt idx="1000">
                  <c:v>92</c:v>
                </c:pt>
                <c:pt idx="1001">
                  <c:v>90</c:v>
                </c:pt>
                <c:pt idx="1002">
                  <c:v>89</c:v>
                </c:pt>
                <c:pt idx="1003">
                  <c:v>87</c:v>
                </c:pt>
                <c:pt idx="1004">
                  <c:v>87</c:v>
                </c:pt>
                <c:pt idx="1005">
                  <c:v>87</c:v>
                </c:pt>
                <c:pt idx="1006">
                  <c:v>87</c:v>
                </c:pt>
                <c:pt idx="1007">
                  <c:v>87</c:v>
                </c:pt>
                <c:pt idx="1008">
                  <c:v>88</c:v>
                </c:pt>
                <c:pt idx="1009">
                  <c:v>88</c:v>
                </c:pt>
                <c:pt idx="1010">
                  <c:v>89</c:v>
                </c:pt>
                <c:pt idx="1011">
                  <c:v>89</c:v>
                </c:pt>
                <c:pt idx="1012">
                  <c:v>90</c:v>
                </c:pt>
                <c:pt idx="1013">
                  <c:v>92</c:v>
                </c:pt>
                <c:pt idx="1014">
                  <c:v>92</c:v>
                </c:pt>
                <c:pt idx="1015">
                  <c:v>92</c:v>
                </c:pt>
                <c:pt idx="1016">
                  <c:v>91</c:v>
                </c:pt>
                <c:pt idx="1017">
                  <c:v>91</c:v>
                </c:pt>
                <c:pt idx="1018">
                  <c:v>91</c:v>
                </c:pt>
                <c:pt idx="1019">
                  <c:v>91</c:v>
                </c:pt>
                <c:pt idx="1020">
                  <c:v>90</c:v>
                </c:pt>
                <c:pt idx="1021">
                  <c:v>90</c:v>
                </c:pt>
                <c:pt idx="1022">
                  <c:v>89</c:v>
                </c:pt>
                <c:pt idx="1023">
                  <c:v>88</c:v>
                </c:pt>
                <c:pt idx="1024">
                  <c:v>89</c:v>
                </c:pt>
                <c:pt idx="1025">
                  <c:v>90</c:v>
                </c:pt>
                <c:pt idx="1026">
                  <c:v>89</c:v>
                </c:pt>
                <c:pt idx="1027">
                  <c:v>89</c:v>
                </c:pt>
                <c:pt idx="1028">
                  <c:v>89</c:v>
                </c:pt>
                <c:pt idx="1029">
                  <c:v>90</c:v>
                </c:pt>
                <c:pt idx="1030">
                  <c:v>89</c:v>
                </c:pt>
                <c:pt idx="1031">
                  <c:v>89</c:v>
                </c:pt>
                <c:pt idx="1032">
                  <c:v>89</c:v>
                </c:pt>
                <c:pt idx="1033">
                  <c:v>89</c:v>
                </c:pt>
                <c:pt idx="1034">
                  <c:v>89</c:v>
                </c:pt>
                <c:pt idx="1035">
                  <c:v>89</c:v>
                </c:pt>
                <c:pt idx="1036">
                  <c:v>89</c:v>
                </c:pt>
                <c:pt idx="1037">
                  <c:v>88</c:v>
                </c:pt>
                <c:pt idx="1038">
                  <c:v>88</c:v>
                </c:pt>
                <c:pt idx="1039">
                  <c:v>88</c:v>
                </c:pt>
                <c:pt idx="1040">
                  <c:v>87</c:v>
                </c:pt>
                <c:pt idx="1041">
                  <c:v>87</c:v>
                </c:pt>
                <c:pt idx="1042">
                  <c:v>88</c:v>
                </c:pt>
                <c:pt idx="1043">
                  <c:v>87</c:v>
                </c:pt>
                <c:pt idx="1044">
                  <c:v>87</c:v>
                </c:pt>
                <c:pt idx="1045">
                  <c:v>87</c:v>
                </c:pt>
                <c:pt idx="1046">
                  <c:v>86</c:v>
                </c:pt>
                <c:pt idx="1047">
                  <c:v>86</c:v>
                </c:pt>
                <c:pt idx="1048">
                  <c:v>85</c:v>
                </c:pt>
                <c:pt idx="1049">
                  <c:v>84</c:v>
                </c:pt>
                <c:pt idx="1050">
                  <c:v>83</c:v>
                </c:pt>
                <c:pt idx="1051">
                  <c:v>83</c:v>
                </c:pt>
                <c:pt idx="1052">
                  <c:v>83</c:v>
                </c:pt>
                <c:pt idx="1053">
                  <c:v>82</c:v>
                </c:pt>
                <c:pt idx="1054">
                  <c:v>82</c:v>
                </c:pt>
                <c:pt idx="1055">
                  <c:v>82</c:v>
                </c:pt>
                <c:pt idx="1056">
                  <c:v>81</c:v>
                </c:pt>
                <c:pt idx="1057">
                  <c:v>81</c:v>
                </c:pt>
                <c:pt idx="1058">
                  <c:v>80</c:v>
                </c:pt>
                <c:pt idx="1059">
                  <c:v>80</c:v>
                </c:pt>
                <c:pt idx="1060">
                  <c:v>79</c:v>
                </c:pt>
                <c:pt idx="1061">
                  <c:v>78</c:v>
                </c:pt>
                <c:pt idx="1062">
                  <c:v>77</c:v>
                </c:pt>
                <c:pt idx="1063">
                  <c:v>77</c:v>
                </c:pt>
                <c:pt idx="1064">
                  <c:v>76</c:v>
                </c:pt>
                <c:pt idx="1065">
                  <c:v>75</c:v>
                </c:pt>
                <c:pt idx="1066">
                  <c:v>75</c:v>
                </c:pt>
                <c:pt idx="1067">
                  <c:v>75</c:v>
                </c:pt>
                <c:pt idx="1068">
                  <c:v>74</c:v>
                </c:pt>
                <c:pt idx="1069">
                  <c:v>74</c:v>
                </c:pt>
                <c:pt idx="1070">
                  <c:v>74</c:v>
                </c:pt>
                <c:pt idx="1071">
                  <c:v>77</c:v>
                </c:pt>
                <c:pt idx="1072">
                  <c:v>75</c:v>
                </c:pt>
                <c:pt idx="1073">
                  <c:v>76</c:v>
                </c:pt>
                <c:pt idx="1074">
                  <c:v>78</c:v>
                </c:pt>
                <c:pt idx="1075">
                  <c:v>78</c:v>
                </c:pt>
                <c:pt idx="1076">
                  <c:v>79</c:v>
                </c:pt>
                <c:pt idx="1077">
                  <c:v>80</c:v>
                </c:pt>
                <c:pt idx="1078">
                  <c:v>78</c:v>
                </c:pt>
                <c:pt idx="1079">
                  <c:v>78</c:v>
                </c:pt>
                <c:pt idx="1080">
                  <c:v>77</c:v>
                </c:pt>
                <c:pt idx="1081">
                  <c:v>78</c:v>
                </c:pt>
                <c:pt idx="1082">
                  <c:v>78</c:v>
                </c:pt>
                <c:pt idx="1083">
                  <c:v>79</c:v>
                </c:pt>
                <c:pt idx="1084">
                  <c:v>80</c:v>
                </c:pt>
                <c:pt idx="1085">
                  <c:v>80</c:v>
                </c:pt>
                <c:pt idx="1086">
                  <c:v>79</c:v>
                </c:pt>
                <c:pt idx="1087">
                  <c:v>81</c:v>
                </c:pt>
                <c:pt idx="1088">
                  <c:v>82</c:v>
                </c:pt>
                <c:pt idx="1089">
                  <c:v>83</c:v>
                </c:pt>
                <c:pt idx="1090">
                  <c:v>85</c:v>
                </c:pt>
                <c:pt idx="1091">
                  <c:v>83</c:v>
                </c:pt>
                <c:pt idx="1092">
                  <c:v>83</c:v>
                </c:pt>
                <c:pt idx="1093">
                  <c:v>83</c:v>
                </c:pt>
                <c:pt idx="1094">
                  <c:v>82</c:v>
                </c:pt>
                <c:pt idx="1095">
                  <c:v>82</c:v>
                </c:pt>
                <c:pt idx="1096">
                  <c:v>83</c:v>
                </c:pt>
                <c:pt idx="1097">
                  <c:v>85</c:v>
                </c:pt>
                <c:pt idx="1098">
                  <c:v>88</c:v>
                </c:pt>
                <c:pt idx="1099">
                  <c:v>89</c:v>
                </c:pt>
                <c:pt idx="1100">
                  <c:v>91</c:v>
                </c:pt>
                <c:pt idx="1101">
                  <c:v>92</c:v>
                </c:pt>
                <c:pt idx="1102">
                  <c:v>92</c:v>
                </c:pt>
                <c:pt idx="1103">
                  <c:v>94</c:v>
                </c:pt>
                <c:pt idx="1104">
                  <c:v>96</c:v>
                </c:pt>
                <c:pt idx="1105">
                  <c:v>96</c:v>
                </c:pt>
                <c:pt idx="1106">
                  <c:v>96</c:v>
                </c:pt>
                <c:pt idx="1107">
                  <c:v>96</c:v>
                </c:pt>
                <c:pt idx="1108">
                  <c:v>96</c:v>
                </c:pt>
                <c:pt idx="1109">
                  <c:v>97</c:v>
                </c:pt>
                <c:pt idx="1110">
                  <c:v>97</c:v>
                </c:pt>
                <c:pt idx="1111">
                  <c:v>97</c:v>
                </c:pt>
                <c:pt idx="1112">
                  <c:v>96</c:v>
                </c:pt>
                <c:pt idx="1113">
                  <c:v>96</c:v>
                </c:pt>
                <c:pt idx="1114">
                  <c:v>96</c:v>
                </c:pt>
                <c:pt idx="1115">
                  <c:v>95</c:v>
                </c:pt>
                <c:pt idx="1116">
                  <c:v>94</c:v>
                </c:pt>
                <c:pt idx="1117">
                  <c:v>95</c:v>
                </c:pt>
                <c:pt idx="1118">
                  <c:v>94</c:v>
                </c:pt>
                <c:pt idx="1119">
                  <c:v>93</c:v>
                </c:pt>
                <c:pt idx="1120">
                  <c:v>92</c:v>
                </c:pt>
                <c:pt idx="1121">
                  <c:v>92</c:v>
                </c:pt>
                <c:pt idx="1122">
                  <c:v>92</c:v>
                </c:pt>
                <c:pt idx="1123">
                  <c:v>92</c:v>
                </c:pt>
                <c:pt idx="1124">
                  <c:v>92</c:v>
                </c:pt>
                <c:pt idx="1125">
                  <c:v>91</c:v>
                </c:pt>
                <c:pt idx="1126">
                  <c:v>91</c:v>
                </c:pt>
                <c:pt idx="1127">
                  <c:v>91</c:v>
                </c:pt>
                <c:pt idx="1128">
                  <c:v>92</c:v>
                </c:pt>
                <c:pt idx="1129">
                  <c:v>92</c:v>
                </c:pt>
                <c:pt idx="1130">
                  <c:v>93</c:v>
                </c:pt>
                <c:pt idx="1131">
                  <c:v>93</c:v>
                </c:pt>
                <c:pt idx="1132">
                  <c:v>93</c:v>
                </c:pt>
                <c:pt idx="1133">
                  <c:v>94</c:v>
                </c:pt>
                <c:pt idx="1134">
                  <c:v>94</c:v>
                </c:pt>
                <c:pt idx="1135">
                  <c:v>95</c:v>
                </c:pt>
                <c:pt idx="1136">
                  <c:v>94</c:v>
                </c:pt>
                <c:pt idx="1137">
                  <c:v>94</c:v>
                </c:pt>
                <c:pt idx="1138">
                  <c:v>95</c:v>
                </c:pt>
                <c:pt idx="1139">
                  <c:v>94</c:v>
                </c:pt>
                <c:pt idx="1140">
                  <c:v>93</c:v>
                </c:pt>
                <c:pt idx="1141">
                  <c:v>93</c:v>
                </c:pt>
                <c:pt idx="1142">
                  <c:v>95</c:v>
                </c:pt>
                <c:pt idx="1143">
                  <c:v>96</c:v>
                </c:pt>
                <c:pt idx="1144">
                  <c:v>98</c:v>
                </c:pt>
                <c:pt idx="1145">
                  <c:v>100</c:v>
                </c:pt>
                <c:pt idx="1146">
                  <c:v>101</c:v>
                </c:pt>
                <c:pt idx="1147">
                  <c:v>105</c:v>
                </c:pt>
                <c:pt idx="1148">
                  <c:v>106</c:v>
                </c:pt>
                <c:pt idx="1149">
                  <c:v>109</c:v>
                </c:pt>
                <c:pt idx="1150">
                  <c:v>111</c:v>
                </c:pt>
                <c:pt idx="1151">
                  <c:v>120</c:v>
                </c:pt>
                <c:pt idx="1152">
                  <c:v>119</c:v>
                </c:pt>
                <c:pt idx="1153">
                  <c:v>119</c:v>
                </c:pt>
                <c:pt idx="1154">
                  <c:v>115</c:v>
                </c:pt>
                <c:pt idx="1155">
                  <c:v>113</c:v>
                </c:pt>
                <c:pt idx="1156">
                  <c:v>113</c:v>
                </c:pt>
                <c:pt idx="1157">
                  <c:v>113</c:v>
                </c:pt>
                <c:pt idx="1158">
                  <c:v>113</c:v>
                </c:pt>
                <c:pt idx="1159">
                  <c:v>116</c:v>
                </c:pt>
                <c:pt idx="1160">
                  <c:v>114</c:v>
                </c:pt>
                <c:pt idx="1161">
                  <c:v>114</c:v>
                </c:pt>
                <c:pt idx="1162">
                  <c:v>113</c:v>
                </c:pt>
                <c:pt idx="1163">
                  <c:v>112</c:v>
                </c:pt>
                <c:pt idx="1164">
                  <c:v>111</c:v>
                </c:pt>
                <c:pt idx="1165">
                  <c:v>111</c:v>
                </c:pt>
                <c:pt idx="1166">
                  <c:v>113</c:v>
                </c:pt>
                <c:pt idx="1167">
                  <c:v>113</c:v>
                </c:pt>
                <c:pt idx="1168">
                  <c:v>114</c:v>
                </c:pt>
                <c:pt idx="1169">
                  <c:v>114</c:v>
                </c:pt>
                <c:pt idx="1170">
                  <c:v>116</c:v>
                </c:pt>
                <c:pt idx="1171">
                  <c:v>117</c:v>
                </c:pt>
                <c:pt idx="1172">
                  <c:v>119</c:v>
                </c:pt>
                <c:pt idx="1173">
                  <c:v>121</c:v>
                </c:pt>
                <c:pt idx="1174">
                  <c:v>121</c:v>
                </c:pt>
                <c:pt idx="1175">
                  <c:v>122</c:v>
                </c:pt>
                <c:pt idx="1176">
                  <c:v>123</c:v>
                </c:pt>
                <c:pt idx="1177">
                  <c:v>123</c:v>
                </c:pt>
                <c:pt idx="1178">
                  <c:v>122</c:v>
                </c:pt>
                <c:pt idx="1179">
                  <c:v>121</c:v>
                </c:pt>
                <c:pt idx="1180">
                  <c:v>120</c:v>
                </c:pt>
                <c:pt idx="1181">
                  <c:v>119</c:v>
                </c:pt>
                <c:pt idx="1182">
                  <c:v>117</c:v>
                </c:pt>
                <c:pt idx="1183">
                  <c:v>117</c:v>
                </c:pt>
                <c:pt idx="1184">
                  <c:v>117</c:v>
                </c:pt>
                <c:pt idx="1185">
                  <c:v>116</c:v>
                </c:pt>
                <c:pt idx="1186">
                  <c:v>116</c:v>
                </c:pt>
                <c:pt idx="1187">
                  <c:v>116</c:v>
                </c:pt>
                <c:pt idx="1188">
                  <c:v>116</c:v>
                </c:pt>
                <c:pt idx="1189">
                  <c:v>116</c:v>
                </c:pt>
                <c:pt idx="1190">
                  <c:v>116</c:v>
                </c:pt>
                <c:pt idx="1191">
                  <c:v>116</c:v>
                </c:pt>
                <c:pt idx="1192">
                  <c:v>115</c:v>
                </c:pt>
                <c:pt idx="1193">
                  <c:v>115</c:v>
                </c:pt>
                <c:pt idx="1194">
                  <c:v>113</c:v>
                </c:pt>
                <c:pt idx="1195">
                  <c:v>112</c:v>
                </c:pt>
                <c:pt idx="1196">
                  <c:v>111</c:v>
                </c:pt>
                <c:pt idx="1197">
                  <c:v>111</c:v>
                </c:pt>
                <c:pt idx="1198">
                  <c:v>110</c:v>
                </c:pt>
                <c:pt idx="1199">
                  <c:v>111</c:v>
                </c:pt>
                <c:pt idx="1200">
                  <c:v>112</c:v>
                </c:pt>
                <c:pt idx="1201">
                  <c:v>112</c:v>
                </c:pt>
                <c:pt idx="1202">
                  <c:v>111</c:v>
                </c:pt>
                <c:pt idx="1203">
                  <c:v>111</c:v>
                </c:pt>
                <c:pt idx="1204">
                  <c:v>112</c:v>
                </c:pt>
                <c:pt idx="1205">
                  <c:v>114</c:v>
                </c:pt>
                <c:pt idx="1206">
                  <c:v>115</c:v>
                </c:pt>
                <c:pt idx="1207">
                  <c:v>115</c:v>
                </c:pt>
                <c:pt idx="1208">
                  <c:v>116</c:v>
                </c:pt>
                <c:pt idx="1209">
                  <c:v>116</c:v>
                </c:pt>
                <c:pt idx="1210">
                  <c:v>116</c:v>
                </c:pt>
                <c:pt idx="1211">
                  <c:v>117</c:v>
                </c:pt>
                <c:pt idx="1212">
                  <c:v>116</c:v>
                </c:pt>
                <c:pt idx="1213">
                  <c:v>115</c:v>
                </c:pt>
                <c:pt idx="1214">
                  <c:v>116</c:v>
                </c:pt>
                <c:pt idx="1215">
                  <c:v>117</c:v>
                </c:pt>
                <c:pt idx="1216">
                  <c:v>116</c:v>
                </c:pt>
                <c:pt idx="1217">
                  <c:v>117</c:v>
                </c:pt>
                <c:pt idx="1218">
                  <c:v>117</c:v>
                </c:pt>
                <c:pt idx="1219">
                  <c:v>119</c:v>
                </c:pt>
                <c:pt idx="1220">
                  <c:v>120</c:v>
                </c:pt>
                <c:pt idx="1221">
                  <c:v>121</c:v>
                </c:pt>
                <c:pt idx="1222">
                  <c:v>121</c:v>
                </c:pt>
                <c:pt idx="1223">
                  <c:v>121</c:v>
                </c:pt>
                <c:pt idx="1224">
                  <c:v>122</c:v>
                </c:pt>
                <c:pt idx="1225">
                  <c:v>121</c:v>
                </c:pt>
                <c:pt idx="1226">
                  <c:v>120</c:v>
                </c:pt>
                <c:pt idx="1227">
                  <c:v>119</c:v>
                </c:pt>
                <c:pt idx="1228">
                  <c:v>119</c:v>
                </c:pt>
                <c:pt idx="1229">
                  <c:v>118</c:v>
                </c:pt>
                <c:pt idx="1230">
                  <c:v>117</c:v>
                </c:pt>
                <c:pt idx="1231">
                  <c:v>116</c:v>
                </c:pt>
                <c:pt idx="1232">
                  <c:v>115</c:v>
                </c:pt>
                <c:pt idx="1233">
                  <c:v>114</c:v>
                </c:pt>
                <c:pt idx="1234">
                  <c:v>114</c:v>
                </c:pt>
                <c:pt idx="1235">
                  <c:v>113</c:v>
                </c:pt>
                <c:pt idx="1236">
                  <c:v>113</c:v>
                </c:pt>
                <c:pt idx="1237">
                  <c:v>113</c:v>
                </c:pt>
                <c:pt idx="1238">
                  <c:v>113</c:v>
                </c:pt>
                <c:pt idx="1239">
                  <c:v>113</c:v>
                </c:pt>
                <c:pt idx="1240">
                  <c:v>114</c:v>
                </c:pt>
                <c:pt idx="1241">
                  <c:v>115</c:v>
                </c:pt>
                <c:pt idx="1242">
                  <c:v>115</c:v>
                </c:pt>
                <c:pt idx="1243">
                  <c:v>116</c:v>
                </c:pt>
                <c:pt idx="1244">
                  <c:v>115</c:v>
                </c:pt>
                <c:pt idx="1245">
                  <c:v>114</c:v>
                </c:pt>
                <c:pt idx="1246">
                  <c:v>114</c:v>
                </c:pt>
                <c:pt idx="1247">
                  <c:v>115</c:v>
                </c:pt>
                <c:pt idx="1248">
                  <c:v>115</c:v>
                </c:pt>
                <c:pt idx="1249">
                  <c:v>115</c:v>
                </c:pt>
                <c:pt idx="1250">
                  <c:v>117</c:v>
                </c:pt>
                <c:pt idx="1251">
                  <c:v>118</c:v>
                </c:pt>
                <c:pt idx="1252">
                  <c:v>118</c:v>
                </c:pt>
                <c:pt idx="1253">
                  <c:v>118</c:v>
                </c:pt>
                <c:pt idx="1254">
                  <c:v>118</c:v>
                </c:pt>
                <c:pt idx="1255">
                  <c:v>120</c:v>
                </c:pt>
                <c:pt idx="1256">
                  <c:v>121</c:v>
                </c:pt>
                <c:pt idx="1257">
                  <c:v>121</c:v>
                </c:pt>
                <c:pt idx="1258">
                  <c:v>123</c:v>
                </c:pt>
                <c:pt idx="1259">
                  <c:v>124</c:v>
                </c:pt>
                <c:pt idx="1260">
                  <c:v>126</c:v>
                </c:pt>
                <c:pt idx="1261">
                  <c:v>128</c:v>
                </c:pt>
                <c:pt idx="1262">
                  <c:v>128</c:v>
                </c:pt>
                <c:pt idx="1263">
                  <c:v>128</c:v>
                </c:pt>
                <c:pt idx="1264">
                  <c:v>129</c:v>
                </c:pt>
                <c:pt idx="1265">
                  <c:v>129</c:v>
                </c:pt>
                <c:pt idx="1266">
                  <c:v>127</c:v>
                </c:pt>
                <c:pt idx="1267">
                  <c:v>127</c:v>
                </c:pt>
                <c:pt idx="1268">
                  <c:v>127</c:v>
                </c:pt>
                <c:pt idx="1269">
                  <c:v>125</c:v>
                </c:pt>
                <c:pt idx="1270">
                  <c:v>125</c:v>
                </c:pt>
                <c:pt idx="1271">
                  <c:v>126</c:v>
                </c:pt>
                <c:pt idx="1272">
                  <c:v>128</c:v>
                </c:pt>
                <c:pt idx="1273">
                  <c:v>129</c:v>
                </c:pt>
                <c:pt idx="1274">
                  <c:v>131</c:v>
                </c:pt>
                <c:pt idx="1275">
                  <c:v>136</c:v>
                </c:pt>
                <c:pt idx="1276">
                  <c:v>138</c:v>
                </c:pt>
                <c:pt idx="1277">
                  <c:v>141</c:v>
                </c:pt>
                <c:pt idx="1278">
                  <c:v>146</c:v>
                </c:pt>
                <c:pt idx="1279">
                  <c:v>145</c:v>
                </c:pt>
                <c:pt idx="1280">
                  <c:v>144</c:v>
                </c:pt>
                <c:pt idx="1281">
                  <c:v>144</c:v>
                </c:pt>
                <c:pt idx="1282">
                  <c:v>143</c:v>
                </c:pt>
                <c:pt idx="1283">
                  <c:v>144</c:v>
                </c:pt>
                <c:pt idx="1284">
                  <c:v>145</c:v>
                </c:pt>
                <c:pt idx="1285">
                  <c:v>147</c:v>
                </c:pt>
                <c:pt idx="1286">
                  <c:v>149</c:v>
                </c:pt>
                <c:pt idx="1287">
                  <c:v>149</c:v>
                </c:pt>
                <c:pt idx="1288">
                  <c:v>152</c:v>
                </c:pt>
                <c:pt idx="1289">
                  <c:v>153</c:v>
                </c:pt>
                <c:pt idx="1290">
                  <c:v>156</c:v>
                </c:pt>
                <c:pt idx="1291">
                  <c:v>155</c:v>
                </c:pt>
                <c:pt idx="1292">
                  <c:v>156</c:v>
                </c:pt>
                <c:pt idx="1293">
                  <c:v>156</c:v>
                </c:pt>
                <c:pt idx="1294">
                  <c:v>154</c:v>
                </c:pt>
                <c:pt idx="1295">
                  <c:v>151</c:v>
                </c:pt>
                <c:pt idx="1296">
                  <c:v>152</c:v>
                </c:pt>
                <c:pt idx="1297">
                  <c:v>151</c:v>
                </c:pt>
                <c:pt idx="1298">
                  <c:v>152</c:v>
                </c:pt>
                <c:pt idx="1299">
                  <c:v>151</c:v>
                </c:pt>
                <c:pt idx="1300">
                  <c:v>152</c:v>
                </c:pt>
                <c:pt idx="1301">
                  <c:v>152</c:v>
                </c:pt>
                <c:pt idx="1302">
                  <c:v>152</c:v>
                </c:pt>
                <c:pt idx="1303">
                  <c:v>152</c:v>
                </c:pt>
                <c:pt idx="1304">
                  <c:v>153</c:v>
                </c:pt>
                <c:pt idx="1305">
                  <c:v>153</c:v>
                </c:pt>
                <c:pt idx="1306">
                  <c:v>154</c:v>
                </c:pt>
                <c:pt idx="1307">
                  <c:v>155</c:v>
                </c:pt>
                <c:pt idx="1308">
                  <c:v>158</c:v>
                </c:pt>
                <c:pt idx="1309">
                  <c:v>159</c:v>
                </c:pt>
                <c:pt idx="1310">
                  <c:v>161</c:v>
                </c:pt>
                <c:pt idx="1311">
                  <c:v>161</c:v>
                </c:pt>
                <c:pt idx="1312">
                  <c:v>161</c:v>
                </c:pt>
                <c:pt idx="1313">
                  <c:v>161</c:v>
                </c:pt>
                <c:pt idx="1314">
                  <c:v>160</c:v>
                </c:pt>
                <c:pt idx="1315">
                  <c:v>160</c:v>
                </c:pt>
                <c:pt idx="1316">
                  <c:v>159</c:v>
                </c:pt>
                <c:pt idx="1317">
                  <c:v>156</c:v>
                </c:pt>
                <c:pt idx="1318">
                  <c:v>155</c:v>
                </c:pt>
                <c:pt idx="1319">
                  <c:v>153</c:v>
                </c:pt>
                <c:pt idx="1320">
                  <c:v>151</c:v>
                </c:pt>
                <c:pt idx="1321">
                  <c:v>151</c:v>
                </c:pt>
                <c:pt idx="1322">
                  <c:v>151</c:v>
                </c:pt>
                <c:pt idx="1323">
                  <c:v>151</c:v>
                </c:pt>
                <c:pt idx="1324">
                  <c:v>148</c:v>
                </c:pt>
                <c:pt idx="1325">
                  <c:v>148</c:v>
                </c:pt>
                <c:pt idx="1326">
                  <c:v>147</c:v>
                </c:pt>
                <c:pt idx="1327">
                  <c:v>146</c:v>
                </c:pt>
                <c:pt idx="1328">
                  <c:v>144</c:v>
                </c:pt>
                <c:pt idx="1329">
                  <c:v>143</c:v>
                </c:pt>
                <c:pt idx="1330">
                  <c:v>141</c:v>
                </c:pt>
                <c:pt idx="1331">
                  <c:v>139</c:v>
                </c:pt>
                <c:pt idx="1332">
                  <c:v>136</c:v>
                </c:pt>
                <c:pt idx="1333">
                  <c:v>138</c:v>
                </c:pt>
                <c:pt idx="1334">
                  <c:v>139</c:v>
                </c:pt>
                <c:pt idx="1335">
                  <c:v>139</c:v>
                </c:pt>
                <c:pt idx="1336">
                  <c:v>138</c:v>
                </c:pt>
                <c:pt idx="1337">
                  <c:v>137</c:v>
                </c:pt>
                <c:pt idx="1338">
                  <c:v>137</c:v>
                </c:pt>
                <c:pt idx="1339">
                  <c:v>137</c:v>
                </c:pt>
                <c:pt idx="1340">
                  <c:v>135</c:v>
                </c:pt>
                <c:pt idx="1341">
                  <c:v>134</c:v>
                </c:pt>
                <c:pt idx="1342">
                  <c:v>134</c:v>
                </c:pt>
                <c:pt idx="1343">
                  <c:v>134</c:v>
                </c:pt>
                <c:pt idx="1344">
                  <c:v>134</c:v>
                </c:pt>
                <c:pt idx="1345">
                  <c:v>133</c:v>
                </c:pt>
                <c:pt idx="1346">
                  <c:v>132</c:v>
                </c:pt>
                <c:pt idx="1347">
                  <c:v>130</c:v>
                </c:pt>
                <c:pt idx="1348">
                  <c:v>130</c:v>
                </c:pt>
                <c:pt idx="1349">
                  <c:v>129</c:v>
                </c:pt>
                <c:pt idx="1350">
                  <c:v>128</c:v>
                </c:pt>
                <c:pt idx="1351">
                  <c:v>128</c:v>
                </c:pt>
                <c:pt idx="1352">
                  <c:v>130</c:v>
                </c:pt>
                <c:pt idx="1353">
                  <c:v>131</c:v>
                </c:pt>
                <c:pt idx="1354">
                  <c:v>132</c:v>
                </c:pt>
                <c:pt idx="1355">
                  <c:v>131</c:v>
                </c:pt>
                <c:pt idx="1356">
                  <c:v>129</c:v>
                </c:pt>
                <c:pt idx="1357">
                  <c:v>128</c:v>
                </c:pt>
                <c:pt idx="1358">
                  <c:v>126</c:v>
                </c:pt>
                <c:pt idx="1359">
                  <c:v>124</c:v>
                </c:pt>
                <c:pt idx="1360">
                  <c:v>122</c:v>
                </c:pt>
                <c:pt idx="1361">
                  <c:v>121</c:v>
                </c:pt>
                <c:pt idx="1362">
                  <c:v>121</c:v>
                </c:pt>
                <c:pt idx="1363">
                  <c:v>122</c:v>
                </c:pt>
                <c:pt idx="1364">
                  <c:v>123</c:v>
                </c:pt>
                <c:pt idx="1365">
                  <c:v>124</c:v>
                </c:pt>
                <c:pt idx="1366">
                  <c:v>124</c:v>
                </c:pt>
                <c:pt idx="1367">
                  <c:v>124</c:v>
                </c:pt>
                <c:pt idx="1368">
                  <c:v>124</c:v>
                </c:pt>
                <c:pt idx="1369">
                  <c:v>123</c:v>
                </c:pt>
                <c:pt idx="1370">
                  <c:v>125</c:v>
                </c:pt>
                <c:pt idx="1371">
                  <c:v>122</c:v>
                </c:pt>
                <c:pt idx="1372">
                  <c:v>122</c:v>
                </c:pt>
                <c:pt idx="1373">
                  <c:v>121</c:v>
                </c:pt>
                <c:pt idx="1374">
                  <c:v>121</c:v>
                </c:pt>
                <c:pt idx="1375">
                  <c:v>120</c:v>
                </c:pt>
                <c:pt idx="1376">
                  <c:v>120</c:v>
                </c:pt>
                <c:pt idx="1377">
                  <c:v>120</c:v>
                </c:pt>
                <c:pt idx="1378">
                  <c:v>119</c:v>
                </c:pt>
                <c:pt idx="1379">
                  <c:v>118</c:v>
                </c:pt>
                <c:pt idx="1380">
                  <c:v>116</c:v>
                </c:pt>
                <c:pt idx="1381">
                  <c:v>115</c:v>
                </c:pt>
                <c:pt idx="1382">
                  <c:v>114</c:v>
                </c:pt>
                <c:pt idx="1383">
                  <c:v>113</c:v>
                </c:pt>
                <c:pt idx="1384">
                  <c:v>113</c:v>
                </c:pt>
                <c:pt idx="1385">
                  <c:v>113</c:v>
                </c:pt>
                <c:pt idx="1386">
                  <c:v>112</c:v>
                </c:pt>
                <c:pt idx="1387">
                  <c:v>111</c:v>
                </c:pt>
                <c:pt idx="1388">
                  <c:v>111</c:v>
                </c:pt>
                <c:pt idx="1389">
                  <c:v>111</c:v>
                </c:pt>
                <c:pt idx="1390">
                  <c:v>109</c:v>
                </c:pt>
                <c:pt idx="1391">
                  <c:v>110</c:v>
                </c:pt>
                <c:pt idx="1392">
                  <c:v>110</c:v>
                </c:pt>
                <c:pt idx="1393">
                  <c:v>109</c:v>
                </c:pt>
                <c:pt idx="1394">
                  <c:v>109</c:v>
                </c:pt>
                <c:pt idx="1395">
                  <c:v>109</c:v>
                </c:pt>
                <c:pt idx="1396">
                  <c:v>111</c:v>
                </c:pt>
                <c:pt idx="1397">
                  <c:v>114</c:v>
                </c:pt>
                <c:pt idx="1398">
                  <c:v>117</c:v>
                </c:pt>
                <c:pt idx="1399">
                  <c:v>118</c:v>
                </c:pt>
                <c:pt idx="1400">
                  <c:v>120</c:v>
                </c:pt>
                <c:pt idx="1401">
                  <c:v>121</c:v>
                </c:pt>
                <c:pt idx="1402">
                  <c:v>121</c:v>
                </c:pt>
                <c:pt idx="1403">
                  <c:v>121</c:v>
                </c:pt>
                <c:pt idx="1404">
                  <c:v>121</c:v>
                </c:pt>
                <c:pt idx="1405">
                  <c:v>120</c:v>
                </c:pt>
                <c:pt idx="1406">
                  <c:v>120</c:v>
                </c:pt>
                <c:pt idx="1407">
                  <c:v>122</c:v>
                </c:pt>
                <c:pt idx="1408">
                  <c:v>126</c:v>
                </c:pt>
                <c:pt idx="1409">
                  <c:v>125</c:v>
                </c:pt>
                <c:pt idx="1410">
                  <c:v>126</c:v>
                </c:pt>
                <c:pt idx="1411">
                  <c:v>126</c:v>
                </c:pt>
                <c:pt idx="1412">
                  <c:v>127</c:v>
                </c:pt>
                <c:pt idx="1413">
                  <c:v>127</c:v>
                </c:pt>
                <c:pt idx="1414">
                  <c:v>129</c:v>
                </c:pt>
                <c:pt idx="1415">
                  <c:v>130</c:v>
                </c:pt>
                <c:pt idx="1416">
                  <c:v>128</c:v>
                </c:pt>
                <c:pt idx="1417">
                  <c:v>126</c:v>
                </c:pt>
                <c:pt idx="1418">
                  <c:v>126</c:v>
                </c:pt>
                <c:pt idx="1419">
                  <c:v>125</c:v>
                </c:pt>
                <c:pt idx="1420">
                  <c:v>123</c:v>
                </c:pt>
                <c:pt idx="1421">
                  <c:v>122</c:v>
                </c:pt>
                <c:pt idx="1422">
                  <c:v>122</c:v>
                </c:pt>
                <c:pt idx="1423">
                  <c:v>122</c:v>
                </c:pt>
                <c:pt idx="1424">
                  <c:v>122</c:v>
                </c:pt>
                <c:pt idx="1425">
                  <c:v>122</c:v>
                </c:pt>
                <c:pt idx="1426">
                  <c:v>121</c:v>
                </c:pt>
                <c:pt idx="1427">
                  <c:v>117</c:v>
                </c:pt>
                <c:pt idx="1428">
                  <c:v>115</c:v>
                </c:pt>
                <c:pt idx="1429">
                  <c:v>114</c:v>
                </c:pt>
                <c:pt idx="1430">
                  <c:v>113</c:v>
                </c:pt>
                <c:pt idx="1431">
                  <c:v>113</c:v>
                </c:pt>
                <c:pt idx="1432">
                  <c:v>114</c:v>
                </c:pt>
                <c:pt idx="1433">
                  <c:v>114</c:v>
                </c:pt>
                <c:pt idx="1434">
                  <c:v>113</c:v>
                </c:pt>
                <c:pt idx="1435">
                  <c:v>114</c:v>
                </c:pt>
                <c:pt idx="1436">
                  <c:v>113</c:v>
                </c:pt>
                <c:pt idx="1437">
                  <c:v>113</c:v>
                </c:pt>
                <c:pt idx="1438">
                  <c:v>111</c:v>
                </c:pt>
                <c:pt idx="1439">
                  <c:v>110</c:v>
                </c:pt>
                <c:pt idx="1440">
                  <c:v>109</c:v>
                </c:pt>
                <c:pt idx="1441">
                  <c:v>109</c:v>
                </c:pt>
                <c:pt idx="1442">
                  <c:v>110</c:v>
                </c:pt>
                <c:pt idx="1443">
                  <c:v>109</c:v>
                </c:pt>
                <c:pt idx="1444">
                  <c:v>107</c:v>
                </c:pt>
                <c:pt idx="1445">
                  <c:v>107</c:v>
                </c:pt>
                <c:pt idx="1446">
                  <c:v>106</c:v>
                </c:pt>
                <c:pt idx="1447">
                  <c:v>105</c:v>
                </c:pt>
                <c:pt idx="1448">
                  <c:v>106</c:v>
                </c:pt>
                <c:pt idx="1449">
                  <c:v>107</c:v>
                </c:pt>
                <c:pt idx="1450">
                  <c:v>106</c:v>
                </c:pt>
                <c:pt idx="1451">
                  <c:v>106</c:v>
                </c:pt>
                <c:pt idx="1452">
                  <c:v>105</c:v>
                </c:pt>
                <c:pt idx="1453">
                  <c:v>103</c:v>
                </c:pt>
                <c:pt idx="1454">
                  <c:v>100</c:v>
                </c:pt>
                <c:pt idx="1455">
                  <c:v>99</c:v>
                </c:pt>
                <c:pt idx="1456">
                  <c:v>99</c:v>
                </c:pt>
                <c:pt idx="1457">
                  <c:v>100</c:v>
                </c:pt>
                <c:pt idx="1458">
                  <c:v>102</c:v>
                </c:pt>
                <c:pt idx="1459">
                  <c:v>103</c:v>
                </c:pt>
                <c:pt idx="1460">
                  <c:v>106</c:v>
                </c:pt>
                <c:pt idx="1461">
                  <c:v>109</c:v>
                </c:pt>
                <c:pt idx="1462">
                  <c:v>110</c:v>
                </c:pt>
                <c:pt idx="1463">
                  <c:v>110</c:v>
                </c:pt>
                <c:pt idx="1464">
                  <c:v>109</c:v>
                </c:pt>
                <c:pt idx="1465">
                  <c:v>110</c:v>
                </c:pt>
                <c:pt idx="1466">
                  <c:v>110</c:v>
                </c:pt>
                <c:pt idx="1467">
                  <c:v>111</c:v>
                </c:pt>
                <c:pt idx="1468">
                  <c:v>111</c:v>
                </c:pt>
                <c:pt idx="1469">
                  <c:v>113</c:v>
                </c:pt>
                <c:pt idx="1470">
                  <c:v>113</c:v>
                </c:pt>
                <c:pt idx="1471">
                  <c:v>111</c:v>
                </c:pt>
                <c:pt idx="1472">
                  <c:v>111</c:v>
                </c:pt>
                <c:pt idx="1473">
                  <c:v>110</c:v>
                </c:pt>
                <c:pt idx="1474">
                  <c:v>110</c:v>
                </c:pt>
                <c:pt idx="1475">
                  <c:v>109</c:v>
                </c:pt>
                <c:pt idx="1476">
                  <c:v>110</c:v>
                </c:pt>
                <c:pt idx="1477">
                  <c:v>109</c:v>
                </c:pt>
                <c:pt idx="1478">
                  <c:v>110</c:v>
                </c:pt>
                <c:pt idx="1479">
                  <c:v>110</c:v>
                </c:pt>
                <c:pt idx="1480">
                  <c:v>110</c:v>
                </c:pt>
                <c:pt idx="1481">
                  <c:v>110</c:v>
                </c:pt>
                <c:pt idx="1482">
                  <c:v>111</c:v>
                </c:pt>
                <c:pt idx="1483">
                  <c:v>113</c:v>
                </c:pt>
                <c:pt idx="1484">
                  <c:v>112</c:v>
                </c:pt>
                <c:pt idx="1485">
                  <c:v>111</c:v>
                </c:pt>
                <c:pt idx="1486">
                  <c:v>112</c:v>
                </c:pt>
                <c:pt idx="1487">
                  <c:v>112</c:v>
                </c:pt>
                <c:pt idx="1488">
                  <c:v>113</c:v>
                </c:pt>
                <c:pt idx="1489">
                  <c:v>114</c:v>
                </c:pt>
                <c:pt idx="1490">
                  <c:v>110</c:v>
                </c:pt>
                <c:pt idx="1491">
                  <c:v>108</c:v>
                </c:pt>
                <c:pt idx="1492">
                  <c:v>107</c:v>
                </c:pt>
                <c:pt idx="1493">
                  <c:v>108</c:v>
                </c:pt>
                <c:pt idx="1494">
                  <c:v>110</c:v>
                </c:pt>
                <c:pt idx="1495">
                  <c:v>110</c:v>
                </c:pt>
                <c:pt idx="1496">
                  <c:v>110</c:v>
                </c:pt>
                <c:pt idx="1497">
                  <c:v>111</c:v>
                </c:pt>
                <c:pt idx="1498">
                  <c:v>111</c:v>
                </c:pt>
                <c:pt idx="1499">
                  <c:v>112</c:v>
                </c:pt>
                <c:pt idx="1500">
                  <c:v>112</c:v>
                </c:pt>
                <c:pt idx="1501">
                  <c:v>111</c:v>
                </c:pt>
                <c:pt idx="1502">
                  <c:v>112</c:v>
                </c:pt>
                <c:pt idx="1503">
                  <c:v>111</c:v>
                </c:pt>
                <c:pt idx="1504">
                  <c:v>111</c:v>
                </c:pt>
                <c:pt idx="1505">
                  <c:v>113</c:v>
                </c:pt>
                <c:pt idx="1506">
                  <c:v>113</c:v>
                </c:pt>
                <c:pt idx="1507">
                  <c:v>113</c:v>
                </c:pt>
                <c:pt idx="1508">
                  <c:v>113</c:v>
                </c:pt>
                <c:pt idx="1509">
                  <c:v>113</c:v>
                </c:pt>
                <c:pt idx="1510">
                  <c:v>112</c:v>
                </c:pt>
                <c:pt idx="1511">
                  <c:v>110</c:v>
                </c:pt>
                <c:pt idx="1512">
                  <c:v>110</c:v>
                </c:pt>
                <c:pt idx="1513">
                  <c:v>109</c:v>
                </c:pt>
                <c:pt idx="1514">
                  <c:v>107</c:v>
                </c:pt>
                <c:pt idx="1515">
                  <c:v>106</c:v>
                </c:pt>
                <c:pt idx="1516">
                  <c:v>106</c:v>
                </c:pt>
                <c:pt idx="1517">
                  <c:v>105</c:v>
                </c:pt>
                <c:pt idx="1518">
                  <c:v>104</c:v>
                </c:pt>
                <c:pt idx="1519">
                  <c:v>104</c:v>
                </c:pt>
                <c:pt idx="1520">
                  <c:v>104</c:v>
                </c:pt>
                <c:pt idx="1521">
                  <c:v>102</c:v>
                </c:pt>
                <c:pt idx="1522">
                  <c:v>101</c:v>
                </c:pt>
                <c:pt idx="1523">
                  <c:v>101</c:v>
                </c:pt>
                <c:pt idx="1524">
                  <c:v>101</c:v>
                </c:pt>
                <c:pt idx="1525">
                  <c:v>103</c:v>
                </c:pt>
                <c:pt idx="1526">
                  <c:v>102</c:v>
                </c:pt>
                <c:pt idx="1527">
                  <c:v>100</c:v>
                </c:pt>
                <c:pt idx="1528">
                  <c:v>99</c:v>
                </c:pt>
                <c:pt idx="1529">
                  <c:v>99</c:v>
                </c:pt>
                <c:pt idx="1530">
                  <c:v>98</c:v>
                </c:pt>
                <c:pt idx="1531">
                  <c:v>99</c:v>
                </c:pt>
                <c:pt idx="1532">
                  <c:v>99</c:v>
                </c:pt>
                <c:pt idx="1533">
                  <c:v>99</c:v>
                </c:pt>
                <c:pt idx="1534">
                  <c:v>100</c:v>
                </c:pt>
                <c:pt idx="1535">
                  <c:v>101</c:v>
                </c:pt>
                <c:pt idx="1536">
                  <c:v>102</c:v>
                </c:pt>
                <c:pt idx="1537">
                  <c:v>102</c:v>
                </c:pt>
                <c:pt idx="1538">
                  <c:v>103</c:v>
                </c:pt>
                <c:pt idx="1539">
                  <c:v>105</c:v>
                </c:pt>
                <c:pt idx="1540">
                  <c:v>105</c:v>
                </c:pt>
                <c:pt idx="1541">
                  <c:v>105</c:v>
                </c:pt>
                <c:pt idx="1542">
                  <c:v>104</c:v>
                </c:pt>
                <c:pt idx="1543">
                  <c:v>103</c:v>
                </c:pt>
                <c:pt idx="1544">
                  <c:v>103</c:v>
                </c:pt>
                <c:pt idx="1545">
                  <c:v>103</c:v>
                </c:pt>
                <c:pt idx="1546">
                  <c:v>102</c:v>
                </c:pt>
                <c:pt idx="1547">
                  <c:v>104</c:v>
                </c:pt>
                <c:pt idx="1548">
                  <c:v>102</c:v>
                </c:pt>
                <c:pt idx="1549">
                  <c:v>103</c:v>
                </c:pt>
                <c:pt idx="1550">
                  <c:v>103</c:v>
                </c:pt>
                <c:pt idx="1551">
                  <c:v>102</c:v>
                </c:pt>
                <c:pt idx="1552">
                  <c:v>101</c:v>
                </c:pt>
                <c:pt idx="1553">
                  <c:v>100</c:v>
                </c:pt>
                <c:pt idx="1554">
                  <c:v>100</c:v>
                </c:pt>
                <c:pt idx="1555">
                  <c:v>100</c:v>
                </c:pt>
                <c:pt idx="1556">
                  <c:v>99</c:v>
                </c:pt>
                <c:pt idx="1557">
                  <c:v>96</c:v>
                </c:pt>
                <c:pt idx="1558">
                  <c:v>96</c:v>
                </c:pt>
                <c:pt idx="1559">
                  <c:v>95</c:v>
                </c:pt>
                <c:pt idx="1560">
                  <c:v>95</c:v>
                </c:pt>
                <c:pt idx="1561">
                  <c:v>95</c:v>
                </c:pt>
                <c:pt idx="1562">
                  <c:v>95</c:v>
                </c:pt>
                <c:pt idx="1563">
                  <c:v>94</c:v>
                </c:pt>
                <c:pt idx="1564">
                  <c:v>95</c:v>
                </c:pt>
                <c:pt idx="1565">
                  <c:v>94</c:v>
                </c:pt>
                <c:pt idx="1566">
                  <c:v>95</c:v>
                </c:pt>
                <c:pt idx="1567">
                  <c:v>94</c:v>
                </c:pt>
                <c:pt idx="1568">
                  <c:v>94</c:v>
                </c:pt>
                <c:pt idx="1569">
                  <c:v>94</c:v>
                </c:pt>
                <c:pt idx="1570">
                  <c:v>95</c:v>
                </c:pt>
                <c:pt idx="1571">
                  <c:v>95</c:v>
                </c:pt>
                <c:pt idx="1572">
                  <c:v>95</c:v>
                </c:pt>
                <c:pt idx="1573">
                  <c:v>96</c:v>
                </c:pt>
                <c:pt idx="1574">
                  <c:v>95</c:v>
                </c:pt>
                <c:pt idx="1575">
                  <c:v>95</c:v>
                </c:pt>
                <c:pt idx="1576">
                  <c:v>94</c:v>
                </c:pt>
                <c:pt idx="1577">
                  <c:v>94</c:v>
                </c:pt>
                <c:pt idx="1578">
                  <c:v>95</c:v>
                </c:pt>
                <c:pt idx="1579">
                  <c:v>94</c:v>
                </c:pt>
                <c:pt idx="1580">
                  <c:v>93</c:v>
                </c:pt>
                <c:pt idx="1581">
                  <c:v>92</c:v>
                </c:pt>
                <c:pt idx="1582">
                  <c:v>92</c:v>
                </c:pt>
                <c:pt idx="1583">
                  <c:v>92</c:v>
                </c:pt>
                <c:pt idx="1584">
                  <c:v>92</c:v>
                </c:pt>
                <c:pt idx="1585">
                  <c:v>92</c:v>
                </c:pt>
                <c:pt idx="1586">
                  <c:v>93</c:v>
                </c:pt>
                <c:pt idx="1587">
                  <c:v>93</c:v>
                </c:pt>
                <c:pt idx="1588">
                  <c:v>93</c:v>
                </c:pt>
                <c:pt idx="1589">
                  <c:v>94</c:v>
                </c:pt>
                <c:pt idx="1590">
                  <c:v>95</c:v>
                </c:pt>
                <c:pt idx="1591">
                  <c:v>95</c:v>
                </c:pt>
                <c:pt idx="1592">
                  <c:v>94</c:v>
                </c:pt>
                <c:pt idx="1593">
                  <c:v>92</c:v>
                </c:pt>
                <c:pt idx="1594">
                  <c:v>92</c:v>
                </c:pt>
                <c:pt idx="1595">
                  <c:v>92</c:v>
                </c:pt>
                <c:pt idx="1596">
                  <c:v>92</c:v>
                </c:pt>
                <c:pt idx="1597">
                  <c:v>91</c:v>
                </c:pt>
                <c:pt idx="1598">
                  <c:v>91</c:v>
                </c:pt>
                <c:pt idx="1599">
                  <c:v>91</c:v>
                </c:pt>
                <c:pt idx="1600">
                  <c:v>90</c:v>
                </c:pt>
                <c:pt idx="1601">
                  <c:v>90</c:v>
                </c:pt>
                <c:pt idx="1602">
                  <c:v>90</c:v>
                </c:pt>
                <c:pt idx="1603">
                  <c:v>89</c:v>
                </c:pt>
                <c:pt idx="1604">
                  <c:v>89</c:v>
                </c:pt>
                <c:pt idx="1605">
                  <c:v>89</c:v>
                </c:pt>
                <c:pt idx="1606">
                  <c:v>93</c:v>
                </c:pt>
                <c:pt idx="1607">
                  <c:v>96</c:v>
                </c:pt>
                <c:pt idx="1608">
                  <c:v>98</c:v>
                </c:pt>
                <c:pt idx="1609">
                  <c:v>104</c:v>
                </c:pt>
                <c:pt idx="1610">
                  <c:v>114</c:v>
                </c:pt>
                <c:pt idx="1611">
                  <c:v>115</c:v>
                </c:pt>
                <c:pt idx="1612">
                  <c:v>118</c:v>
                </c:pt>
                <c:pt idx="1613">
                  <c:v>116</c:v>
                </c:pt>
                <c:pt idx="1614">
                  <c:v>115</c:v>
                </c:pt>
                <c:pt idx="1615">
                  <c:v>118</c:v>
                </c:pt>
                <c:pt idx="1616">
                  <c:v>127</c:v>
                </c:pt>
                <c:pt idx="1617">
                  <c:v>156</c:v>
                </c:pt>
                <c:pt idx="1618">
                  <c:v>156</c:v>
                </c:pt>
                <c:pt idx="1619">
                  <c:v>157</c:v>
                </c:pt>
                <c:pt idx="1620">
                  <c:v>172</c:v>
                </c:pt>
                <c:pt idx="1621">
                  <c:v>173</c:v>
                </c:pt>
                <c:pt idx="1622">
                  <c:v>189</c:v>
                </c:pt>
                <c:pt idx="1623">
                  <c:v>201</c:v>
                </c:pt>
                <c:pt idx="1624">
                  <c:v>225</c:v>
                </c:pt>
                <c:pt idx="1625">
                  <c:v>227</c:v>
                </c:pt>
                <c:pt idx="1626">
                  <c:v>231</c:v>
                </c:pt>
                <c:pt idx="1627">
                  <c:v>240</c:v>
                </c:pt>
                <c:pt idx="1628">
                  <c:v>243</c:v>
                </c:pt>
                <c:pt idx="1629">
                  <c:v>241</c:v>
                </c:pt>
                <c:pt idx="1630">
                  <c:v>241</c:v>
                </c:pt>
                <c:pt idx="1631">
                  <c:v>240</c:v>
                </c:pt>
                <c:pt idx="1632">
                  <c:v>241</c:v>
                </c:pt>
                <c:pt idx="1633">
                  <c:v>238</c:v>
                </c:pt>
                <c:pt idx="1634">
                  <c:v>238</c:v>
                </c:pt>
                <c:pt idx="1635">
                  <c:v>238</c:v>
                </c:pt>
                <c:pt idx="1636">
                  <c:v>239</c:v>
                </c:pt>
                <c:pt idx="1637">
                  <c:v>237</c:v>
                </c:pt>
                <c:pt idx="1638">
                  <c:v>229</c:v>
                </c:pt>
                <c:pt idx="1639">
                  <c:v>224</c:v>
                </c:pt>
                <c:pt idx="1640">
                  <c:v>210</c:v>
                </c:pt>
                <c:pt idx="1641">
                  <c:v>209</c:v>
                </c:pt>
                <c:pt idx="1642">
                  <c:v>199</c:v>
                </c:pt>
                <c:pt idx="1643">
                  <c:v>200</c:v>
                </c:pt>
                <c:pt idx="1644">
                  <c:v>202</c:v>
                </c:pt>
                <c:pt idx="1645">
                  <c:v>201</c:v>
                </c:pt>
                <c:pt idx="1646">
                  <c:v>202</c:v>
                </c:pt>
                <c:pt idx="1647">
                  <c:v>204</c:v>
                </c:pt>
                <c:pt idx="1648">
                  <c:v>203</c:v>
                </c:pt>
                <c:pt idx="1649">
                  <c:v>198</c:v>
                </c:pt>
                <c:pt idx="1650">
                  <c:v>196</c:v>
                </c:pt>
                <c:pt idx="1651">
                  <c:v>190</c:v>
                </c:pt>
                <c:pt idx="1652">
                  <c:v>188</c:v>
                </c:pt>
                <c:pt idx="1653">
                  <c:v>188</c:v>
                </c:pt>
                <c:pt idx="1654">
                  <c:v>183</c:v>
                </c:pt>
                <c:pt idx="1655">
                  <c:v>183</c:v>
                </c:pt>
                <c:pt idx="1656">
                  <c:v>186</c:v>
                </c:pt>
                <c:pt idx="1657">
                  <c:v>186</c:v>
                </c:pt>
                <c:pt idx="1658">
                  <c:v>187</c:v>
                </c:pt>
                <c:pt idx="1659">
                  <c:v>189</c:v>
                </c:pt>
                <c:pt idx="1660">
                  <c:v>189</c:v>
                </c:pt>
                <c:pt idx="1661">
                  <c:v>189</c:v>
                </c:pt>
                <c:pt idx="1662">
                  <c:v>189</c:v>
                </c:pt>
                <c:pt idx="1663">
                  <c:v>191</c:v>
                </c:pt>
                <c:pt idx="1664">
                  <c:v>196</c:v>
                </c:pt>
                <c:pt idx="1665">
                  <c:v>196</c:v>
                </c:pt>
                <c:pt idx="1666">
                  <c:v>195</c:v>
                </c:pt>
                <c:pt idx="1667">
                  <c:v>191</c:v>
                </c:pt>
                <c:pt idx="1668">
                  <c:v>188</c:v>
                </c:pt>
                <c:pt idx="1669">
                  <c:v>185</c:v>
                </c:pt>
                <c:pt idx="1670">
                  <c:v>184</c:v>
                </c:pt>
                <c:pt idx="1671">
                  <c:v>185</c:v>
                </c:pt>
                <c:pt idx="1672">
                  <c:v>177</c:v>
                </c:pt>
                <c:pt idx="1673">
                  <c:v>170</c:v>
                </c:pt>
                <c:pt idx="1674">
                  <c:v>167</c:v>
                </c:pt>
                <c:pt idx="1675">
                  <c:v>167</c:v>
                </c:pt>
                <c:pt idx="1676">
                  <c:v>166</c:v>
                </c:pt>
                <c:pt idx="1677">
                  <c:v>164</c:v>
                </c:pt>
                <c:pt idx="1678">
                  <c:v>162</c:v>
                </c:pt>
                <c:pt idx="1679">
                  <c:v>153</c:v>
                </c:pt>
                <c:pt idx="1680">
                  <c:v>145</c:v>
                </c:pt>
                <c:pt idx="1681">
                  <c:v>132</c:v>
                </c:pt>
                <c:pt idx="1682">
                  <c:v>129</c:v>
                </c:pt>
                <c:pt idx="1683">
                  <c:v>133</c:v>
                </c:pt>
                <c:pt idx="1684">
                  <c:v>136</c:v>
                </c:pt>
                <c:pt idx="1685">
                  <c:v>144</c:v>
                </c:pt>
                <c:pt idx="1686">
                  <c:v>145</c:v>
                </c:pt>
                <c:pt idx="1687">
                  <c:v>146</c:v>
                </c:pt>
                <c:pt idx="1688">
                  <c:v>138</c:v>
                </c:pt>
                <c:pt idx="1689">
                  <c:v>139</c:v>
                </c:pt>
                <c:pt idx="1690">
                  <c:v>141</c:v>
                </c:pt>
                <c:pt idx="1691">
                  <c:v>142</c:v>
                </c:pt>
                <c:pt idx="1692">
                  <c:v>144</c:v>
                </c:pt>
                <c:pt idx="1693">
                  <c:v>143</c:v>
                </c:pt>
                <c:pt idx="1694">
                  <c:v>144</c:v>
                </c:pt>
                <c:pt idx="1695">
                  <c:v>147</c:v>
                </c:pt>
                <c:pt idx="1696">
                  <c:v>147</c:v>
                </c:pt>
                <c:pt idx="1697">
                  <c:v>148</c:v>
                </c:pt>
                <c:pt idx="1698">
                  <c:v>148</c:v>
                </c:pt>
                <c:pt idx="1699">
                  <c:v>146</c:v>
                </c:pt>
                <c:pt idx="1700">
                  <c:v>144</c:v>
                </c:pt>
                <c:pt idx="1701">
                  <c:v>143</c:v>
                </c:pt>
                <c:pt idx="1702">
                  <c:v>141</c:v>
                </c:pt>
                <c:pt idx="1703">
                  <c:v>141</c:v>
                </c:pt>
                <c:pt idx="1704">
                  <c:v>141</c:v>
                </c:pt>
                <c:pt idx="1705">
                  <c:v>141</c:v>
                </c:pt>
                <c:pt idx="1706">
                  <c:v>142</c:v>
                </c:pt>
                <c:pt idx="1707">
                  <c:v>140</c:v>
                </c:pt>
                <c:pt idx="1708">
                  <c:v>139</c:v>
                </c:pt>
                <c:pt idx="1709">
                  <c:v>137</c:v>
                </c:pt>
                <c:pt idx="1710">
                  <c:v>136</c:v>
                </c:pt>
                <c:pt idx="1711">
                  <c:v>134</c:v>
                </c:pt>
                <c:pt idx="1712">
                  <c:v>132</c:v>
                </c:pt>
                <c:pt idx="1713">
                  <c:v>127</c:v>
                </c:pt>
                <c:pt idx="1714">
                  <c:v>127</c:v>
                </c:pt>
                <c:pt idx="1715">
                  <c:v>125</c:v>
                </c:pt>
                <c:pt idx="1716">
                  <c:v>125</c:v>
                </c:pt>
                <c:pt idx="1717">
                  <c:v>125</c:v>
                </c:pt>
                <c:pt idx="1718">
                  <c:v>125</c:v>
                </c:pt>
                <c:pt idx="1719">
                  <c:v>125</c:v>
                </c:pt>
                <c:pt idx="1720">
                  <c:v>127</c:v>
                </c:pt>
                <c:pt idx="1721">
                  <c:v>128</c:v>
                </c:pt>
                <c:pt idx="1722">
                  <c:v>128</c:v>
                </c:pt>
                <c:pt idx="1723">
                  <c:v>127</c:v>
                </c:pt>
                <c:pt idx="1724">
                  <c:v>125</c:v>
                </c:pt>
                <c:pt idx="1725">
                  <c:v>124</c:v>
                </c:pt>
                <c:pt idx="1726">
                  <c:v>123</c:v>
                </c:pt>
                <c:pt idx="1727">
                  <c:v>121</c:v>
                </c:pt>
                <c:pt idx="1728">
                  <c:v>118</c:v>
                </c:pt>
                <c:pt idx="1729">
                  <c:v>116</c:v>
                </c:pt>
                <c:pt idx="1730">
                  <c:v>115</c:v>
                </c:pt>
                <c:pt idx="1731">
                  <c:v>115</c:v>
                </c:pt>
                <c:pt idx="1732">
                  <c:v>116</c:v>
                </c:pt>
                <c:pt idx="1733">
                  <c:v>116</c:v>
                </c:pt>
                <c:pt idx="1734">
                  <c:v>116</c:v>
                </c:pt>
                <c:pt idx="1735">
                  <c:v>116</c:v>
                </c:pt>
                <c:pt idx="1736">
                  <c:v>116</c:v>
                </c:pt>
                <c:pt idx="1737">
                  <c:v>115</c:v>
                </c:pt>
                <c:pt idx="1738">
                  <c:v>114</c:v>
                </c:pt>
                <c:pt idx="1739">
                  <c:v>114</c:v>
                </c:pt>
                <c:pt idx="1740">
                  <c:v>114</c:v>
                </c:pt>
                <c:pt idx="1741">
                  <c:v>114</c:v>
                </c:pt>
                <c:pt idx="1742">
                  <c:v>114</c:v>
                </c:pt>
                <c:pt idx="1743">
                  <c:v>114</c:v>
                </c:pt>
                <c:pt idx="1744">
                  <c:v>114</c:v>
                </c:pt>
                <c:pt idx="1745">
                  <c:v>114</c:v>
                </c:pt>
                <c:pt idx="1746">
                  <c:v>114</c:v>
                </c:pt>
                <c:pt idx="1747">
                  <c:v>113</c:v>
                </c:pt>
                <c:pt idx="1748">
                  <c:v>114</c:v>
                </c:pt>
                <c:pt idx="1749">
                  <c:v>114</c:v>
                </c:pt>
                <c:pt idx="1750">
                  <c:v>114</c:v>
                </c:pt>
                <c:pt idx="1751">
                  <c:v>114</c:v>
                </c:pt>
                <c:pt idx="1752">
                  <c:v>114</c:v>
                </c:pt>
                <c:pt idx="1753">
                  <c:v>113</c:v>
                </c:pt>
                <c:pt idx="1754">
                  <c:v>113</c:v>
                </c:pt>
                <c:pt idx="1755">
                  <c:v>113</c:v>
                </c:pt>
                <c:pt idx="1756">
                  <c:v>112</c:v>
                </c:pt>
                <c:pt idx="1757">
                  <c:v>114</c:v>
                </c:pt>
                <c:pt idx="1758">
                  <c:v>115</c:v>
                </c:pt>
                <c:pt idx="1759">
                  <c:v>115</c:v>
                </c:pt>
                <c:pt idx="1760">
                  <c:v>117</c:v>
                </c:pt>
                <c:pt idx="1761">
                  <c:v>119</c:v>
                </c:pt>
                <c:pt idx="1762">
                  <c:v>118</c:v>
                </c:pt>
                <c:pt idx="1763">
                  <c:v>118</c:v>
                </c:pt>
                <c:pt idx="1764">
                  <c:v>118</c:v>
                </c:pt>
                <c:pt idx="1765">
                  <c:v>117</c:v>
                </c:pt>
                <c:pt idx="1766">
                  <c:v>116</c:v>
                </c:pt>
                <c:pt idx="1767">
                  <c:v>115</c:v>
                </c:pt>
                <c:pt idx="1768">
                  <c:v>112</c:v>
                </c:pt>
                <c:pt idx="1769">
                  <c:v>111</c:v>
                </c:pt>
                <c:pt idx="1770">
                  <c:v>111</c:v>
                </c:pt>
                <c:pt idx="1771">
                  <c:v>111</c:v>
                </c:pt>
                <c:pt idx="1772">
                  <c:v>110</c:v>
                </c:pt>
                <c:pt idx="1773">
                  <c:v>110</c:v>
                </c:pt>
                <c:pt idx="1774">
                  <c:v>110</c:v>
                </c:pt>
                <c:pt idx="1775">
                  <c:v>112</c:v>
                </c:pt>
                <c:pt idx="1776">
                  <c:v>112</c:v>
                </c:pt>
                <c:pt idx="1777">
                  <c:v>111</c:v>
                </c:pt>
                <c:pt idx="1778">
                  <c:v>111</c:v>
                </c:pt>
                <c:pt idx="1779">
                  <c:v>110</c:v>
                </c:pt>
                <c:pt idx="1780">
                  <c:v>110</c:v>
                </c:pt>
                <c:pt idx="1781">
                  <c:v>109</c:v>
                </c:pt>
                <c:pt idx="1782">
                  <c:v>109</c:v>
                </c:pt>
                <c:pt idx="1783">
                  <c:v>110</c:v>
                </c:pt>
                <c:pt idx="1784">
                  <c:v>113</c:v>
                </c:pt>
                <c:pt idx="1785">
                  <c:v>115</c:v>
                </c:pt>
                <c:pt idx="1786">
                  <c:v>115</c:v>
                </c:pt>
                <c:pt idx="1787">
                  <c:v>116</c:v>
                </c:pt>
                <c:pt idx="1788">
                  <c:v>116</c:v>
                </c:pt>
                <c:pt idx="1789">
                  <c:v>114</c:v>
                </c:pt>
                <c:pt idx="1790">
                  <c:v>113</c:v>
                </c:pt>
                <c:pt idx="1791">
                  <c:v>109</c:v>
                </c:pt>
                <c:pt idx="1792">
                  <c:v>108</c:v>
                </c:pt>
                <c:pt idx="1793">
                  <c:v>100</c:v>
                </c:pt>
                <c:pt idx="1794">
                  <c:v>98</c:v>
                </c:pt>
                <c:pt idx="1795">
                  <c:v>97</c:v>
                </c:pt>
                <c:pt idx="1796">
                  <c:v>98</c:v>
                </c:pt>
                <c:pt idx="1797">
                  <c:v>98</c:v>
                </c:pt>
                <c:pt idx="1798">
                  <c:v>96</c:v>
                </c:pt>
                <c:pt idx="1799">
                  <c:v>96</c:v>
                </c:pt>
                <c:pt idx="1800">
                  <c:v>96</c:v>
                </c:pt>
                <c:pt idx="1801">
                  <c:v>96</c:v>
                </c:pt>
                <c:pt idx="1802">
                  <c:v>96</c:v>
                </c:pt>
                <c:pt idx="1803">
                  <c:v>95</c:v>
                </c:pt>
                <c:pt idx="1804">
                  <c:v>94</c:v>
                </c:pt>
                <c:pt idx="1805">
                  <c:v>93</c:v>
                </c:pt>
                <c:pt idx="1806">
                  <c:v>94</c:v>
                </c:pt>
                <c:pt idx="1807">
                  <c:v>94</c:v>
                </c:pt>
                <c:pt idx="1808">
                  <c:v>94</c:v>
                </c:pt>
                <c:pt idx="1809">
                  <c:v>93</c:v>
                </c:pt>
                <c:pt idx="1810">
                  <c:v>93</c:v>
                </c:pt>
                <c:pt idx="1811">
                  <c:v>93</c:v>
                </c:pt>
                <c:pt idx="1812">
                  <c:v>92</c:v>
                </c:pt>
                <c:pt idx="1813">
                  <c:v>92</c:v>
                </c:pt>
                <c:pt idx="1814">
                  <c:v>93</c:v>
                </c:pt>
                <c:pt idx="1815">
                  <c:v>92</c:v>
                </c:pt>
                <c:pt idx="1816">
                  <c:v>93</c:v>
                </c:pt>
                <c:pt idx="1817">
                  <c:v>94</c:v>
                </c:pt>
                <c:pt idx="1818">
                  <c:v>93</c:v>
                </c:pt>
                <c:pt idx="1819">
                  <c:v>93</c:v>
                </c:pt>
                <c:pt idx="1820">
                  <c:v>92</c:v>
                </c:pt>
                <c:pt idx="1821">
                  <c:v>92</c:v>
                </c:pt>
                <c:pt idx="1822">
                  <c:v>92</c:v>
                </c:pt>
                <c:pt idx="1823">
                  <c:v>94</c:v>
                </c:pt>
                <c:pt idx="1824">
                  <c:v>94</c:v>
                </c:pt>
                <c:pt idx="1825">
                  <c:v>92</c:v>
                </c:pt>
                <c:pt idx="1826">
                  <c:v>93</c:v>
                </c:pt>
                <c:pt idx="1827">
                  <c:v>93</c:v>
                </c:pt>
                <c:pt idx="1828">
                  <c:v>92</c:v>
                </c:pt>
                <c:pt idx="1829">
                  <c:v>92</c:v>
                </c:pt>
                <c:pt idx="1830">
                  <c:v>93</c:v>
                </c:pt>
                <c:pt idx="1831">
                  <c:v>92</c:v>
                </c:pt>
                <c:pt idx="1832">
                  <c:v>91</c:v>
                </c:pt>
                <c:pt idx="1833">
                  <c:v>90</c:v>
                </c:pt>
                <c:pt idx="1834">
                  <c:v>89</c:v>
                </c:pt>
                <c:pt idx="1835">
                  <c:v>88</c:v>
                </c:pt>
                <c:pt idx="1836">
                  <c:v>88</c:v>
                </c:pt>
                <c:pt idx="1837">
                  <c:v>89</c:v>
                </c:pt>
                <c:pt idx="1838">
                  <c:v>90</c:v>
                </c:pt>
                <c:pt idx="1839">
                  <c:v>91</c:v>
                </c:pt>
                <c:pt idx="1840">
                  <c:v>91</c:v>
                </c:pt>
                <c:pt idx="1841">
                  <c:v>91</c:v>
                </c:pt>
                <c:pt idx="1842">
                  <c:v>91</c:v>
                </c:pt>
                <c:pt idx="1843">
                  <c:v>90</c:v>
                </c:pt>
                <c:pt idx="1844">
                  <c:v>89</c:v>
                </c:pt>
                <c:pt idx="1845">
                  <c:v>90</c:v>
                </c:pt>
                <c:pt idx="1846">
                  <c:v>90</c:v>
                </c:pt>
                <c:pt idx="1847">
                  <c:v>91</c:v>
                </c:pt>
                <c:pt idx="1848">
                  <c:v>92</c:v>
                </c:pt>
                <c:pt idx="1849">
                  <c:v>95</c:v>
                </c:pt>
                <c:pt idx="1850">
                  <c:v>93</c:v>
                </c:pt>
                <c:pt idx="1851">
                  <c:v>94</c:v>
                </c:pt>
                <c:pt idx="1852">
                  <c:v>93</c:v>
                </c:pt>
                <c:pt idx="1853">
                  <c:v>91</c:v>
                </c:pt>
                <c:pt idx="1854">
                  <c:v>90</c:v>
                </c:pt>
                <c:pt idx="1855">
                  <c:v>89</c:v>
                </c:pt>
                <c:pt idx="1856">
                  <c:v>88</c:v>
                </c:pt>
                <c:pt idx="1857">
                  <c:v>88</c:v>
                </c:pt>
                <c:pt idx="1858">
                  <c:v>88</c:v>
                </c:pt>
                <c:pt idx="1859">
                  <c:v>88</c:v>
                </c:pt>
                <c:pt idx="1860">
                  <c:v>88</c:v>
                </c:pt>
                <c:pt idx="1861">
                  <c:v>88</c:v>
                </c:pt>
                <c:pt idx="1862">
                  <c:v>87</c:v>
                </c:pt>
                <c:pt idx="1863">
                  <c:v>86</c:v>
                </c:pt>
                <c:pt idx="1864">
                  <c:v>87</c:v>
                </c:pt>
                <c:pt idx="1865">
                  <c:v>87</c:v>
                </c:pt>
                <c:pt idx="1866">
                  <c:v>86</c:v>
                </c:pt>
                <c:pt idx="1867">
                  <c:v>87</c:v>
                </c:pt>
                <c:pt idx="1868">
                  <c:v>87</c:v>
                </c:pt>
                <c:pt idx="1869">
                  <c:v>86</c:v>
                </c:pt>
                <c:pt idx="1870">
                  <c:v>87</c:v>
                </c:pt>
                <c:pt idx="1871">
                  <c:v>89</c:v>
                </c:pt>
                <c:pt idx="1872">
                  <c:v>89</c:v>
                </c:pt>
                <c:pt idx="1873">
                  <c:v>89</c:v>
                </c:pt>
                <c:pt idx="1874">
                  <c:v>89</c:v>
                </c:pt>
                <c:pt idx="1875">
                  <c:v>88</c:v>
                </c:pt>
                <c:pt idx="1876">
                  <c:v>88</c:v>
                </c:pt>
                <c:pt idx="1877">
                  <c:v>89</c:v>
                </c:pt>
                <c:pt idx="1878">
                  <c:v>89</c:v>
                </c:pt>
                <c:pt idx="1879">
                  <c:v>89</c:v>
                </c:pt>
                <c:pt idx="1880">
                  <c:v>89</c:v>
                </c:pt>
                <c:pt idx="1881">
                  <c:v>89</c:v>
                </c:pt>
                <c:pt idx="1882">
                  <c:v>89</c:v>
                </c:pt>
                <c:pt idx="1883">
                  <c:v>89</c:v>
                </c:pt>
                <c:pt idx="1884">
                  <c:v>90</c:v>
                </c:pt>
                <c:pt idx="1885">
                  <c:v>90</c:v>
                </c:pt>
                <c:pt idx="1886">
                  <c:v>90</c:v>
                </c:pt>
                <c:pt idx="1887">
                  <c:v>91</c:v>
                </c:pt>
                <c:pt idx="1888">
                  <c:v>91</c:v>
                </c:pt>
                <c:pt idx="1889">
                  <c:v>91</c:v>
                </c:pt>
                <c:pt idx="1890">
                  <c:v>91</c:v>
                </c:pt>
                <c:pt idx="1891">
                  <c:v>92</c:v>
                </c:pt>
                <c:pt idx="1892">
                  <c:v>91</c:v>
                </c:pt>
                <c:pt idx="1893">
                  <c:v>91</c:v>
                </c:pt>
                <c:pt idx="1894">
                  <c:v>90</c:v>
                </c:pt>
                <c:pt idx="1895">
                  <c:v>91</c:v>
                </c:pt>
                <c:pt idx="1896">
                  <c:v>90</c:v>
                </c:pt>
                <c:pt idx="1897">
                  <c:v>89</c:v>
                </c:pt>
                <c:pt idx="1898">
                  <c:v>88</c:v>
                </c:pt>
                <c:pt idx="1899">
                  <c:v>88</c:v>
                </c:pt>
                <c:pt idx="1900">
                  <c:v>88</c:v>
                </c:pt>
                <c:pt idx="1901">
                  <c:v>87</c:v>
                </c:pt>
                <c:pt idx="1902">
                  <c:v>87</c:v>
                </c:pt>
                <c:pt idx="1903">
                  <c:v>87</c:v>
                </c:pt>
                <c:pt idx="1904">
                  <c:v>87</c:v>
                </c:pt>
                <c:pt idx="1905">
                  <c:v>87</c:v>
                </c:pt>
                <c:pt idx="1906">
                  <c:v>86</c:v>
                </c:pt>
                <c:pt idx="1907">
                  <c:v>85</c:v>
                </c:pt>
                <c:pt idx="1908">
                  <c:v>86</c:v>
                </c:pt>
                <c:pt idx="1909">
                  <c:v>86</c:v>
                </c:pt>
                <c:pt idx="1910">
                  <c:v>86</c:v>
                </c:pt>
                <c:pt idx="1911">
                  <c:v>86</c:v>
                </c:pt>
                <c:pt idx="1912">
                  <c:v>86</c:v>
                </c:pt>
                <c:pt idx="1913">
                  <c:v>85</c:v>
                </c:pt>
                <c:pt idx="1914">
                  <c:v>85</c:v>
                </c:pt>
                <c:pt idx="1915">
                  <c:v>85</c:v>
                </c:pt>
                <c:pt idx="1916">
                  <c:v>85</c:v>
                </c:pt>
                <c:pt idx="1917">
                  <c:v>85</c:v>
                </c:pt>
                <c:pt idx="1918">
                  <c:v>85</c:v>
                </c:pt>
                <c:pt idx="1919">
                  <c:v>85</c:v>
                </c:pt>
                <c:pt idx="1920">
                  <c:v>85</c:v>
                </c:pt>
                <c:pt idx="1921">
                  <c:v>85</c:v>
                </c:pt>
                <c:pt idx="1922">
                  <c:v>84</c:v>
                </c:pt>
                <c:pt idx="1923">
                  <c:v>84</c:v>
                </c:pt>
                <c:pt idx="1924">
                  <c:v>84</c:v>
                </c:pt>
                <c:pt idx="1925">
                  <c:v>85</c:v>
                </c:pt>
                <c:pt idx="1926">
                  <c:v>85</c:v>
                </c:pt>
                <c:pt idx="1927">
                  <c:v>85</c:v>
                </c:pt>
                <c:pt idx="1928">
                  <c:v>85</c:v>
                </c:pt>
                <c:pt idx="1929">
                  <c:v>86</c:v>
                </c:pt>
                <c:pt idx="1930">
                  <c:v>86</c:v>
                </c:pt>
                <c:pt idx="1931">
                  <c:v>86</c:v>
                </c:pt>
                <c:pt idx="1932">
                  <c:v>86</c:v>
                </c:pt>
                <c:pt idx="1933">
                  <c:v>86</c:v>
                </c:pt>
                <c:pt idx="1934">
                  <c:v>86</c:v>
                </c:pt>
                <c:pt idx="1935">
                  <c:v>86</c:v>
                </c:pt>
                <c:pt idx="1936">
                  <c:v>85</c:v>
                </c:pt>
                <c:pt idx="1937">
                  <c:v>86</c:v>
                </c:pt>
                <c:pt idx="1938">
                  <c:v>86</c:v>
                </c:pt>
                <c:pt idx="1939">
                  <c:v>85</c:v>
                </c:pt>
                <c:pt idx="1940">
                  <c:v>85</c:v>
                </c:pt>
                <c:pt idx="1941">
                  <c:v>85</c:v>
                </c:pt>
                <c:pt idx="1942">
                  <c:v>85</c:v>
                </c:pt>
                <c:pt idx="1943">
                  <c:v>84</c:v>
                </c:pt>
                <c:pt idx="1944">
                  <c:v>84</c:v>
                </c:pt>
                <c:pt idx="1945">
                  <c:v>84</c:v>
                </c:pt>
                <c:pt idx="1946">
                  <c:v>84</c:v>
                </c:pt>
                <c:pt idx="1947">
                  <c:v>83</c:v>
                </c:pt>
                <c:pt idx="1948">
                  <c:v>83</c:v>
                </c:pt>
                <c:pt idx="1949">
                  <c:v>83</c:v>
                </c:pt>
                <c:pt idx="1950">
                  <c:v>84</c:v>
                </c:pt>
                <c:pt idx="1951">
                  <c:v>84</c:v>
                </c:pt>
                <c:pt idx="1952">
                  <c:v>84</c:v>
                </c:pt>
                <c:pt idx="1953">
                  <c:v>84</c:v>
                </c:pt>
                <c:pt idx="1954">
                  <c:v>84</c:v>
                </c:pt>
                <c:pt idx="1955">
                  <c:v>84</c:v>
                </c:pt>
                <c:pt idx="1956">
                  <c:v>83</c:v>
                </c:pt>
                <c:pt idx="1957">
                  <c:v>83</c:v>
                </c:pt>
                <c:pt idx="1958">
                  <c:v>83</c:v>
                </c:pt>
                <c:pt idx="1959">
                  <c:v>84</c:v>
                </c:pt>
                <c:pt idx="1960">
                  <c:v>84</c:v>
                </c:pt>
                <c:pt idx="1961">
                  <c:v>84</c:v>
                </c:pt>
                <c:pt idx="1962">
                  <c:v>84</c:v>
                </c:pt>
                <c:pt idx="1963">
                  <c:v>84</c:v>
                </c:pt>
                <c:pt idx="1964">
                  <c:v>84</c:v>
                </c:pt>
                <c:pt idx="1965">
                  <c:v>84</c:v>
                </c:pt>
                <c:pt idx="1966">
                  <c:v>84</c:v>
                </c:pt>
                <c:pt idx="1967">
                  <c:v>84</c:v>
                </c:pt>
                <c:pt idx="1968">
                  <c:v>83</c:v>
                </c:pt>
                <c:pt idx="1969">
                  <c:v>83</c:v>
                </c:pt>
                <c:pt idx="1970">
                  <c:v>84</c:v>
                </c:pt>
                <c:pt idx="1971">
                  <c:v>83</c:v>
                </c:pt>
                <c:pt idx="1972">
                  <c:v>84</c:v>
                </c:pt>
                <c:pt idx="1973">
                  <c:v>85</c:v>
                </c:pt>
                <c:pt idx="1974">
                  <c:v>85</c:v>
                </c:pt>
                <c:pt idx="1975">
                  <c:v>85</c:v>
                </c:pt>
                <c:pt idx="1976">
                  <c:v>85</c:v>
                </c:pt>
                <c:pt idx="1977">
                  <c:v>84</c:v>
                </c:pt>
                <c:pt idx="1978">
                  <c:v>85</c:v>
                </c:pt>
                <c:pt idx="1979">
                  <c:v>85</c:v>
                </c:pt>
                <c:pt idx="1980">
                  <c:v>85</c:v>
                </c:pt>
                <c:pt idx="1981">
                  <c:v>84</c:v>
                </c:pt>
                <c:pt idx="1982">
                  <c:v>85</c:v>
                </c:pt>
                <c:pt idx="1983">
                  <c:v>85</c:v>
                </c:pt>
                <c:pt idx="1984">
                  <c:v>85</c:v>
                </c:pt>
                <c:pt idx="1985">
                  <c:v>85</c:v>
                </c:pt>
                <c:pt idx="1986">
                  <c:v>85</c:v>
                </c:pt>
                <c:pt idx="1987">
                  <c:v>85</c:v>
                </c:pt>
                <c:pt idx="1988">
                  <c:v>85</c:v>
                </c:pt>
                <c:pt idx="1989">
                  <c:v>85</c:v>
                </c:pt>
                <c:pt idx="1990">
                  <c:v>85</c:v>
                </c:pt>
                <c:pt idx="1991">
                  <c:v>85</c:v>
                </c:pt>
                <c:pt idx="1992">
                  <c:v>85</c:v>
                </c:pt>
                <c:pt idx="1993">
                  <c:v>85</c:v>
                </c:pt>
                <c:pt idx="1994">
                  <c:v>85</c:v>
                </c:pt>
                <c:pt idx="1995">
                  <c:v>85</c:v>
                </c:pt>
                <c:pt idx="1996">
                  <c:v>86</c:v>
                </c:pt>
                <c:pt idx="1997">
                  <c:v>86</c:v>
                </c:pt>
                <c:pt idx="1998">
                  <c:v>86</c:v>
                </c:pt>
                <c:pt idx="1999">
                  <c:v>86</c:v>
                </c:pt>
                <c:pt idx="2000">
                  <c:v>85</c:v>
                </c:pt>
                <c:pt idx="2001">
                  <c:v>86</c:v>
                </c:pt>
                <c:pt idx="2002">
                  <c:v>86</c:v>
                </c:pt>
                <c:pt idx="2003">
                  <c:v>86</c:v>
                </c:pt>
                <c:pt idx="2004">
                  <c:v>86</c:v>
                </c:pt>
                <c:pt idx="2005">
                  <c:v>86</c:v>
                </c:pt>
                <c:pt idx="2006">
                  <c:v>86</c:v>
                </c:pt>
                <c:pt idx="2007">
                  <c:v>85</c:v>
                </c:pt>
                <c:pt idx="2008">
                  <c:v>85</c:v>
                </c:pt>
                <c:pt idx="2009">
                  <c:v>85</c:v>
                </c:pt>
                <c:pt idx="2010">
                  <c:v>85</c:v>
                </c:pt>
                <c:pt idx="2011">
                  <c:v>86</c:v>
                </c:pt>
                <c:pt idx="2012">
                  <c:v>85</c:v>
                </c:pt>
                <c:pt idx="2013">
                  <c:v>84</c:v>
                </c:pt>
                <c:pt idx="2014">
                  <c:v>84</c:v>
                </c:pt>
                <c:pt idx="2015">
                  <c:v>84</c:v>
                </c:pt>
                <c:pt idx="2016">
                  <c:v>84</c:v>
                </c:pt>
                <c:pt idx="2017">
                  <c:v>83</c:v>
                </c:pt>
                <c:pt idx="2018">
                  <c:v>84</c:v>
                </c:pt>
                <c:pt idx="2019">
                  <c:v>84</c:v>
                </c:pt>
                <c:pt idx="2020">
                  <c:v>84</c:v>
                </c:pt>
                <c:pt idx="2021">
                  <c:v>84</c:v>
                </c:pt>
                <c:pt idx="2022">
                  <c:v>83</c:v>
                </c:pt>
                <c:pt idx="2023">
                  <c:v>83</c:v>
                </c:pt>
                <c:pt idx="2024">
                  <c:v>83</c:v>
                </c:pt>
                <c:pt idx="2025">
                  <c:v>83</c:v>
                </c:pt>
                <c:pt idx="2026">
                  <c:v>85</c:v>
                </c:pt>
                <c:pt idx="2027">
                  <c:v>85</c:v>
                </c:pt>
                <c:pt idx="2028">
                  <c:v>85</c:v>
                </c:pt>
                <c:pt idx="2029">
                  <c:v>85</c:v>
                </c:pt>
                <c:pt idx="2030">
                  <c:v>86</c:v>
                </c:pt>
                <c:pt idx="2031">
                  <c:v>86</c:v>
                </c:pt>
                <c:pt idx="2032">
                  <c:v>86</c:v>
                </c:pt>
                <c:pt idx="2033">
                  <c:v>86</c:v>
                </c:pt>
                <c:pt idx="2034">
                  <c:v>88</c:v>
                </c:pt>
                <c:pt idx="2035">
                  <c:v>88</c:v>
                </c:pt>
                <c:pt idx="2036">
                  <c:v>88</c:v>
                </c:pt>
                <c:pt idx="2037">
                  <c:v>87</c:v>
                </c:pt>
                <c:pt idx="2038">
                  <c:v>87</c:v>
                </c:pt>
                <c:pt idx="2039">
                  <c:v>87</c:v>
                </c:pt>
                <c:pt idx="2040">
                  <c:v>87</c:v>
                </c:pt>
                <c:pt idx="2041">
                  <c:v>87</c:v>
                </c:pt>
                <c:pt idx="2042">
                  <c:v>87</c:v>
                </c:pt>
                <c:pt idx="2043">
                  <c:v>87</c:v>
                </c:pt>
                <c:pt idx="2044">
                  <c:v>87</c:v>
                </c:pt>
                <c:pt idx="2045">
                  <c:v>87</c:v>
                </c:pt>
                <c:pt idx="2046">
                  <c:v>87</c:v>
                </c:pt>
                <c:pt idx="2047">
                  <c:v>87</c:v>
                </c:pt>
                <c:pt idx="2048">
                  <c:v>88</c:v>
                </c:pt>
                <c:pt idx="2049">
                  <c:v>89</c:v>
                </c:pt>
                <c:pt idx="2050">
                  <c:v>89</c:v>
                </c:pt>
                <c:pt idx="2051">
                  <c:v>89</c:v>
                </c:pt>
                <c:pt idx="2052">
                  <c:v>90</c:v>
                </c:pt>
                <c:pt idx="2053">
                  <c:v>90</c:v>
                </c:pt>
                <c:pt idx="2054">
                  <c:v>89</c:v>
                </c:pt>
                <c:pt idx="2055">
                  <c:v>90</c:v>
                </c:pt>
                <c:pt idx="2056">
                  <c:v>90</c:v>
                </c:pt>
                <c:pt idx="2057">
                  <c:v>90</c:v>
                </c:pt>
                <c:pt idx="2058">
                  <c:v>92</c:v>
                </c:pt>
                <c:pt idx="2059">
                  <c:v>94</c:v>
                </c:pt>
                <c:pt idx="2060">
                  <c:v>97</c:v>
                </c:pt>
                <c:pt idx="2061">
                  <c:v>99</c:v>
                </c:pt>
                <c:pt idx="2062">
                  <c:v>99</c:v>
                </c:pt>
                <c:pt idx="2063">
                  <c:v>99</c:v>
                </c:pt>
                <c:pt idx="2064">
                  <c:v>99</c:v>
                </c:pt>
                <c:pt idx="2065">
                  <c:v>100</c:v>
                </c:pt>
                <c:pt idx="2066">
                  <c:v>102</c:v>
                </c:pt>
                <c:pt idx="2067">
                  <c:v>103</c:v>
                </c:pt>
                <c:pt idx="2068">
                  <c:v>111</c:v>
                </c:pt>
                <c:pt idx="2069">
                  <c:v>110</c:v>
                </c:pt>
                <c:pt idx="2070">
                  <c:v>111</c:v>
                </c:pt>
                <c:pt idx="2071">
                  <c:v>106</c:v>
                </c:pt>
                <c:pt idx="2072">
                  <c:v>105</c:v>
                </c:pt>
                <c:pt idx="2073">
                  <c:v>104</c:v>
                </c:pt>
                <c:pt idx="2074">
                  <c:v>103</c:v>
                </c:pt>
                <c:pt idx="2075">
                  <c:v>100</c:v>
                </c:pt>
                <c:pt idx="2076">
                  <c:v>98</c:v>
                </c:pt>
                <c:pt idx="2077">
                  <c:v>99</c:v>
                </c:pt>
                <c:pt idx="2078">
                  <c:v>99</c:v>
                </c:pt>
                <c:pt idx="2079">
                  <c:v>99</c:v>
                </c:pt>
                <c:pt idx="2080">
                  <c:v>98</c:v>
                </c:pt>
                <c:pt idx="2081">
                  <c:v>98</c:v>
                </c:pt>
                <c:pt idx="2082">
                  <c:v>98</c:v>
                </c:pt>
                <c:pt idx="2083">
                  <c:v>98</c:v>
                </c:pt>
                <c:pt idx="2084">
                  <c:v>99</c:v>
                </c:pt>
                <c:pt idx="2085">
                  <c:v>98</c:v>
                </c:pt>
                <c:pt idx="2086">
                  <c:v>98</c:v>
                </c:pt>
                <c:pt idx="2087">
                  <c:v>98</c:v>
                </c:pt>
                <c:pt idx="2088">
                  <c:v>97</c:v>
                </c:pt>
                <c:pt idx="2089">
                  <c:v>97</c:v>
                </c:pt>
                <c:pt idx="2090">
                  <c:v>97</c:v>
                </c:pt>
                <c:pt idx="2091">
                  <c:v>97</c:v>
                </c:pt>
                <c:pt idx="2092">
                  <c:v>98</c:v>
                </c:pt>
                <c:pt idx="2093">
                  <c:v>97</c:v>
                </c:pt>
                <c:pt idx="2094">
                  <c:v>96</c:v>
                </c:pt>
                <c:pt idx="2095">
                  <c:v>96</c:v>
                </c:pt>
                <c:pt idx="2096">
                  <c:v>96</c:v>
                </c:pt>
                <c:pt idx="2097">
                  <c:v>96</c:v>
                </c:pt>
                <c:pt idx="2098">
                  <c:v>97</c:v>
                </c:pt>
                <c:pt idx="2099">
                  <c:v>97</c:v>
                </c:pt>
                <c:pt idx="2100">
                  <c:v>98</c:v>
                </c:pt>
                <c:pt idx="2101">
                  <c:v>99</c:v>
                </c:pt>
                <c:pt idx="2102">
                  <c:v>99</c:v>
                </c:pt>
                <c:pt idx="2103">
                  <c:v>100</c:v>
                </c:pt>
                <c:pt idx="2104">
                  <c:v>101</c:v>
                </c:pt>
                <c:pt idx="2105">
                  <c:v>100</c:v>
                </c:pt>
                <c:pt idx="2106">
                  <c:v>100</c:v>
                </c:pt>
                <c:pt idx="2107">
                  <c:v>101</c:v>
                </c:pt>
                <c:pt idx="2108">
                  <c:v>103</c:v>
                </c:pt>
                <c:pt idx="2109">
                  <c:v>104</c:v>
                </c:pt>
                <c:pt idx="2110">
                  <c:v>104</c:v>
                </c:pt>
                <c:pt idx="2111">
                  <c:v>104</c:v>
                </c:pt>
                <c:pt idx="2112">
                  <c:v>106</c:v>
                </c:pt>
                <c:pt idx="2113">
                  <c:v>107</c:v>
                </c:pt>
                <c:pt idx="2114">
                  <c:v>107</c:v>
                </c:pt>
                <c:pt idx="2115">
                  <c:v>106</c:v>
                </c:pt>
                <c:pt idx="2116">
                  <c:v>107</c:v>
                </c:pt>
                <c:pt idx="2117">
                  <c:v>114</c:v>
                </c:pt>
                <c:pt idx="2118">
                  <c:v>122</c:v>
                </c:pt>
                <c:pt idx="2119">
                  <c:v>119</c:v>
                </c:pt>
                <c:pt idx="2120">
                  <c:v>117</c:v>
                </c:pt>
                <c:pt idx="2121">
                  <c:v>118</c:v>
                </c:pt>
                <c:pt idx="2122">
                  <c:v>120</c:v>
                </c:pt>
                <c:pt idx="2123">
                  <c:v>125</c:v>
                </c:pt>
                <c:pt idx="2124">
                  <c:v>124</c:v>
                </c:pt>
                <c:pt idx="2125">
                  <c:v>124</c:v>
                </c:pt>
                <c:pt idx="2126">
                  <c:v>125</c:v>
                </c:pt>
                <c:pt idx="2127">
                  <c:v>127</c:v>
                </c:pt>
                <c:pt idx="2128">
                  <c:v>129</c:v>
                </c:pt>
                <c:pt idx="2129">
                  <c:v>133</c:v>
                </c:pt>
                <c:pt idx="2130">
                  <c:v>133</c:v>
                </c:pt>
                <c:pt idx="2131">
                  <c:v>145</c:v>
                </c:pt>
                <c:pt idx="2132">
                  <c:v>141</c:v>
                </c:pt>
                <c:pt idx="2133">
                  <c:v>148</c:v>
                </c:pt>
                <c:pt idx="2134">
                  <c:v>150</c:v>
                </c:pt>
                <c:pt idx="2135">
                  <c:v>149</c:v>
                </c:pt>
                <c:pt idx="2136">
                  <c:v>148</c:v>
                </c:pt>
                <c:pt idx="2137">
                  <c:v>154</c:v>
                </c:pt>
                <c:pt idx="2138">
                  <c:v>162</c:v>
                </c:pt>
                <c:pt idx="2139">
                  <c:v>162</c:v>
                </c:pt>
                <c:pt idx="2140">
                  <c:v>157</c:v>
                </c:pt>
                <c:pt idx="2141">
                  <c:v>155</c:v>
                </c:pt>
                <c:pt idx="2142">
                  <c:v>154</c:v>
                </c:pt>
                <c:pt idx="2143">
                  <c:v>153</c:v>
                </c:pt>
                <c:pt idx="2144">
                  <c:v>155</c:v>
                </c:pt>
                <c:pt idx="2145">
                  <c:v>152</c:v>
                </c:pt>
                <c:pt idx="2146">
                  <c:v>149</c:v>
                </c:pt>
                <c:pt idx="2147">
                  <c:v>148</c:v>
                </c:pt>
                <c:pt idx="2148">
                  <c:v>146</c:v>
                </c:pt>
                <c:pt idx="2149">
                  <c:v>145</c:v>
                </c:pt>
                <c:pt idx="2150">
                  <c:v>144</c:v>
                </c:pt>
                <c:pt idx="2151">
                  <c:v>143</c:v>
                </c:pt>
                <c:pt idx="2152">
                  <c:v>142</c:v>
                </c:pt>
                <c:pt idx="2153">
                  <c:v>139</c:v>
                </c:pt>
                <c:pt idx="2154">
                  <c:v>133</c:v>
                </c:pt>
                <c:pt idx="2155">
                  <c:v>130</c:v>
                </c:pt>
                <c:pt idx="2156">
                  <c:v>129</c:v>
                </c:pt>
                <c:pt idx="2157">
                  <c:v>129</c:v>
                </c:pt>
                <c:pt idx="2158">
                  <c:v>129</c:v>
                </c:pt>
                <c:pt idx="2159">
                  <c:v>128</c:v>
                </c:pt>
                <c:pt idx="2160">
                  <c:v>130</c:v>
                </c:pt>
                <c:pt idx="2161">
                  <c:v>130</c:v>
                </c:pt>
                <c:pt idx="2162">
                  <c:v>130</c:v>
                </c:pt>
                <c:pt idx="2163">
                  <c:v>130</c:v>
                </c:pt>
                <c:pt idx="2164">
                  <c:v>132</c:v>
                </c:pt>
                <c:pt idx="2165">
                  <c:v>132</c:v>
                </c:pt>
                <c:pt idx="2166">
                  <c:v>132</c:v>
                </c:pt>
                <c:pt idx="2167">
                  <c:v>132</c:v>
                </c:pt>
                <c:pt idx="2168">
                  <c:v>133</c:v>
                </c:pt>
                <c:pt idx="2169">
                  <c:v>135</c:v>
                </c:pt>
                <c:pt idx="2170">
                  <c:v>135</c:v>
                </c:pt>
                <c:pt idx="2171">
                  <c:v>136</c:v>
                </c:pt>
                <c:pt idx="2172">
                  <c:v>143</c:v>
                </c:pt>
                <c:pt idx="2173">
                  <c:v>145</c:v>
                </c:pt>
                <c:pt idx="2174">
                  <c:v>150</c:v>
                </c:pt>
                <c:pt idx="2175">
                  <c:v>148</c:v>
                </c:pt>
                <c:pt idx="2176">
                  <c:v>148</c:v>
                </c:pt>
                <c:pt idx="2177">
                  <c:v>150</c:v>
                </c:pt>
                <c:pt idx="2178">
                  <c:v>150</c:v>
                </c:pt>
                <c:pt idx="2179">
                  <c:v>152</c:v>
                </c:pt>
                <c:pt idx="2180">
                  <c:v>153</c:v>
                </c:pt>
                <c:pt idx="2181">
                  <c:v>152</c:v>
                </c:pt>
                <c:pt idx="2182">
                  <c:v>157</c:v>
                </c:pt>
                <c:pt idx="2183">
                  <c:v>166</c:v>
                </c:pt>
                <c:pt idx="2184">
                  <c:v>166</c:v>
                </c:pt>
                <c:pt idx="2185">
                  <c:v>166</c:v>
                </c:pt>
                <c:pt idx="2186">
                  <c:v>168</c:v>
                </c:pt>
                <c:pt idx="2187">
                  <c:v>165</c:v>
                </c:pt>
                <c:pt idx="2188">
                  <c:v>164</c:v>
                </c:pt>
                <c:pt idx="2189">
                  <c:v>160</c:v>
                </c:pt>
                <c:pt idx="2190">
                  <c:v>161</c:v>
                </c:pt>
                <c:pt idx="2191">
                  <c:v>166</c:v>
                </c:pt>
                <c:pt idx="2192">
                  <c:v>165</c:v>
                </c:pt>
                <c:pt idx="2193">
                  <c:v>165</c:v>
                </c:pt>
                <c:pt idx="2194">
                  <c:v>167</c:v>
                </c:pt>
                <c:pt idx="2195">
                  <c:v>168</c:v>
                </c:pt>
                <c:pt idx="2196">
                  <c:v>166</c:v>
                </c:pt>
                <c:pt idx="2197">
                  <c:v>164</c:v>
                </c:pt>
                <c:pt idx="2198">
                  <c:v>160</c:v>
                </c:pt>
                <c:pt idx="2199">
                  <c:v>160</c:v>
                </c:pt>
                <c:pt idx="2200">
                  <c:v>159</c:v>
                </c:pt>
                <c:pt idx="2201">
                  <c:v>158</c:v>
                </c:pt>
                <c:pt idx="2202">
                  <c:v>158</c:v>
                </c:pt>
                <c:pt idx="2203">
                  <c:v>157</c:v>
                </c:pt>
                <c:pt idx="2204">
                  <c:v>158</c:v>
                </c:pt>
                <c:pt idx="2205">
                  <c:v>158</c:v>
                </c:pt>
                <c:pt idx="2206">
                  <c:v>160</c:v>
                </c:pt>
                <c:pt idx="2207">
                  <c:v>166</c:v>
                </c:pt>
                <c:pt idx="2208">
                  <c:v>176</c:v>
                </c:pt>
                <c:pt idx="2209">
                  <c:v>183</c:v>
                </c:pt>
                <c:pt idx="2210">
                  <c:v>184</c:v>
                </c:pt>
                <c:pt idx="2211">
                  <c:v>189</c:v>
                </c:pt>
                <c:pt idx="2212">
                  <c:v>191</c:v>
                </c:pt>
                <c:pt idx="2213">
                  <c:v>190</c:v>
                </c:pt>
                <c:pt idx="2214">
                  <c:v>188</c:v>
                </c:pt>
                <c:pt idx="2215">
                  <c:v>191</c:v>
                </c:pt>
                <c:pt idx="2216">
                  <c:v>196</c:v>
                </c:pt>
                <c:pt idx="2217">
                  <c:v>196</c:v>
                </c:pt>
                <c:pt idx="2218">
                  <c:v>195</c:v>
                </c:pt>
                <c:pt idx="2219">
                  <c:v>195</c:v>
                </c:pt>
                <c:pt idx="2220">
                  <c:v>202</c:v>
                </c:pt>
                <c:pt idx="2221">
                  <c:v>212</c:v>
                </c:pt>
                <c:pt idx="2222">
                  <c:v>212</c:v>
                </c:pt>
                <c:pt idx="2223">
                  <c:v>211</c:v>
                </c:pt>
                <c:pt idx="2224">
                  <c:v>213</c:v>
                </c:pt>
                <c:pt idx="2225">
                  <c:v>211</c:v>
                </c:pt>
                <c:pt idx="2226">
                  <c:v>206</c:v>
                </c:pt>
                <c:pt idx="2227">
                  <c:v>201</c:v>
                </c:pt>
                <c:pt idx="2228">
                  <c:v>201</c:v>
                </c:pt>
                <c:pt idx="2229">
                  <c:v>202</c:v>
                </c:pt>
                <c:pt idx="2230">
                  <c:v>201</c:v>
                </c:pt>
                <c:pt idx="2231">
                  <c:v>203</c:v>
                </c:pt>
                <c:pt idx="2232">
                  <c:v>202</c:v>
                </c:pt>
                <c:pt idx="2233">
                  <c:v>201</c:v>
                </c:pt>
                <c:pt idx="2234">
                  <c:v>198</c:v>
                </c:pt>
                <c:pt idx="2235">
                  <c:v>190</c:v>
                </c:pt>
                <c:pt idx="2236">
                  <c:v>189</c:v>
                </c:pt>
                <c:pt idx="2237">
                  <c:v>187</c:v>
                </c:pt>
                <c:pt idx="2238">
                  <c:v>183</c:v>
                </c:pt>
                <c:pt idx="2239">
                  <c:v>186</c:v>
                </c:pt>
                <c:pt idx="2240">
                  <c:v>186</c:v>
                </c:pt>
                <c:pt idx="2241">
                  <c:v>186</c:v>
                </c:pt>
                <c:pt idx="2242">
                  <c:v>183</c:v>
                </c:pt>
                <c:pt idx="2243">
                  <c:v>184</c:v>
                </c:pt>
                <c:pt idx="2244">
                  <c:v>183</c:v>
                </c:pt>
                <c:pt idx="2245">
                  <c:v>184</c:v>
                </c:pt>
                <c:pt idx="2246">
                  <c:v>183</c:v>
                </c:pt>
                <c:pt idx="2247">
                  <c:v>182</c:v>
                </c:pt>
                <c:pt idx="2248">
                  <c:v>181</c:v>
                </c:pt>
                <c:pt idx="2249">
                  <c:v>181</c:v>
                </c:pt>
                <c:pt idx="2250">
                  <c:v>180</c:v>
                </c:pt>
                <c:pt idx="2251">
                  <c:v>181</c:v>
                </c:pt>
                <c:pt idx="2252">
                  <c:v>178</c:v>
                </c:pt>
                <c:pt idx="2253">
                  <c:v>177</c:v>
                </c:pt>
                <c:pt idx="2254">
                  <c:v>177</c:v>
                </c:pt>
                <c:pt idx="2255">
                  <c:v>176</c:v>
                </c:pt>
                <c:pt idx="2256">
                  <c:v>179</c:v>
                </c:pt>
                <c:pt idx="2257">
                  <c:v>182</c:v>
                </c:pt>
                <c:pt idx="2258">
                  <c:v>184</c:v>
                </c:pt>
                <c:pt idx="2259">
                  <c:v>190</c:v>
                </c:pt>
                <c:pt idx="2260">
                  <c:v>192</c:v>
                </c:pt>
                <c:pt idx="2261">
                  <c:v>191</c:v>
                </c:pt>
                <c:pt idx="2262">
                  <c:v>189</c:v>
                </c:pt>
                <c:pt idx="2263">
                  <c:v>189</c:v>
                </c:pt>
                <c:pt idx="2264">
                  <c:v>190</c:v>
                </c:pt>
                <c:pt idx="2265">
                  <c:v>193</c:v>
                </c:pt>
                <c:pt idx="2266">
                  <c:v>198</c:v>
                </c:pt>
                <c:pt idx="2267">
                  <c:v>202</c:v>
                </c:pt>
                <c:pt idx="2268">
                  <c:v>200</c:v>
                </c:pt>
                <c:pt idx="2269">
                  <c:v>203</c:v>
                </c:pt>
                <c:pt idx="2270">
                  <c:v>203</c:v>
                </c:pt>
                <c:pt idx="2271">
                  <c:v>202</c:v>
                </c:pt>
                <c:pt idx="2272">
                  <c:v>197</c:v>
                </c:pt>
                <c:pt idx="2273">
                  <c:v>192</c:v>
                </c:pt>
                <c:pt idx="2274">
                  <c:v>191</c:v>
                </c:pt>
                <c:pt idx="2275">
                  <c:v>192</c:v>
                </c:pt>
                <c:pt idx="2276">
                  <c:v>194</c:v>
                </c:pt>
                <c:pt idx="2277">
                  <c:v>193</c:v>
                </c:pt>
                <c:pt idx="2278">
                  <c:v>195</c:v>
                </c:pt>
                <c:pt idx="2279">
                  <c:v>196</c:v>
                </c:pt>
                <c:pt idx="2280">
                  <c:v>195</c:v>
                </c:pt>
                <c:pt idx="2281">
                  <c:v>197</c:v>
                </c:pt>
                <c:pt idx="2282">
                  <c:v>197</c:v>
                </c:pt>
                <c:pt idx="2283">
                  <c:v>198</c:v>
                </c:pt>
                <c:pt idx="2284">
                  <c:v>202</c:v>
                </c:pt>
                <c:pt idx="2285">
                  <c:v>203</c:v>
                </c:pt>
                <c:pt idx="2286">
                  <c:v>214</c:v>
                </c:pt>
                <c:pt idx="2287">
                  <c:v>217</c:v>
                </c:pt>
                <c:pt idx="2288">
                  <c:v>221</c:v>
                </c:pt>
                <c:pt idx="2289">
                  <c:v>223</c:v>
                </c:pt>
                <c:pt idx="2290">
                  <c:v>217</c:v>
                </c:pt>
                <c:pt idx="2291">
                  <c:v>217</c:v>
                </c:pt>
                <c:pt idx="2292">
                  <c:v>216</c:v>
                </c:pt>
                <c:pt idx="2293">
                  <c:v>216</c:v>
                </c:pt>
                <c:pt idx="2294">
                  <c:v>217</c:v>
                </c:pt>
                <c:pt idx="2295">
                  <c:v>220</c:v>
                </c:pt>
                <c:pt idx="2296">
                  <c:v>222</c:v>
                </c:pt>
                <c:pt idx="2297" formatCode="#,##0">
                  <c:v>226</c:v>
                </c:pt>
                <c:pt idx="2298" formatCode="#,##0">
                  <c:v>224</c:v>
                </c:pt>
                <c:pt idx="2299" formatCode="#,##0">
                  <c:v>225</c:v>
                </c:pt>
                <c:pt idx="2300" formatCode="#,##0">
                  <c:v>222</c:v>
                </c:pt>
                <c:pt idx="2301" formatCode="#,##0">
                  <c:v>221</c:v>
                </c:pt>
                <c:pt idx="2302" formatCode="#,##0">
                  <c:v>221</c:v>
                </c:pt>
                <c:pt idx="2303" formatCode="#,##0">
                  <c:v>222</c:v>
                </c:pt>
                <c:pt idx="2304" formatCode="#,##0">
                  <c:v>221</c:v>
                </c:pt>
                <c:pt idx="2305" formatCode="#,##0">
                  <c:v>221</c:v>
                </c:pt>
                <c:pt idx="2306" formatCode="#,##0">
                  <c:v>2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B84-4DF1-99F3-6043A8902B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3349263"/>
        <c:axId val="553367983"/>
      </c:lineChart>
      <c:lineChart>
        <c:grouping val="standard"/>
        <c:varyColors val="0"/>
        <c:ser>
          <c:idx val="1"/>
          <c:order val="1"/>
          <c:tx>
            <c:strRef>
              <c:f>'G I.5'!$J$2</c:f>
              <c:strCache>
                <c:ptCount val="1"/>
                <c:pt idx="0">
                  <c:v>US High Yield (ED)</c:v>
                </c:pt>
              </c:strCache>
            </c:strRef>
          </c:tx>
          <c:spPr>
            <a:ln w="19050" cap="rnd">
              <a:solidFill>
                <a:srgbClr val="56B4E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5'!$H$3:$H$2309</c:f>
              <c:numCache>
                <c:formatCode>m/d/yyyy</c:formatCode>
                <c:ptCount val="2307"/>
                <c:pt idx="0">
                  <c:v>41673</c:v>
                </c:pt>
                <c:pt idx="1">
                  <c:v>41674</c:v>
                </c:pt>
                <c:pt idx="2">
                  <c:v>41675</c:v>
                </c:pt>
                <c:pt idx="3">
                  <c:v>41676</c:v>
                </c:pt>
                <c:pt idx="4">
                  <c:v>41677</c:v>
                </c:pt>
                <c:pt idx="5">
                  <c:v>41680</c:v>
                </c:pt>
                <c:pt idx="6">
                  <c:v>41681</c:v>
                </c:pt>
                <c:pt idx="7">
                  <c:v>41682</c:v>
                </c:pt>
                <c:pt idx="8">
                  <c:v>41683</c:v>
                </c:pt>
                <c:pt idx="9">
                  <c:v>41684</c:v>
                </c:pt>
                <c:pt idx="10">
                  <c:v>41687</c:v>
                </c:pt>
                <c:pt idx="11">
                  <c:v>41688</c:v>
                </c:pt>
                <c:pt idx="12">
                  <c:v>41689</c:v>
                </c:pt>
                <c:pt idx="13">
                  <c:v>41690</c:v>
                </c:pt>
                <c:pt idx="14">
                  <c:v>41691</c:v>
                </c:pt>
                <c:pt idx="15">
                  <c:v>41694</c:v>
                </c:pt>
                <c:pt idx="16">
                  <c:v>41695</c:v>
                </c:pt>
                <c:pt idx="17">
                  <c:v>41696</c:v>
                </c:pt>
                <c:pt idx="18">
                  <c:v>41697</c:v>
                </c:pt>
                <c:pt idx="19">
                  <c:v>41698</c:v>
                </c:pt>
                <c:pt idx="20">
                  <c:v>41701</c:v>
                </c:pt>
                <c:pt idx="21">
                  <c:v>41702</c:v>
                </c:pt>
                <c:pt idx="22">
                  <c:v>41703</c:v>
                </c:pt>
                <c:pt idx="23">
                  <c:v>41704</c:v>
                </c:pt>
                <c:pt idx="24">
                  <c:v>41705</c:v>
                </c:pt>
                <c:pt idx="25">
                  <c:v>41708</c:v>
                </c:pt>
                <c:pt idx="26">
                  <c:v>41709</c:v>
                </c:pt>
                <c:pt idx="27">
                  <c:v>41710</c:v>
                </c:pt>
                <c:pt idx="28">
                  <c:v>41711</c:v>
                </c:pt>
                <c:pt idx="29">
                  <c:v>41712</c:v>
                </c:pt>
                <c:pt idx="30">
                  <c:v>41715</c:v>
                </c:pt>
                <c:pt idx="31">
                  <c:v>41716</c:v>
                </c:pt>
                <c:pt idx="32">
                  <c:v>41717</c:v>
                </c:pt>
                <c:pt idx="33">
                  <c:v>41718</c:v>
                </c:pt>
                <c:pt idx="34">
                  <c:v>41719</c:v>
                </c:pt>
                <c:pt idx="35">
                  <c:v>41722</c:v>
                </c:pt>
                <c:pt idx="36">
                  <c:v>41723</c:v>
                </c:pt>
                <c:pt idx="37">
                  <c:v>41724</c:v>
                </c:pt>
                <c:pt idx="38">
                  <c:v>41725</c:v>
                </c:pt>
                <c:pt idx="39">
                  <c:v>41726</c:v>
                </c:pt>
                <c:pt idx="40">
                  <c:v>41729</c:v>
                </c:pt>
                <c:pt idx="41">
                  <c:v>41730</c:v>
                </c:pt>
                <c:pt idx="42">
                  <c:v>41731</c:v>
                </c:pt>
                <c:pt idx="43">
                  <c:v>41732</c:v>
                </c:pt>
                <c:pt idx="44">
                  <c:v>41733</c:v>
                </c:pt>
                <c:pt idx="45">
                  <c:v>41736</c:v>
                </c:pt>
                <c:pt idx="46">
                  <c:v>41737</c:v>
                </c:pt>
                <c:pt idx="47">
                  <c:v>41738</c:v>
                </c:pt>
                <c:pt idx="48">
                  <c:v>41739</c:v>
                </c:pt>
                <c:pt idx="49">
                  <c:v>41740</c:v>
                </c:pt>
                <c:pt idx="50">
                  <c:v>41743</c:v>
                </c:pt>
                <c:pt idx="51">
                  <c:v>41744</c:v>
                </c:pt>
                <c:pt idx="52">
                  <c:v>41745</c:v>
                </c:pt>
                <c:pt idx="53">
                  <c:v>41746</c:v>
                </c:pt>
                <c:pt idx="54">
                  <c:v>41747</c:v>
                </c:pt>
                <c:pt idx="55">
                  <c:v>41750</c:v>
                </c:pt>
                <c:pt idx="56">
                  <c:v>41751</c:v>
                </c:pt>
                <c:pt idx="57">
                  <c:v>41752</c:v>
                </c:pt>
                <c:pt idx="58">
                  <c:v>41753</c:v>
                </c:pt>
                <c:pt idx="59">
                  <c:v>41754</c:v>
                </c:pt>
                <c:pt idx="60">
                  <c:v>41757</c:v>
                </c:pt>
                <c:pt idx="61">
                  <c:v>41758</c:v>
                </c:pt>
                <c:pt idx="62">
                  <c:v>41759</c:v>
                </c:pt>
                <c:pt idx="63">
                  <c:v>41760</c:v>
                </c:pt>
                <c:pt idx="64">
                  <c:v>41761</c:v>
                </c:pt>
                <c:pt idx="65">
                  <c:v>41764</c:v>
                </c:pt>
                <c:pt idx="66">
                  <c:v>41765</c:v>
                </c:pt>
                <c:pt idx="67">
                  <c:v>41766</c:v>
                </c:pt>
                <c:pt idx="68">
                  <c:v>41767</c:v>
                </c:pt>
                <c:pt idx="69">
                  <c:v>41768</c:v>
                </c:pt>
                <c:pt idx="70">
                  <c:v>41771</c:v>
                </c:pt>
                <c:pt idx="71">
                  <c:v>41772</c:v>
                </c:pt>
                <c:pt idx="72">
                  <c:v>41773</c:v>
                </c:pt>
                <c:pt idx="73">
                  <c:v>41774</c:v>
                </c:pt>
                <c:pt idx="74">
                  <c:v>41775</c:v>
                </c:pt>
                <c:pt idx="75">
                  <c:v>41778</c:v>
                </c:pt>
                <c:pt idx="76">
                  <c:v>41779</c:v>
                </c:pt>
                <c:pt idx="77">
                  <c:v>41780</c:v>
                </c:pt>
                <c:pt idx="78">
                  <c:v>41781</c:v>
                </c:pt>
                <c:pt idx="79">
                  <c:v>41782</c:v>
                </c:pt>
                <c:pt idx="80">
                  <c:v>41785</c:v>
                </c:pt>
                <c:pt idx="81">
                  <c:v>41786</c:v>
                </c:pt>
                <c:pt idx="82">
                  <c:v>41787</c:v>
                </c:pt>
                <c:pt idx="83">
                  <c:v>41788</c:v>
                </c:pt>
                <c:pt idx="84">
                  <c:v>41789</c:v>
                </c:pt>
                <c:pt idx="85">
                  <c:v>41790</c:v>
                </c:pt>
                <c:pt idx="86">
                  <c:v>41792</c:v>
                </c:pt>
                <c:pt idx="87">
                  <c:v>41793</c:v>
                </c:pt>
                <c:pt idx="88">
                  <c:v>41794</c:v>
                </c:pt>
                <c:pt idx="89">
                  <c:v>41795</c:v>
                </c:pt>
                <c:pt idx="90">
                  <c:v>41796</c:v>
                </c:pt>
                <c:pt idx="91">
                  <c:v>41799</c:v>
                </c:pt>
                <c:pt idx="92">
                  <c:v>41800</c:v>
                </c:pt>
                <c:pt idx="93">
                  <c:v>41801</c:v>
                </c:pt>
                <c:pt idx="94">
                  <c:v>41802</c:v>
                </c:pt>
                <c:pt idx="95">
                  <c:v>41803</c:v>
                </c:pt>
                <c:pt idx="96">
                  <c:v>41806</c:v>
                </c:pt>
                <c:pt idx="97">
                  <c:v>41807</c:v>
                </c:pt>
                <c:pt idx="98">
                  <c:v>41808</c:v>
                </c:pt>
                <c:pt idx="99">
                  <c:v>41809</c:v>
                </c:pt>
                <c:pt idx="100">
                  <c:v>41810</c:v>
                </c:pt>
                <c:pt idx="101">
                  <c:v>41813</c:v>
                </c:pt>
                <c:pt idx="102">
                  <c:v>41814</c:v>
                </c:pt>
                <c:pt idx="103">
                  <c:v>41815</c:v>
                </c:pt>
                <c:pt idx="104">
                  <c:v>41816</c:v>
                </c:pt>
                <c:pt idx="105">
                  <c:v>41817</c:v>
                </c:pt>
                <c:pt idx="106">
                  <c:v>41820</c:v>
                </c:pt>
                <c:pt idx="107">
                  <c:v>41821</c:v>
                </c:pt>
                <c:pt idx="108">
                  <c:v>41822</c:v>
                </c:pt>
                <c:pt idx="109">
                  <c:v>41823</c:v>
                </c:pt>
                <c:pt idx="110">
                  <c:v>41824</c:v>
                </c:pt>
                <c:pt idx="111">
                  <c:v>41827</c:v>
                </c:pt>
                <c:pt idx="112">
                  <c:v>41828</c:v>
                </c:pt>
                <c:pt idx="113">
                  <c:v>41829</c:v>
                </c:pt>
                <c:pt idx="114">
                  <c:v>41830</c:v>
                </c:pt>
                <c:pt idx="115">
                  <c:v>41831</c:v>
                </c:pt>
                <c:pt idx="116">
                  <c:v>41834</c:v>
                </c:pt>
                <c:pt idx="117">
                  <c:v>41835</c:v>
                </c:pt>
                <c:pt idx="118">
                  <c:v>41836</c:v>
                </c:pt>
                <c:pt idx="119">
                  <c:v>41837</c:v>
                </c:pt>
                <c:pt idx="120">
                  <c:v>41838</c:v>
                </c:pt>
                <c:pt idx="121">
                  <c:v>41841</c:v>
                </c:pt>
                <c:pt idx="122">
                  <c:v>41842</c:v>
                </c:pt>
                <c:pt idx="123">
                  <c:v>41843</c:v>
                </c:pt>
                <c:pt idx="124">
                  <c:v>41844</c:v>
                </c:pt>
                <c:pt idx="125">
                  <c:v>41845</c:v>
                </c:pt>
                <c:pt idx="126">
                  <c:v>41848</c:v>
                </c:pt>
                <c:pt idx="127">
                  <c:v>41849</c:v>
                </c:pt>
                <c:pt idx="128">
                  <c:v>41850</c:v>
                </c:pt>
                <c:pt idx="129">
                  <c:v>41851</c:v>
                </c:pt>
                <c:pt idx="130">
                  <c:v>41852</c:v>
                </c:pt>
                <c:pt idx="131">
                  <c:v>41855</c:v>
                </c:pt>
                <c:pt idx="132">
                  <c:v>41856</c:v>
                </c:pt>
                <c:pt idx="133">
                  <c:v>41857</c:v>
                </c:pt>
                <c:pt idx="134">
                  <c:v>41858</c:v>
                </c:pt>
                <c:pt idx="135">
                  <c:v>41859</c:v>
                </c:pt>
                <c:pt idx="136">
                  <c:v>41862</c:v>
                </c:pt>
                <c:pt idx="137">
                  <c:v>41863</c:v>
                </c:pt>
                <c:pt idx="138">
                  <c:v>41864</c:v>
                </c:pt>
                <c:pt idx="139">
                  <c:v>41865</c:v>
                </c:pt>
                <c:pt idx="140">
                  <c:v>41866</c:v>
                </c:pt>
                <c:pt idx="141">
                  <c:v>41869</c:v>
                </c:pt>
                <c:pt idx="142">
                  <c:v>41870</c:v>
                </c:pt>
                <c:pt idx="143">
                  <c:v>41871</c:v>
                </c:pt>
                <c:pt idx="144">
                  <c:v>41872</c:v>
                </c:pt>
                <c:pt idx="145">
                  <c:v>41873</c:v>
                </c:pt>
                <c:pt idx="146">
                  <c:v>41876</c:v>
                </c:pt>
                <c:pt idx="147">
                  <c:v>41877</c:v>
                </c:pt>
                <c:pt idx="148">
                  <c:v>41878</c:v>
                </c:pt>
                <c:pt idx="149">
                  <c:v>41879</c:v>
                </c:pt>
                <c:pt idx="150">
                  <c:v>41880</c:v>
                </c:pt>
                <c:pt idx="151">
                  <c:v>41882</c:v>
                </c:pt>
                <c:pt idx="152">
                  <c:v>41883</c:v>
                </c:pt>
                <c:pt idx="153">
                  <c:v>41884</c:v>
                </c:pt>
                <c:pt idx="154">
                  <c:v>41885</c:v>
                </c:pt>
                <c:pt idx="155">
                  <c:v>41886</c:v>
                </c:pt>
                <c:pt idx="156">
                  <c:v>41887</c:v>
                </c:pt>
                <c:pt idx="157">
                  <c:v>41890</c:v>
                </c:pt>
                <c:pt idx="158">
                  <c:v>41891</c:v>
                </c:pt>
                <c:pt idx="159">
                  <c:v>41892</c:v>
                </c:pt>
                <c:pt idx="160">
                  <c:v>41893</c:v>
                </c:pt>
                <c:pt idx="161">
                  <c:v>41894</c:v>
                </c:pt>
                <c:pt idx="162">
                  <c:v>41897</c:v>
                </c:pt>
                <c:pt idx="163">
                  <c:v>41898</c:v>
                </c:pt>
                <c:pt idx="164">
                  <c:v>41899</c:v>
                </c:pt>
                <c:pt idx="165">
                  <c:v>41900</c:v>
                </c:pt>
                <c:pt idx="166">
                  <c:v>41901</c:v>
                </c:pt>
                <c:pt idx="167">
                  <c:v>41904</c:v>
                </c:pt>
                <c:pt idx="168">
                  <c:v>41905</c:v>
                </c:pt>
                <c:pt idx="169">
                  <c:v>41906</c:v>
                </c:pt>
                <c:pt idx="170">
                  <c:v>41907</c:v>
                </c:pt>
                <c:pt idx="171">
                  <c:v>41908</c:v>
                </c:pt>
                <c:pt idx="172">
                  <c:v>41911</c:v>
                </c:pt>
                <c:pt idx="173">
                  <c:v>41912</c:v>
                </c:pt>
                <c:pt idx="174">
                  <c:v>41913</c:v>
                </c:pt>
                <c:pt idx="175">
                  <c:v>41914</c:v>
                </c:pt>
                <c:pt idx="176">
                  <c:v>41915</c:v>
                </c:pt>
                <c:pt idx="177">
                  <c:v>41918</c:v>
                </c:pt>
                <c:pt idx="178">
                  <c:v>41919</c:v>
                </c:pt>
                <c:pt idx="179">
                  <c:v>41920</c:v>
                </c:pt>
                <c:pt idx="180">
                  <c:v>41921</c:v>
                </c:pt>
                <c:pt idx="181">
                  <c:v>41922</c:v>
                </c:pt>
                <c:pt idx="182">
                  <c:v>41925</c:v>
                </c:pt>
                <c:pt idx="183">
                  <c:v>41926</c:v>
                </c:pt>
                <c:pt idx="184">
                  <c:v>41927</c:v>
                </c:pt>
                <c:pt idx="185">
                  <c:v>41928</c:v>
                </c:pt>
                <c:pt idx="186">
                  <c:v>41929</c:v>
                </c:pt>
                <c:pt idx="187">
                  <c:v>41932</c:v>
                </c:pt>
                <c:pt idx="188">
                  <c:v>41933</c:v>
                </c:pt>
                <c:pt idx="189">
                  <c:v>41934</c:v>
                </c:pt>
                <c:pt idx="190">
                  <c:v>41935</c:v>
                </c:pt>
                <c:pt idx="191">
                  <c:v>41936</c:v>
                </c:pt>
                <c:pt idx="192">
                  <c:v>41939</c:v>
                </c:pt>
                <c:pt idx="193">
                  <c:v>41940</c:v>
                </c:pt>
                <c:pt idx="194">
                  <c:v>41941</c:v>
                </c:pt>
                <c:pt idx="195">
                  <c:v>41942</c:v>
                </c:pt>
                <c:pt idx="196">
                  <c:v>41943</c:v>
                </c:pt>
                <c:pt idx="197">
                  <c:v>41946</c:v>
                </c:pt>
                <c:pt idx="198">
                  <c:v>41947</c:v>
                </c:pt>
                <c:pt idx="199">
                  <c:v>41948</c:v>
                </c:pt>
                <c:pt idx="200">
                  <c:v>41949</c:v>
                </c:pt>
                <c:pt idx="201">
                  <c:v>41950</c:v>
                </c:pt>
                <c:pt idx="202">
                  <c:v>41953</c:v>
                </c:pt>
                <c:pt idx="203">
                  <c:v>41954</c:v>
                </c:pt>
                <c:pt idx="204">
                  <c:v>41955</c:v>
                </c:pt>
                <c:pt idx="205">
                  <c:v>41956</c:v>
                </c:pt>
                <c:pt idx="206">
                  <c:v>41957</c:v>
                </c:pt>
                <c:pt idx="207">
                  <c:v>41960</c:v>
                </c:pt>
                <c:pt idx="208">
                  <c:v>41961</c:v>
                </c:pt>
                <c:pt idx="209">
                  <c:v>41962</c:v>
                </c:pt>
                <c:pt idx="210">
                  <c:v>41963</c:v>
                </c:pt>
                <c:pt idx="211">
                  <c:v>41964</c:v>
                </c:pt>
                <c:pt idx="212">
                  <c:v>41967</c:v>
                </c:pt>
                <c:pt idx="213">
                  <c:v>41968</c:v>
                </c:pt>
                <c:pt idx="214">
                  <c:v>41969</c:v>
                </c:pt>
                <c:pt idx="215">
                  <c:v>41970</c:v>
                </c:pt>
                <c:pt idx="216">
                  <c:v>41971</c:v>
                </c:pt>
                <c:pt idx="217">
                  <c:v>41973</c:v>
                </c:pt>
                <c:pt idx="218">
                  <c:v>41974</c:v>
                </c:pt>
                <c:pt idx="219">
                  <c:v>41975</c:v>
                </c:pt>
                <c:pt idx="220">
                  <c:v>41976</c:v>
                </c:pt>
                <c:pt idx="221">
                  <c:v>41977</c:v>
                </c:pt>
                <c:pt idx="222">
                  <c:v>41978</c:v>
                </c:pt>
                <c:pt idx="223">
                  <c:v>41981</c:v>
                </c:pt>
                <c:pt idx="224">
                  <c:v>41982</c:v>
                </c:pt>
                <c:pt idx="225">
                  <c:v>41983</c:v>
                </c:pt>
                <c:pt idx="226">
                  <c:v>41984</c:v>
                </c:pt>
                <c:pt idx="227">
                  <c:v>41985</c:v>
                </c:pt>
                <c:pt idx="228">
                  <c:v>41988</c:v>
                </c:pt>
                <c:pt idx="229">
                  <c:v>41989</c:v>
                </c:pt>
                <c:pt idx="230">
                  <c:v>41990</c:v>
                </c:pt>
                <c:pt idx="231">
                  <c:v>41991</c:v>
                </c:pt>
                <c:pt idx="232">
                  <c:v>41992</c:v>
                </c:pt>
                <c:pt idx="233">
                  <c:v>41995</c:v>
                </c:pt>
                <c:pt idx="234">
                  <c:v>41996</c:v>
                </c:pt>
                <c:pt idx="235">
                  <c:v>41997</c:v>
                </c:pt>
                <c:pt idx="236">
                  <c:v>41998</c:v>
                </c:pt>
                <c:pt idx="237">
                  <c:v>41999</c:v>
                </c:pt>
                <c:pt idx="238">
                  <c:v>42002</c:v>
                </c:pt>
                <c:pt idx="239">
                  <c:v>42003</c:v>
                </c:pt>
                <c:pt idx="240">
                  <c:v>42004</c:v>
                </c:pt>
                <c:pt idx="241">
                  <c:v>42005</c:v>
                </c:pt>
                <c:pt idx="242">
                  <c:v>42006</c:v>
                </c:pt>
                <c:pt idx="243">
                  <c:v>42009</c:v>
                </c:pt>
                <c:pt idx="244">
                  <c:v>42010</c:v>
                </c:pt>
                <c:pt idx="245">
                  <c:v>42011</c:v>
                </c:pt>
                <c:pt idx="246">
                  <c:v>42012</c:v>
                </c:pt>
                <c:pt idx="247">
                  <c:v>42013</c:v>
                </c:pt>
                <c:pt idx="248">
                  <c:v>42016</c:v>
                </c:pt>
                <c:pt idx="249">
                  <c:v>42017</c:v>
                </c:pt>
                <c:pt idx="250">
                  <c:v>42018</c:v>
                </c:pt>
                <c:pt idx="251">
                  <c:v>42019</c:v>
                </c:pt>
                <c:pt idx="252">
                  <c:v>42020</c:v>
                </c:pt>
                <c:pt idx="253">
                  <c:v>42023</c:v>
                </c:pt>
                <c:pt idx="254">
                  <c:v>42024</c:v>
                </c:pt>
                <c:pt idx="255">
                  <c:v>42025</c:v>
                </c:pt>
                <c:pt idx="256">
                  <c:v>42026</c:v>
                </c:pt>
                <c:pt idx="257">
                  <c:v>42027</c:v>
                </c:pt>
                <c:pt idx="258">
                  <c:v>42030</c:v>
                </c:pt>
                <c:pt idx="259">
                  <c:v>42031</c:v>
                </c:pt>
                <c:pt idx="260">
                  <c:v>42032</c:v>
                </c:pt>
                <c:pt idx="261">
                  <c:v>42033</c:v>
                </c:pt>
                <c:pt idx="262">
                  <c:v>42034</c:v>
                </c:pt>
                <c:pt idx="263">
                  <c:v>42035</c:v>
                </c:pt>
                <c:pt idx="264">
                  <c:v>42037</c:v>
                </c:pt>
                <c:pt idx="265">
                  <c:v>42038</c:v>
                </c:pt>
                <c:pt idx="266">
                  <c:v>42039</c:v>
                </c:pt>
                <c:pt idx="267">
                  <c:v>42040</c:v>
                </c:pt>
                <c:pt idx="268">
                  <c:v>42041</c:v>
                </c:pt>
                <c:pt idx="269">
                  <c:v>42044</c:v>
                </c:pt>
                <c:pt idx="270">
                  <c:v>42045</c:v>
                </c:pt>
                <c:pt idx="271">
                  <c:v>42046</c:v>
                </c:pt>
                <c:pt idx="272">
                  <c:v>42047</c:v>
                </c:pt>
                <c:pt idx="273">
                  <c:v>42048</c:v>
                </c:pt>
                <c:pt idx="274">
                  <c:v>42051</c:v>
                </c:pt>
                <c:pt idx="275">
                  <c:v>42052</c:v>
                </c:pt>
                <c:pt idx="276">
                  <c:v>42053</c:v>
                </c:pt>
                <c:pt idx="277">
                  <c:v>42054</c:v>
                </c:pt>
                <c:pt idx="278">
                  <c:v>42055</c:v>
                </c:pt>
                <c:pt idx="279">
                  <c:v>42058</c:v>
                </c:pt>
                <c:pt idx="280">
                  <c:v>42059</c:v>
                </c:pt>
                <c:pt idx="281">
                  <c:v>42060</c:v>
                </c:pt>
                <c:pt idx="282">
                  <c:v>42061</c:v>
                </c:pt>
                <c:pt idx="283">
                  <c:v>42062</c:v>
                </c:pt>
                <c:pt idx="284">
                  <c:v>42063</c:v>
                </c:pt>
                <c:pt idx="285">
                  <c:v>42065</c:v>
                </c:pt>
                <c:pt idx="286">
                  <c:v>42066</c:v>
                </c:pt>
                <c:pt idx="287">
                  <c:v>42067</c:v>
                </c:pt>
                <c:pt idx="288">
                  <c:v>42068</c:v>
                </c:pt>
                <c:pt idx="289">
                  <c:v>42069</c:v>
                </c:pt>
                <c:pt idx="290">
                  <c:v>42072</c:v>
                </c:pt>
                <c:pt idx="291">
                  <c:v>42073</c:v>
                </c:pt>
                <c:pt idx="292">
                  <c:v>42074</c:v>
                </c:pt>
                <c:pt idx="293">
                  <c:v>42075</c:v>
                </c:pt>
                <c:pt idx="294">
                  <c:v>42076</c:v>
                </c:pt>
                <c:pt idx="295">
                  <c:v>42079</c:v>
                </c:pt>
                <c:pt idx="296">
                  <c:v>42080</c:v>
                </c:pt>
                <c:pt idx="297">
                  <c:v>42081</c:v>
                </c:pt>
                <c:pt idx="298">
                  <c:v>42082</c:v>
                </c:pt>
                <c:pt idx="299">
                  <c:v>42083</c:v>
                </c:pt>
                <c:pt idx="300">
                  <c:v>42086</c:v>
                </c:pt>
                <c:pt idx="301">
                  <c:v>42087</c:v>
                </c:pt>
                <c:pt idx="302">
                  <c:v>42088</c:v>
                </c:pt>
                <c:pt idx="303">
                  <c:v>42089</c:v>
                </c:pt>
                <c:pt idx="304">
                  <c:v>42090</c:v>
                </c:pt>
                <c:pt idx="305">
                  <c:v>42093</c:v>
                </c:pt>
                <c:pt idx="306">
                  <c:v>42094</c:v>
                </c:pt>
                <c:pt idx="307">
                  <c:v>42095</c:v>
                </c:pt>
                <c:pt idx="308">
                  <c:v>42096</c:v>
                </c:pt>
                <c:pt idx="309">
                  <c:v>42097</c:v>
                </c:pt>
                <c:pt idx="310">
                  <c:v>42100</c:v>
                </c:pt>
                <c:pt idx="311">
                  <c:v>42101</c:v>
                </c:pt>
                <c:pt idx="312">
                  <c:v>42102</c:v>
                </c:pt>
                <c:pt idx="313">
                  <c:v>42103</c:v>
                </c:pt>
                <c:pt idx="314">
                  <c:v>42104</c:v>
                </c:pt>
                <c:pt idx="315">
                  <c:v>42107</c:v>
                </c:pt>
                <c:pt idx="316">
                  <c:v>42108</c:v>
                </c:pt>
                <c:pt idx="317">
                  <c:v>42109</c:v>
                </c:pt>
                <c:pt idx="318">
                  <c:v>42110</c:v>
                </c:pt>
                <c:pt idx="319">
                  <c:v>42111</c:v>
                </c:pt>
                <c:pt idx="320">
                  <c:v>42114</c:v>
                </c:pt>
                <c:pt idx="321">
                  <c:v>42115</c:v>
                </c:pt>
                <c:pt idx="322">
                  <c:v>42116</c:v>
                </c:pt>
                <c:pt idx="323">
                  <c:v>42117</c:v>
                </c:pt>
                <c:pt idx="324">
                  <c:v>42118</c:v>
                </c:pt>
                <c:pt idx="325">
                  <c:v>42121</c:v>
                </c:pt>
                <c:pt idx="326">
                  <c:v>42122</c:v>
                </c:pt>
                <c:pt idx="327">
                  <c:v>42123</c:v>
                </c:pt>
                <c:pt idx="328">
                  <c:v>42124</c:v>
                </c:pt>
                <c:pt idx="329">
                  <c:v>42125</c:v>
                </c:pt>
                <c:pt idx="330">
                  <c:v>42128</c:v>
                </c:pt>
                <c:pt idx="331">
                  <c:v>42129</c:v>
                </c:pt>
                <c:pt idx="332">
                  <c:v>42130</c:v>
                </c:pt>
                <c:pt idx="333">
                  <c:v>42131</c:v>
                </c:pt>
                <c:pt idx="334">
                  <c:v>42132</c:v>
                </c:pt>
                <c:pt idx="335">
                  <c:v>42135</c:v>
                </c:pt>
                <c:pt idx="336">
                  <c:v>42136</c:v>
                </c:pt>
                <c:pt idx="337">
                  <c:v>42137</c:v>
                </c:pt>
                <c:pt idx="338">
                  <c:v>42138</c:v>
                </c:pt>
                <c:pt idx="339">
                  <c:v>42139</c:v>
                </c:pt>
                <c:pt idx="340">
                  <c:v>42142</c:v>
                </c:pt>
                <c:pt idx="341">
                  <c:v>42143</c:v>
                </c:pt>
                <c:pt idx="342">
                  <c:v>42144</c:v>
                </c:pt>
                <c:pt idx="343">
                  <c:v>42145</c:v>
                </c:pt>
                <c:pt idx="344">
                  <c:v>42146</c:v>
                </c:pt>
                <c:pt idx="345">
                  <c:v>42149</c:v>
                </c:pt>
                <c:pt idx="346">
                  <c:v>42150</c:v>
                </c:pt>
                <c:pt idx="347">
                  <c:v>42151</c:v>
                </c:pt>
                <c:pt idx="348">
                  <c:v>42152</c:v>
                </c:pt>
                <c:pt idx="349">
                  <c:v>42153</c:v>
                </c:pt>
                <c:pt idx="350">
                  <c:v>42155</c:v>
                </c:pt>
                <c:pt idx="351">
                  <c:v>42156</c:v>
                </c:pt>
                <c:pt idx="352">
                  <c:v>42157</c:v>
                </c:pt>
                <c:pt idx="353">
                  <c:v>42158</c:v>
                </c:pt>
                <c:pt idx="354">
                  <c:v>42159</c:v>
                </c:pt>
                <c:pt idx="355">
                  <c:v>42160</c:v>
                </c:pt>
                <c:pt idx="356">
                  <c:v>42163</c:v>
                </c:pt>
                <c:pt idx="357">
                  <c:v>42164</c:v>
                </c:pt>
                <c:pt idx="358">
                  <c:v>42165</c:v>
                </c:pt>
                <c:pt idx="359">
                  <c:v>42166</c:v>
                </c:pt>
                <c:pt idx="360">
                  <c:v>42167</c:v>
                </c:pt>
                <c:pt idx="361">
                  <c:v>42170</c:v>
                </c:pt>
                <c:pt idx="362">
                  <c:v>42171</c:v>
                </c:pt>
                <c:pt idx="363">
                  <c:v>42172</c:v>
                </c:pt>
                <c:pt idx="364">
                  <c:v>42173</c:v>
                </c:pt>
                <c:pt idx="365">
                  <c:v>42174</c:v>
                </c:pt>
                <c:pt idx="366">
                  <c:v>42177</c:v>
                </c:pt>
                <c:pt idx="367">
                  <c:v>42178</c:v>
                </c:pt>
                <c:pt idx="368">
                  <c:v>42179</c:v>
                </c:pt>
                <c:pt idx="369">
                  <c:v>42180</c:v>
                </c:pt>
                <c:pt idx="370">
                  <c:v>42181</c:v>
                </c:pt>
                <c:pt idx="371">
                  <c:v>42184</c:v>
                </c:pt>
                <c:pt idx="372">
                  <c:v>42185</c:v>
                </c:pt>
                <c:pt idx="373">
                  <c:v>42186</c:v>
                </c:pt>
                <c:pt idx="374">
                  <c:v>42187</c:v>
                </c:pt>
                <c:pt idx="375">
                  <c:v>42188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4</c:v>
                </c:pt>
                <c:pt idx="422">
                  <c:v>42255</c:v>
                </c:pt>
                <c:pt idx="423">
                  <c:v>42256</c:v>
                </c:pt>
                <c:pt idx="424">
                  <c:v>42257</c:v>
                </c:pt>
                <c:pt idx="425">
                  <c:v>42258</c:v>
                </c:pt>
                <c:pt idx="426">
                  <c:v>42261</c:v>
                </c:pt>
                <c:pt idx="427">
                  <c:v>42262</c:v>
                </c:pt>
                <c:pt idx="428">
                  <c:v>42263</c:v>
                </c:pt>
                <c:pt idx="429">
                  <c:v>42264</c:v>
                </c:pt>
                <c:pt idx="430">
                  <c:v>42265</c:v>
                </c:pt>
                <c:pt idx="431">
                  <c:v>42268</c:v>
                </c:pt>
                <c:pt idx="432">
                  <c:v>42269</c:v>
                </c:pt>
                <c:pt idx="433">
                  <c:v>42270</c:v>
                </c:pt>
                <c:pt idx="434">
                  <c:v>42271</c:v>
                </c:pt>
                <c:pt idx="435">
                  <c:v>42272</c:v>
                </c:pt>
                <c:pt idx="436">
                  <c:v>42275</c:v>
                </c:pt>
                <c:pt idx="437">
                  <c:v>42276</c:v>
                </c:pt>
                <c:pt idx="438">
                  <c:v>42277</c:v>
                </c:pt>
                <c:pt idx="439">
                  <c:v>42278</c:v>
                </c:pt>
                <c:pt idx="440">
                  <c:v>42279</c:v>
                </c:pt>
                <c:pt idx="441">
                  <c:v>42282</c:v>
                </c:pt>
                <c:pt idx="442">
                  <c:v>42283</c:v>
                </c:pt>
                <c:pt idx="443">
                  <c:v>42284</c:v>
                </c:pt>
                <c:pt idx="444">
                  <c:v>42285</c:v>
                </c:pt>
                <c:pt idx="445">
                  <c:v>42286</c:v>
                </c:pt>
                <c:pt idx="446">
                  <c:v>42289</c:v>
                </c:pt>
                <c:pt idx="447">
                  <c:v>42290</c:v>
                </c:pt>
                <c:pt idx="448">
                  <c:v>42291</c:v>
                </c:pt>
                <c:pt idx="449">
                  <c:v>42292</c:v>
                </c:pt>
                <c:pt idx="450">
                  <c:v>42293</c:v>
                </c:pt>
                <c:pt idx="451">
                  <c:v>42296</c:v>
                </c:pt>
                <c:pt idx="452">
                  <c:v>42297</c:v>
                </c:pt>
                <c:pt idx="453">
                  <c:v>42298</c:v>
                </c:pt>
                <c:pt idx="454">
                  <c:v>42299</c:v>
                </c:pt>
                <c:pt idx="455">
                  <c:v>42300</c:v>
                </c:pt>
                <c:pt idx="456">
                  <c:v>42303</c:v>
                </c:pt>
                <c:pt idx="457">
                  <c:v>42304</c:v>
                </c:pt>
                <c:pt idx="458">
                  <c:v>42305</c:v>
                </c:pt>
                <c:pt idx="459">
                  <c:v>42306</c:v>
                </c:pt>
                <c:pt idx="460">
                  <c:v>42307</c:v>
                </c:pt>
                <c:pt idx="461">
                  <c:v>42308</c:v>
                </c:pt>
                <c:pt idx="462">
                  <c:v>42310</c:v>
                </c:pt>
                <c:pt idx="463">
                  <c:v>42311</c:v>
                </c:pt>
                <c:pt idx="464">
                  <c:v>42312</c:v>
                </c:pt>
                <c:pt idx="465">
                  <c:v>42313</c:v>
                </c:pt>
                <c:pt idx="466">
                  <c:v>42314</c:v>
                </c:pt>
                <c:pt idx="467">
                  <c:v>42317</c:v>
                </c:pt>
                <c:pt idx="468">
                  <c:v>42318</c:v>
                </c:pt>
                <c:pt idx="469">
                  <c:v>42319</c:v>
                </c:pt>
                <c:pt idx="470">
                  <c:v>42320</c:v>
                </c:pt>
                <c:pt idx="471">
                  <c:v>42321</c:v>
                </c:pt>
                <c:pt idx="472">
                  <c:v>42324</c:v>
                </c:pt>
                <c:pt idx="473">
                  <c:v>42325</c:v>
                </c:pt>
                <c:pt idx="474">
                  <c:v>42326</c:v>
                </c:pt>
                <c:pt idx="475">
                  <c:v>42327</c:v>
                </c:pt>
                <c:pt idx="476">
                  <c:v>42328</c:v>
                </c:pt>
                <c:pt idx="477">
                  <c:v>42331</c:v>
                </c:pt>
                <c:pt idx="478">
                  <c:v>42332</c:v>
                </c:pt>
                <c:pt idx="479">
                  <c:v>42333</c:v>
                </c:pt>
                <c:pt idx="480">
                  <c:v>42334</c:v>
                </c:pt>
                <c:pt idx="481">
                  <c:v>42335</c:v>
                </c:pt>
                <c:pt idx="482">
                  <c:v>42338</c:v>
                </c:pt>
                <c:pt idx="483">
                  <c:v>42339</c:v>
                </c:pt>
                <c:pt idx="484">
                  <c:v>42340</c:v>
                </c:pt>
                <c:pt idx="485">
                  <c:v>42341</c:v>
                </c:pt>
                <c:pt idx="486">
                  <c:v>42342</c:v>
                </c:pt>
                <c:pt idx="487">
                  <c:v>42345</c:v>
                </c:pt>
                <c:pt idx="488">
                  <c:v>42346</c:v>
                </c:pt>
                <c:pt idx="489">
                  <c:v>42347</c:v>
                </c:pt>
                <c:pt idx="490">
                  <c:v>42348</c:v>
                </c:pt>
                <c:pt idx="491">
                  <c:v>42349</c:v>
                </c:pt>
                <c:pt idx="492">
                  <c:v>42352</c:v>
                </c:pt>
                <c:pt idx="493">
                  <c:v>42353</c:v>
                </c:pt>
                <c:pt idx="494">
                  <c:v>42354</c:v>
                </c:pt>
                <c:pt idx="495">
                  <c:v>42355</c:v>
                </c:pt>
                <c:pt idx="496">
                  <c:v>42356</c:v>
                </c:pt>
                <c:pt idx="497">
                  <c:v>42359</c:v>
                </c:pt>
                <c:pt idx="498">
                  <c:v>42360</c:v>
                </c:pt>
                <c:pt idx="499">
                  <c:v>42361</c:v>
                </c:pt>
                <c:pt idx="500">
                  <c:v>42362</c:v>
                </c:pt>
                <c:pt idx="501">
                  <c:v>42363</c:v>
                </c:pt>
                <c:pt idx="502">
                  <c:v>42366</c:v>
                </c:pt>
                <c:pt idx="503">
                  <c:v>42367</c:v>
                </c:pt>
                <c:pt idx="504">
                  <c:v>42368</c:v>
                </c:pt>
                <c:pt idx="505">
                  <c:v>42369</c:v>
                </c:pt>
                <c:pt idx="506">
                  <c:v>42370</c:v>
                </c:pt>
                <c:pt idx="507">
                  <c:v>42373</c:v>
                </c:pt>
                <c:pt idx="508">
                  <c:v>42374</c:v>
                </c:pt>
                <c:pt idx="509">
                  <c:v>42375</c:v>
                </c:pt>
                <c:pt idx="510">
                  <c:v>42376</c:v>
                </c:pt>
                <c:pt idx="511">
                  <c:v>42377</c:v>
                </c:pt>
                <c:pt idx="512">
                  <c:v>42380</c:v>
                </c:pt>
                <c:pt idx="513">
                  <c:v>42381</c:v>
                </c:pt>
                <c:pt idx="514">
                  <c:v>42382</c:v>
                </c:pt>
                <c:pt idx="515">
                  <c:v>42383</c:v>
                </c:pt>
                <c:pt idx="516">
                  <c:v>42384</c:v>
                </c:pt>
                <c:pt idx="517">
                  <c:v>42387</c:v>
                </c:pt>
                <c:pt idx="518">
                  <c:v>42388</c:v>
                </c:pt>
                <c:pt idx="519">
                  <c:v>42389</c:v>
                </c:pt>
                <c:pt idx="520">
                  <c:v>42390</c:v>
                </c:pt>
                <c:pt idx="521">
                  <c:v>42391</c:v>
                </c:pt>
                <c:pt idx="522">
                  <c:v>42394</c:v>
                </c:pt>
                <c:pt idx="523">
                  <c:v>42395</c:v>
                </c:pt>
                <c:pt idx="524">
                  <c:v>42396</c:v>
                </c:pt>
                <c:pt idx="525">
                  <c:v>42397</c:v>
                </c:pt>
                <c:pt idx="526">
                  <c:v>42398</c:v>
                </c:pt>
                <c:pt idx="527">
                  <c:v>42400</c:v>
                </c:pt>
                <c:pt idx="528">
                  <c:v>42401</c:v>
                </c:pt>
                <c:pt idx="529">
                  <c:v>42402</c:v>
                </c:pt>
                <c:pt idx="530">
                  <c:v>42403</c:v>
                </c:pt>
                <c:pt idx="531">
                  <c:v>42404</c:v>
                </c:pt>
                <c:pt idx="532">
                  <c:v>42405</c:v>
                </c:pt>
                <c:pt idx="533">
                  <c:v>42408</c:v>
                </c:pt>
                <c:pt idx="534">
                  <c:v>42409</c:v>
                </c:pt>
                <c:pt idx="535">
                  <c:v>42410</c:v>
                </c:pt>
                <c:pt idx="536">
                  <c:v>42411</c:v>
                </c:pt>
                <c:pt idx="537">
                  <c:v>42412</c:v>
                </c:pt>
                <c:pt idx="538">
                  <c:v>42415</c:v>
                </c:pt>
                <c:pt idx="539">
                  <c:v>42416</c:v>
                </c:pt>
                <c:pt idx="540">
                  <c:v>42417</c:v>
                </c:pt>
                <c:pt idx="541">
                  <c:v>42418</c:v>
                </c:pt>
                <c:pt idx="542">
                  <c:v>42419</c:v>
                </c:pt>
                <c:pt idx="543">
                  <c:v>42422</c:v>
                </c:pt>
                <c:pt idx="544">
                  <c:v>42423</c:v>
                </c:pt>
                <c:pt idx="545">
                  <c:v>42424</c:v>
                </c:pt>
                <c:pt idx="546">
                  <c:v>42425</c:v>
                </c:pt>
                <c:pt idx="547">
                  <c:v>42426</c:v>
                </c:pt>
                <c:pt idx="548">
                  <c:v>42429</c:v>
                </c:pt>
                <c:pt idx="549">
                  <c:v>42430</c:v>
                </c:pt>
                <c:pt idx="550">
                  <c:v>42431</c:v>
                </c:pt>
                <c:pt idx="551">
                  <c:v>42432</c:v>
                </c:pt>
                <c:pt idx="552">
                  <c:v>42433</c:v>
                </c:pt>
                <c:pt idx="553">
                  <c:v>42436</c:v>
                </c:pt>
                <c:pt idx="554">
                  <c:v>42437</c:v>
                </c:pt>
                <c:pt idx="555">
                  <c:v>42438</c:v>
                </c:pt>
                <c:pt idx="556">
                  <c:v>42439</c:v>
                </c:pt>
                <c:pt idx="557">
                  <c:v>42440</c:v>
                </c:pt>
                <c:pt idx="558">
                  <c:v>42443</c:v>
                </c:pt>
                <c:pt idx="559">
                  <c:v>42444</c:v>
                </c:pt>
                <c:pt idx="560">
                  <c:v>42445</c:v>
                </c:pt>
                <c:pt idx="561">
                  <c:v>42446</c:v>
                </c:pt>
                <c:pt idx="562">
                  <c:v>42447</c:v>
                </c:pt>
                <c:pt idx="563">
                  <c:v>42450</c:v>
                </c:pt>
                <c:pt idx="564">
                  <c:v>42451</c:v>
                </c:pt>
                <c:pt idx="565">
                  <c:v>42452</c:v>
                </c:pt>
                <c:pt idx="566">
                  <c:v>42453</c:v>
                </c:pt>
                <c:pt idx="567">
                  <c:v>42454</c:v>
                </c:pt>
                <c:pt idx="568">
                  <c:v>42457</c:v>
                </c:pt>
                <c:pt idx="569">
                  <c:v>42458</c:v>
                </c:pt>
                <c:pt idx="570">
                  <c:v>42459</c:v>
                </c:pt>
                <c:pt idx="571">
                  <c:v>42460</c:v>
                </c:pt>
                <c:pt idx="572">
                  <c:v>42461</c:v>
                </c:pt>
                <c:pt idx="573">
                  <c:v>42464</c:v>
                </c:pt>
                <c:pt idx="574">
                  <c:v>42465</c:v>
                </c:pt>
                <c:pt idx="575">
                  <c:v>42466</c:v>
                </c:pt>
                <c:pt idx="576">
                  <c:v>42467</c:v>
                </c:pt>
                <c:pt idx="577">
                  <c:v>42468</c:v>
                </c:pt>
                <c:pt idx="578">
                  <c:v>42471</c:v>
                </c:pt>
                <c:pt idx="579">
                  <c:v>42472</c:v>
                </c:pt>
                <c:pt idx="580">
                  <c:v>42473</c:v>
                </c:pt>
                <c:pt idx="581">
                  <c:v>42474</c:v>
                </c:pt>
                <c:pt idx="582">
                  <c:v>42475</c:v>
                </c:pt>
                <c:pt idx="583">
                  <c:v>42478</c:v>
                </c:pt>
                <c:pt idx="584">
                  <c:v>42479</c:v>
                </c:pt>
                <c:pt idx="585">
                  <c:v>42480</c:v>
                </c:pt>
                <c:pt idx="586">
                  <c:v>42481</c:v>
                </c:pt>
                <c:pt idx="587">
                  <c:v>42482</c:v>
                </c:pt>
                <c:pt idx="588">
                  <c:v>42485</c:v>
                </c:pt>
                <c:pt idx="589">
                  <c:v>42486</c:v>
                </c:pt>
                <c:pt idx="590">
                  <c:v>42487</c:v>
                </c:pt>
                <c:pt idx="591">
                  <c:v>42488</c:v>
                </c:pt>
                <c:pt idx="592">
                  <c:v>42489</c:v>
                </c:pt>
                <c:pt idx="593">
                  <c:v>42490</c:v>
                </c:pt>
                <c:pt idx="594">
                  <c:v>42492</c:v>
                </c:pt>
                <c:pt idx="595">
                  <c:v>42493</c:v>
                </c:pt>
                <c:pt idx="596">
                  <c:v>42494</c:v>
                </c:pt>
                <c:pt idx="597">
                  <c:v>42495</c:v>
                </c:pt>
                <c:pt idx="598">
                  <c:v>42496</c:v>
                </c:pt>
                <c:pt idx="599">
                  <c:v>42499</c:v>
                </c:pt>
                <c:pt idx="600">
                  <c:v>42500</c:v>
                </c:pt>
                <c:pt idx="601">
                  <c:v>42501</c:v>
                </c:pt>
                <c:pt idx="602">
                  <c:v>42502</c:v>
                </c:pt>
                <c:pt idx="603">
                  <c:v>42503</c:v>
                </c:pt>
                <c:pt idx="604">
                  <c:v>42506</c:v>
                </c:pt>
                <c:pt idx="605">
                  <c:v>42507</c:v>
                </c:pt>
                <c:pt idx="606">
                  <c:v>42508</c:v>
                </c:pt>
                <c:pt idx="607">
                  <c:v>42509</c:v>
                </c:pt>
                <c:pt idx="608">
                  <c:v>42510</c:v>
                </c:pt>
                <c:pt idx="609">
                  <c:v>42513</c:v>
                </c:pt>
                <c:pt idx="610">
                  <c:v>42514</c:v>
                </c:pt>
                <c:pt idx="611">
                  <c:v>42515</c:v>
                </c:pt>
                <c:pt idx="612">
                  <c:v>42516</c:v>
                </c:pt>
                <c:pt idx="613">
                  <c:v>42517</c:v>
                </c:pt>
                <c:pt idx="614">
                  <c:v>42520</c:v>
                </c:pt>
                <c:pt idx="615">
                  <c:v>42521</c:v>
                </c:pt>
                <c:pt idx="616">
                  <c:v>42522</c:v>
                </c:pt>
                <c:pt idx="617">
                  <c:v>42523</c:v>
                </c:pt>
                <c:pt idx="618">
                  <c:v>42524</c:v>
                </c:pt>
                <c:pt idx="619">
                  <c:v>42527</c:v>
                </c:pt>
                <c:pt idx="620">
                  <c:v>42528</c:v>
                </c:pt>
                <c:pt idx="621">
                  <c:v>42529</c:v>
                </c:pt>
                <c:pt idx="622">
                  <c:v>42530</c:v>
                </c:pt>
                <c:pt idx="623">
                  <c:v>42531</c:v>
                </c:pt>
                <c:pt idx="624">
                  <c:v>42534</c:v>
                </c:pt>
                <c:pt idx="625">
                  <c:v>42535</c:v>
                </c:pt>
                <c:pt idx="626">
                  <c:v>42536</c:v>
                </c:pt>
                <c:pt idx="627">
                  <c:v>42537</c:v>
                </c:pt>
                <c:pt idx="628">
                  <c:v>42538</c:v>
                </c:pt>
                <c:pt idx="629">
                  <c:v>42541</c:v>
                </c:pt>
                <c:pt idx="630">
                  <c:v>42542</c:v>
                </c:pt>
                <c:pt idx="631">
                  <c:v>42543</c:v>
                </c:pt>
                <c:pt idx="632">
                  <c:v>42544</c:v>
                </c:pt>
                <c:pt idx="633">
                  <c:v>42545</c:v>
                </c:pt>
                <c:pt idx="634">
                  <c:v>42548</c:v>
                </c:pt>
                <c:pt idx="635">
                  <c:v>42549</c:v>
                </c:pt>
                <c:pt idx="636">
                  <c:v>42550</c:v>
                </c:pt>
                <c:pt idx="637">
                  <c:v>42551</c:v>
                </c:pt>
                <c:pt idx="638">
                  <c:v>42552</c:v>
                </c:pt>
                <c:pt idx="639">
                  <c:v>42555</c:v>
                </c:pt>
                <c:pt idx="640">
                  <c:v>42556</c:v>
                </c:pt>
                <c:pt idx="641">
                  <c:v>42557</c:v>
                </c:pt>
                <c:pt idx="642">
                  <c:v>42558</c:v>
                </c:pt>
                <c:pt idx="643">
                  <c:v>42559</c:v>
                </c:pt>
                <c:pt idx="644">
                  <c:v>42562</c:v>
                </c:pt>
                <c:pt idx="645">
                  <c:v>42563</c:v>
                </c:pt>
                <c:pt idx="646">
                  <c:v>42564</c:v>
                </c:pt>
                <c:pt idx="647">
                  <c:v>42565</c:v>
                </c:pt>
                <c:pt idx="648">
                  <c:v>42566</c:v>
                </c:pt>
                <c:pt idx="649">
                  <c:v>42569</c:v>
                </c:pt>
                <c:pt idx="650">
                  <c:v>42570</c:v>
                </c:pt>
                <c:pt idx="651">
                  <c:v>42571</c:v>
                </c:pt>
                <c:pt idx="652">
                  <c:v>42572</c:v>
                </c:pt>
                <c:pt idx="653">
                  <c:v>42573</c:v>
                </c:pt>
                <c:pt idx="654">
                  <c:v>42576</c:v>
                </c:pt>
                <c:pt idx="655">
                  <c:v>42577</c:v>
                </c:pt>
                <c:pt idx="656">
                  <c:v>42578</c:v>
                </c:pt>
                <c:pt idx="657">
                  <c:v>42579</c:v>
                </c:pt>
                <c:pt idx="658">
                  <c:v>42580</c:v>
                </c:pt>
                <c:pt idx="659">
                  <c:v>42582</c:v>
                </c:pt>
                <c:pt idx="660">
                  <c:v>42583</c:v>
                </c:pt>
                <c:pt idx="661">
                  <c:v>42584</c:v>
                </c:pt>
                <c:pt idx="662">
                  <c:v>42585</c:v>
                </c:pt>
                <c:pt idx="663">
                  <c:v>42586</c:v>
                </c:pt>
                <c:pt idx="664">
                  <c:v>42587</c:v>
                </c:pt>
                <c:pt idx="665">
                  <c:v>42590</c:v>
                </c:pt>
                <c:pt idx="666">
                  <c:v>42591</c:v>
                </c:pt>
                <c:pt idx="667">
                  <c:v>42592</c:v>
                </c:pt>
                <c:pt idx="668">
                  <c:v>42593</c:v>
                </c:pt>
                <c:pt idx="669">
                  <c:v>42594</c:v>
                </c:pt>
                <c:pt idx="670">
                  <c:v>42597</c:v>
                </c:pt>
                <c:pt idx="671">
                  <c:v>42598</c:v>
                </c:pt>
                <c:pt idx="672">
                  <c:v>42599</c:v>
                </c:pt>
                <c:pt idx="673">
                  <c:v>42600</c:v>
                </c:pt>
                <c:pt idx="674">
                  <c:v>42601</c:v>
                </c:pt>
                <c:pt idx="675">
                  <c:v>42604</c:v>
                </c:pt>
                <c:pt idx="676">
                  <c:v>42605</c:v>
                </c:pt>
                <c:pt idx="677">
                  <c:v>42606</c:v>
                </c:pt>
                <c:pt idx="678">
                  <c:v>42607</c:v>
                </c:pt>
                <c:pt idx="679">
                  <c:v>42608</c:v>
                </c:pt>
                <c:pt idx="680">
                  <c:v>42611</c:v>
                </c:pt>
                <c:pt idx="681">
                  <c:v>42612</c:v>
                </c:pt>
                <c:pt idx="682">
                  <c:v>42613</c:v>
                </c:pt>
                <c:pt idx="683">
                  <c:v>42614</c:v>
                </c:pt>
                <c:pt idx="684">
                  <c:v>42615</c:v>
                </c:pt>
                <c:pt idx="685">
                  <c:v>42618</c:v>
                </c:pt>
                <c:pt idx="686">
                  <c:v>42619</c:v>
                </c:pt>
                <c:pt idx="687">
                  <c:v>42620</c:v>
                </c:pt>
                <c:pt idx="688">
                  <c:v>42621</c:v>
                </c:pt>
                <c:pt idx="689">
                  <c:v>42622</c:v>
                </c:pt>
                <c:pt idx="690">
                  <c:v>42625</c:v>
                </c:pt>
                <c:pt idx="691">
                  <c:v>42626</c:v>
                </c:pt>
                <c:pt idx="692">
                  <c:v>42627</c:v>
                </c:pt>
                <c:pt idx="693">
                  <c:v>42628</c:v>
                </c:pt>
                <c:pt idx="694">
                  <c:v>42629</c:v>
                </c:pt>
                <c:pt idx="695">
                  <c:v>42632</c:v>
                </c:pt>
                <c:pt idx="696">
                  <c:v>42633</c:v>
                </c:pt>
                <c:pt idx="697">
                  <c:v>42634</c:v>
                </c:pt>
                <c:pt idx="698">
                  <c:v>42635</c:v>
                </c:pt>
                <c:pt idx="699">
                  <c:v>42636</c:v>
                </c:pt>
                <c:pt idx="700">
                  <c:v>42639</c:v>
                </c:pt>
                <c:pt idx="701">
                  <c:v>42640</c:v>
                </c:pt>
                <c:pt idx="702">
                  <c:v>42641</c:v>
                </c:pt>
                <c:pt idx="703">
                  <c:v>42642</c:v>
                </c:pt>
                <c:pt idx="704">
                  <c:v>42643</c:v>
                </c:pt>
                <c:pt idx="705">
                  <c:v>42646</c:v>
                </c:pt>
                <c:pt idx="706">
                  <c:v>42647</c:v>
                </c:pt>
                <c:pt idx="707">
                  <c:v>42648</c:v>
                </c:pt>
                <c:pt idx="708">
                  <c:v>42649</c:v>
                </c:pt>
                <c:pt idx="709">
                  <c:v>42650</c:v>
                </c:pt>
                <c:pt idx="710">
                  <c:v>42653</c:v>
                </c:pt>
                <c:pt idx="711">
                  <c:v>42654</c:v>
                </c:pt>
                <c:pt idx="712">
                  <c:v>42655</c:v>
                </c:pt>
                <c:pt idx="713">
                  <c:v>42656</c:v>
                </c:pt>
                <c:pt idx="714">
                  <c:v>42657</c:v>
                </c:pt>
                <c:pt idx="715">
                  <c:v>42660</c:v>
                </c:pt>
                <c:pt idx="716">
                  <c:v>42661</c:v>
                </c:pt>
                <c:pt idx="717">
                  <c:v>42662</c:v>
                </c:pt>
                <c:pt idx="718">
                  <c:v>42663</c:v>
                </c:pt>
                <c:pt idx="719">
                  <c:v>42664</c:v>
                </c:pt>
                <c:pt idx="720">
                  <c:v>42667</c:v>
                </c:pt>
                <c:pt idx="721">
                  <c:v>42668</c:v>
                </c:pt>
                <c:pt idx="722">
                  <c:v>42669</c:v>
                </c:pt>
                <c:pt idx="723">
                  <c:v>42670</c:v>
                </c:pt>
                <c:pt idx="724">
                  <c:v>42671</c:v>
                </c:pt>
                <c:pt idx="725">
                  <c:v>42674</c:v>
                </c:pt>
                <c:pt idx="726">
                  <c:v>42675</c:v>
                </c:pt>
                <c:pt idx="727">
                  <c:v>42676</c:v>
                </c:pt>
                <c:pt idx="728">
                  <c:v>42677</c:v>
                </c:pt>
                <c:pt idx="729">
                  <c:v>42678</c:v>
                </c:pt>
                <c:pt idx="730">
                  <c:v>42681</c:v>
                </c:pt>
                <c:pt idx="731">
                  <c:v>42682</c:v>
                </c:pt>
                <c:pt idx="732">
                  <c:v>42683</c:v>
                </c:pt>
                <c:pt idx="733">
                  <c:v>42684</c:v>
                </c:pt>
                <c:pt idx="734">
                  <c:v>42685</c:v>
                </c:pt>
                <c:pt idx="735">
                  <c:v>42688</c:v>
                </c:pt>
                <c:pt idx="736">
                  <c:v>42689</c:v>
                </c:pt>
                <c:pt idx="737">
                  <c:v>42690</c:v>
                </c:pt>
                <c:pt idx="738">
                  <c:v>42691</c:v>
                </c:pt>
                <c:pt idx="739">
                  <c:v>42692</c:v>
                </c:pt>
                <c:pt idx="740">
                  <c:v>42695</c:v>
                </c:pt>
                <c:pt idx="741">
                  <c:v>42696</c:v>
                </c:pt>
                <c:pt idx="742">
                  <c:v>42697</c:v>
                </c:pt>
                <c:pt idx="743">
                  <c:v>42698</c:v>
                </c:pt>
                <c:pt idx="744">
                  <c:v>42699</c:v>
                </c:pt>
                <c:pt idx="745">
                  <c:v>42702</c:v>
                </c:pt>
                <c:pt idx="746">
                  <c:v>42703</c:v>
                </c:pt>
                <c:pt idx="747">
                  <c:v>42704</c:v>
                </c:pt>
                <c:pt idx="748">
                  <c:v>42705</c:v>
                </c:pt>
                <c:pt idx="749">
                  <c:v>42706</c:v>
                </c:pt>
                <c:pt idx="750">
                  <c:v>42709</c:v>
                </c:pt>
                <c:pt idx="751">
                  <c:v>42710</c:v>
                </c:pt>
                <c:pt idx="752">
                  <c:v>42711</c:v>
                </c:pt>
                <c:pt idx="753">
                  <c:v>42712</c:v>
                </c:pt>
                <c:pt idx="754">
                  <c:v>42713</c:v>
                </c:pt>
                <c:pt idx="755">
                  <c:v>42716</c:v>
                </c:pt>
                <c:pt idx="756">
                  <c:v>42717</c:v>
                </c:pt>
                <c:pt idx="757">
                  <c:v>42718</c:v>
                </c:pt>
                <c:pt idx="758">
                  <c:v>42719</c:v>
                </c:pt>
                <c:pt idx="759">
                  <c:v>42720</c:v>
                </c:pt>
                <c:pt idx="760">
                  <c:v>42723</c:v>
                </c:pt>
                <c:pt idx="761">
                  <c:v>42724</c:v>
                </c:pt>
                <c:pt idx="762">
                  <c:v>42725</c:v>
                </c:pt>
                <c:pt idx="763">
                  <c:v>42726</c:v>
                </c:pt>
                <c:pt idx="764">
                  <c:v>42727</c:v>
                </c:pt>
                <c:pt idx="765">
                  <c:v>42730</c:v>
                </c:pt>
                <c:pt idx="766">
                  <c:v>42731</c:v>
                </c:pt>
                <c:pt idx="767">
                  <c:v>42732</c:v>
                </c:pt>
                <c:pt idx="768">
                  <c:v>42733</c:v>
                </c:pt>
                <c:pt idx="769">
                  <c:v>42734</c:v>
                </c:pt>
                <c:pt idx="770">
                  <c:v>42735</c:v>
                </c:pt>
                <c:pt idx="771">
                  <c:v>42737</c:v>
                </c:pt>
                <c:pt idx="772">
                  <c:v>42738</c:v>
                </c:pt>
                <c:pt idx="773">
                  <c:v>42739</c:v>
                </c:pt>
                <c:pt idx="774">
                  <c:v>42740</c:v>
                </c:pt>
                <c:pt idx="775">
                  <c:v>42741</c:v>
                </c:pt>
                <c:pt idx="776">
                  <c:v>42744</c:v>
                </c:pt>
                <c:pt idx="777">
                  <c:v>42745</c:v>
                </c:pt>
                <c:pt idx="778">
                  <c:v>42746</c:v>
                </c:pt>
                <c:pt idx="779">
                  <c:v>42747</c:v>
                </c:pt>
                <c:pt idx="780">
                  <c:v>42748</c:v>
                </c:pt>
                <c:pt idx="781">
                  <c:v>42751</c:v>
                </c:pt>
                <c:pt idx="782">
                  <c:v>42752</c:v>
                </c:pt>
                <c:pt idx="783">
                  <c:v>42753</c:v>
                </c:pt>
                <c:pt idx="784">
                  <c:v>42754</c:v>
                </c:pt>
                <c:pt idx="785">
                  <c:v>42755</c:v>
                </c:pt>
                <c:pt idx="786">
                  <c:v>42758</c:v>
                </c:pt>
                <c:pt idx="787">
                  <c:v>42759</c:v>
                </c:pt>
                <c:pt idx="788">
                  <c:v>42760</c:v>
                </c:pt>
                <c:pt idx="789">
                  <c:v>42761</c:v>
                </c:pt>
                <c:pt idx="790">
                  <c:v>42762</c:v>
                </c:pt>
                <c:pt idx="791">
                  <c:v>42765</c:v>
                </c:pt>
                <c:pt idx="792">
                  <c:v>42766</c:v>
                </c:pt>
                <c:pt idx="793">
                  <c:v>42767</c:v>
                </c:pt>
                <c:pt idx="794">
                  <c:v>42768</c:v>
                </c:pt>
                <c:pt idx="795">
                  <c:v>42769</c:v>
                </c:pt>
                <c:pt idx="796">
                  <c:v>42772</c:v>
                </c:pt>
                <c:pt idx="797">
                  <c:v>42773</c:v>
                </c:pt>
                <c:pt idx="798">
                  <c:v>42774</c:v>
                </c:pt>
                <c:pt idx="799">
                  <c:v>42775</c:v>
                </c:pt>
                <c:pt idx="800">
                  <c:v>42776</c:v>
                </c:pt>
                <c:pt idx="801">
                  <c:v>42779</c:v>
                </c:pt>
                <c:pt idx="802">
                  <c:v>42780</c:v>
                </c:pt>
                <c:pt idx="803">
                  <c:v>42781</c:v>
                </c:pt>
                <c:pt idx="804">
                  <c:v>42782</c:v>
                </c:pt>
                <c:pt idx="805">
                  <c:v>42783</c:v>
                </c:pt>
                <c:pt idx="806">
                  <c:v>42786</c:v>
                </c:pt>
                <c:pt idx="807">
                  <c:v>42787</c:v>
                </c:pt>
                <c:pt idx="808">
                  <c:v>42788</c:v>
                </c:pt>
                <c:pt idx="809">
                  <c:v>42789</c:v>
                </c:pt>
                <c:pt idx="810">
                  <c:v>42790</c:v>
                </c:pt>
                <c:pt idx="811">
                  <c:v>42793</c:v>
                </c:pt>
                <c:pt idx="812">
                  <c:v>42794</c:v>
                </c:pt>
                <c:pt idx="813">
                  <c:v>42795</c:v>
                </c:pt>
                <c:pt idx="814">
                  <c:v>42796</c:v>
                </c:pt>
                <c:pt idx="815">
                  <c:v>42797</c:v>
                </c:pt>
                <c:pt idx="816">
                  <c:v>42800</c:v>
                </c:pt>
                <c:pt idx="817">
                  <c:v>42801</c:v>
                </c:pt>
                <c:pt idx="818">
                  <c:v>42802</c:v>
                </c:pt>
                <c:pt idx="819">
                  <c:v>42803</c:v>
                </c:pt>
                <c:pt idx="820">
                  <c:v>42804</c:v>
                </c:pt>
                <c:pt idx="821">
                  <c:v>42807</c:v>
                </c:pt>
                <c:pt idx="822">
                  <c:v>42808</c:v>
                </c:pt>
                <c:pt idx="823">
                  <c:v>42809</c:v>
                </c:pt>
                <c:pt idx="824">
                  <c:v>42810</c:v>
                </c:pt>
                <c:pt idx="825">
                  <c:v>42811</c:v>
                </c:pt>
                <c:pt idx="826">
                  <c:v>42814</c:v>
                </c:pt>
                <c:pt idx="827">
                  <c:v>42815</c:v>
                </c:pt>
                <c:pt idx="828">
                  <c:v>42816</c:v>
                </c:pt>
                <c:pt idx="829">
                  <c:v>42817</c:v>
                </c:pt>
                <c:pt idx="830">
                  <c:v>42818</c:v>
                </c:pt>
                <c:pt idx="831">
                  <c:v>42821</c:v>
                </c:pt>
                <c:pt idx="832">
                  <c:v>42822</c:v>
                </c:pt>
                <c:pt idx="833">
                  <c:v>42823</c:v>
                </c:pt>
                <c:pt idx="834">
                  <c:v>42824</c:v>
                </c:pt>
                <c:pt idx="835">
                  <c:v>42825</c:v>
                </c:pt>
                <c:pt idx="836">
                  <c:v>42828</c:v>
                </c:pt>
                <c:pt idx="837">
                  <c:v>42829</c:v>
                </c:pt>
                <c:pt idx="838">
                  <c:v>42830</c:v>
                </c:pt>
                <c:pt idx="839">
                  <c:v>42831</c:v>
                </c:pt>
                <c:pt idx="840">
                  <c:v>42832</c:v>
                </c:pt>
                <c:pt idx="841">
                  <c:v>42835</c:v>
                </c:pt>
                <c:pt idx="842">
                  <c:v>42836</c:v>
                </c:pt>
                <c:pt idx="843">
                  <c:v>42837</c:v>
                </c:pt>
                <c:pt idx="844">
                  <c:v>42838</c:v>
                </c:pt>
                <c:pt idx="845">
                  <c:v>42839</c:v>
                </c:pt>
                <c:pt idx="846">
                  <c:v>42842</c:v>
                </c:pt>
                <c:pt idx="847">
                  <c:v>42843</c:v>
                </c:pt>
                <c:pt idx="848">
                  <c:v>42844</c:v>
                </c:pt>
                <c:pt idx="849">
                  <c:v>42845</c:v>
                </c:pt>
                <c:pt idx="850">
                  <c:v>42846</c:v>
                </c:pt>
                <c:pt idx="851">
                  <c:v>42849</c:v>
                </c:pt>
                <c:pt idx="852">
                  <c:v>42850</c:v>
                </c:pt>
                <c:pt idx="853">
                  <c:v>42851</c:v>
                </c:pt>
                <c:pt idx="854">
                  <c:v>42852</c:v>
                </c:pt>
                <c:pt idx="855">
                  <c:v>42853</c:v>
                </c:pt>
                <c:pt idx="856">
                  <c:v>42855</c:v>
                </c:pt>
                <c:pt idx="857">
                  <c:v>42856</c:v>
                </c:pt>
                <c:pt idx="858">
                  <c:v>42857</c:v>
                </c:pt>
                <c:pt idx="859">
                  <c:v>42858</c:v>
                </c:pt>
                <c:pt idx="860">
                  <c:v>42859</c:v>
                </c:pt>
                <c:pt idx="861">
                  <c:v>42860</c:v>
                </c:pt>
                <c:pt idx="862">
                  <c:v>42863</c:v>
                </c:pt>
                <c:pt idx="863">
                  <c:v>42864</c:v>
                </c:pt>
                <c:pt idx="864">
                  <c:v>42865</c:v>
                </c:pt>
                <c:pt idx="865">
                  <c:v>42866</c:v>
                </c:pt>
                <c:pt idx="866">
                  <c:v>42867</c:v>
                </c:pt>
                <c:pt idx="867">
                  <c:v>42870</c:v>
                </c:pt>
                <c:pt idx="868">
                  <c:v>42871</c:v>
                </c:pt>
                <c:pt idx="869">
                  <c:v>42872</c:v>
                </c:pt>
                <c:pt idx="870">
                  <c:v>42873</c:v>
                </c:pt>
                <c:pt idx="871">
                  <c:v>42874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4</c:v>
                </c:pt>
                <c:pt idx="878">
                  <c:v>42885</c:v>
                </c:pt>
                <c:pt idx="879">
                  <c:v>42886</c:v>
                </c:pt>
                <c:pt idx="880">
                  <c:v>42887</c:v>
                </c:pt>
                <c:pt idx="881">
                  <c:v>42888</c:v>
                </c:pt>
                <c:pt idx="882">
                  <c:v>42891</c:v>
                </c:pt>
                <c:pt idx="883">
                  <c:v>42892</c:v>
                </c:pt>
                <c:pt idx="884">
                  <c:v>42893</c:v>
                </c:pt>
                <c:pt idx="885">
                  <c:v>42894</c:v>
                </c:pt>
                <c:pt idx="886">
                  <c:v>42895</c:v>
                </c:pt>
                <c:pt idx="887">
                  <c:v>42898</c:v>
                </c:pt>
                <c:pt idx="888">
                  <c:v>42899</c:v>
                </c:pt>
                <c:pt idx="889">
                  <c:v>42900</c:v>
                </c:pt>
                <c:pt idx="890">
                  <c:v>42901</c:v>
                </c:pt>
                <c:pt idx="891">
                  <c:v>42902</c:v>
                </c:pt>
                <c:pt idx="892">
                  <c:v>42905</c:v>
                </c:pt>
                <c:pt idx="893">
                  <c:v>42906</c:v>
                </c:pt>
                <c:pt idx="894">
                  <c:v>42907</c:v>
                </c:pt>
                <c:pt idx="895">
                  <c:v>42908</c:v>
                </c:pt>
                <c:pt idx="896">
                  <c:v>42909</c:v>
                </c:pt>
                <c:pt idx="897">
                  <c:v>42912</c:v>
                </c:pt>
                <c:pt idx="898">
                  <c:v>42913</c:v>
                </c:pt>
                <c:pt idx="899">
                  <c:v>42914</c:v>
                </c:pt>
                <c:pt idx="900">
                  <c:v>42915</c:v>
                </c:pt>
                <c:pt idx="901">
                  <c:v>42916</c:v>
                </c:pt>
                <c:pt idx="902">
                  <c:v>42919</c:v>
                </c:pt>
                <c:pt idx="903">
                  <c:v>42920</c:v>
                </c:pt>
                <c:pt idx="904">
                  <c:v>42921</c:v>
                </c:pt>
                <c:pt idx="905">
                  <c:v>42922</c:v>
                </c:pt>
                <c:pt idx="906">
                  <c:v>42923</c:v>
                </c:pt>
                <c:pt idx="907">
                  <c:v>42926</c:v>
                </c:pt>
                <c:pt idx="908">
                  <c:v>42927</c:v>
                </c:pt>
                <c:pt idx="909">
                  <c:v>42928</c:v>
                </c:pt>
                <c:pt idx="910">
                  <c:v>42929</c:v>
                </c:pt>
                <c:pt idx="911">
                  <c:v>42930</c:v>
                </c:pt>
                <c:pt idx="912">
                  <c:v>42933</c:v>
                </c:pt>
                <c:pt idx="913">
                  <c:v>42934</c:v>
                </c:pt>
                <c:pt idx="914">
                  <c:v>42935</c:v>
                </c:pt>
                <c:pt idx="915">
                  <c:v>42936</c:v>
                </c:pt>
                <c:pt idx="916">
                  <c:v>42937</c:v>
                </c:pt>
                <c:pt idx="917">
                  <c:v>42940</c:v>
                </c:pt>
                <c:pt idx="918">
                  <c:v>42941</c:v>
                </c:pt>
                <c:pt idx="919">
                  <c:v>42942</c:v>
                </c:pt>
                <c:pt idx="920">
                  <c:v>42943</c:v>
                </c:pt>
                <c:pt idx="921">
                  <c:v>42944</c:v>
                </c:pt>
                <c:pt idx="922">
                  <c:v>42947</c:v>
                </c:pt>
                <c:pt idx="923">
                  <c:v>42948</c:v>
                </c:pt>
                <c:pt idx="924">
                  <c:v>42949</c:v>
                </c:pt>
                <c:pt idx="925">
                  <c:v>42950</c:v>
                </c:pt>
                <c:pt idx="926">
                  <c:v>42951</c:v>
                </c:pt>
                <c:pt idx="927">
                  <c:v>42954</c:v>
                </c:pt>
                <c:pt idx="928">
                  <c:v>42955</c:v>
                </c:pt>
                <c:pt idx="929">
                  <c:v>42956</c:v>
                </c:pt>
                <c:pt idx="930">
                  <c:v>42957</c:v>
                </c:pt>
                <c:pt idx="931">
                  <c:v>42958</c:v>
                </c:pt>
                <c:pt idx="932">
                  <c:v>42961</c:v>
                </c:pt>
                <c:pt idx="933">
                  <c:v>42962</c:v>
                </c:pt>
                <c:pt idx="934">
                  <c:v>42963</c:v>
                </c:pt>
                <c:pt idx="935">
                  <c:v>42964</c:v>
                </c:pt>
                <c:pt idx="936">
                  <c:v>42965</c:v>
                </c:pt>
                <c:pt idx="937">
                  <c:v>42968</c:v>
                </c:pt>
                <c:pt idx="938">
                  <c:v>42969</c:v>
                </c:pt>
                <c:pt idx="939">
                  <c:v>42970</c:v>
                </c:pt>
                <c:pt idx="940">
                  <c:v>42971</c:v>
                </c:pt>
                <c:pt idx="941">
                  <c:v>42972</c:v>
                </c:pt>
                <c:pt idx="942">
                  <c:v>42975</c:v>
                </c:pt>
                <c:pt idx="943">
                  <c:v>42976</c:v>
                </c:pt>
                <c:pt idx="944">
                  <c:v>42977</c:v>
                </c:pt>
                <c:pt idx="945">
                  <c:v>42978</c:v>
                </c:pt>
                <c:pt idx="946">
                  <c:v>42979</c:v>
                </c:pt>
                <c:pt idx="947">
                  <c:v>42982</c:v>
                </c:pt>
                <c:pt idx="948">
                  <c:v>42983</c:v>
                </c:pt>
                <c:pt idx="949">
                  <c:v>42984</c:v>
                </c:pt>
                <c:pt idx="950">
                  <c:v>42985</c:v>
                </c:pt>
                <c:pt idx="951">
                  <c:v>42986</c:v>
                </c:pt>
                <c:pt idx="952">
                  <c:v>42989</c:v>
                </c:pt>
                <c:pt idx="953">
                  <c:v>42990</c:v>
                </c:pt>
                <c:pt idx="954">
                  <c:v>42991</c:v>
                </c:pt>
                <c:pt idx="955">
                  <c:v>42992</c:v>
                </c:pt>
                <c:pt idx="956">
                  <c:v>42993</c:v>
                </c:pt>
                <c:pt idx="957">
                  <c:v>42996</c:v>
                </c:pt>
                <c:pt idx="958">
                  <c:v>42997</c:v>
                </c:pt>
                <c:pt idx="959">
                  <c:v>42998</c:v>
                </c:pt>
                <c:pt idx="960">
                  <c:v>42999</c:v>
                </c:pt>
                <c:pt idx="961">
                  <c:v>43000</c:v>
                </c:pt>
                <c:pt idx="962">
                  <c:v>43003</c:v>
                </c:pt>
                <c:pt idx="963">
                  <c:v>43004</c:v>
                </c:pt>
                <c:pt idx="964">
                  <c:v>43005</c:v>
                </c:pt>
                <c:pt idx="965">
                  <c:v>43006</c:v>
                </c:pt>
                <c:pt idx="966">
                  <c:v>43007</c:v>
                </c:pt>
                <c:pt idx="967">
                  <c:v>43008</c:v>
                </c:pt>
                <c:pt idx="968">
                  <c:v>43010</c:v>
                </c:pt>
                <c:pt idx="969">
                  <c:v>43011</c:v>
                </c:pt>
                <c:pt idx="970">
                  <c:v>43012</c:v>
                </c:pt>
                <c:pt idx="971">
                  <c:v>43013</c:v>
                </c:pt>
                <c:pt idx="972">
                  <c:v>43014</c:v>
                </c:pt>
                <c:pt idx="973">
                  <c:v>43017</c:v>
                </c:pt>
                <c:pt idx="974">
                  <c:v>43018</c:v>
                </c:pt>
                <c:pt idx="975">
                  <c:v>43019</c:v>
                </c:pt>
                <c:pt idx="976">
                  <c:v>43020</c:v>
                </c:pt>
                <c:pt idx="977">
                  <c:v>43021</c:v>
                </c:pt>
                <c:pt idx="978">
                  <c:v>43024</c:v>
                </c:pt>
                <c:pt idx="979">
                  <c:v>43025</c:v>
                </c:pt>
                <c:pt idx="980">
                  <c:v>43026</c:v>
                </c:pt>
                <c:pt idx="981">
                  <c:v>43027</c:v>
                </c:pt>
                <c:pt idx="982">
                  <c:v>43028</c:v>
                </c:pt>
                <c:pt idx="983">
                  <c:v>43031</c:v>
                </c:pt>
                <c:pt idx="984">
                  <c:v>43032</c:v>
                </c:pt>
                <c:pt idx="985">
                  <c:v>43033</c:v>
                </c:pt>
                <c:pt idx="986">
                  <c:v>43034</c:v>
                </c:pt>
                <c:pt idx="987">
                  <c:v>43035</c:v>
                </c:pt>
                <c:pt idx="988">
                  <c:v>43038</c:v>
                </c:pt>
                <c:pt idx="989">
                  <c:v>43039</c:v>
                </c:pt>
                <c:pt idx="990">
                  <c:v>43040</c:v>
                </c:pt>
                <c:pt idx="991">
                  <c:v>43041</c:v>
                </c:pt>
                <c:pt idx="992">
                  <c:v>43042</c:v>
                </c:pt>
                <c:pt idx="993">
                  <c:v>43045</c:v>
                </c:pt>
                <c:pt idx="994">
                  <c:v>43046</c:v>
                </c:pt>
                <c:pt idx="995">
                  <c:v>43047</c:v>
                </c:pt>
                <c:pt idx="996">
                  <c:v>43048</c:v>
                </c:pt>
                <c:pt idx="997">
                  <c:v>43049</c:v>
                </c:pt>
                <c:pt idx="998">
                  <c:v>43052</c:v>
                </c:pt>
                <c:pt idx="999">
                  <c:v>43053</c:v>
                </c:pt>
                <c:pt idx="1000">
                  <c:v>43054</c:v>
                </c:pt>
                <c:pt idx="1001">
                  <c:v>43055</c:v>
                </c:pt>
                <c:pt idx="1002">
                  <c:v>43056</c:v>
                </c:pt>
                <c:pt idx="1003">
                  <c:v>43059</c:v>
                </c:pt>
                <c:pt idx="1004">
                  <c:v>43060</c:v>
                </c:pt>
                <c:pt idx="1005">
                  <c:v>43061</c:v>
                </c:pt>
                <c:pt idx="1006">
                  <c:v>43062</c:v>
                </c:pt>
                <c:pt idx="1007">
                  <c:v>43063</c:v>
                </c:pt>
                <c:pt idx="1008">
                  <c:v>43066</c:v>
                </c:pt>
                <c:pt idx="1009">
                  <c:v>43067</c:v>
                </c:pt>
                <c:pt idx="1010">
                  <c:v>43068</c:v>
                </c:pt>
                <c:pt idx="1011">
                  <c:v>43069</c:v>
                </c:pt>
                <c:pt idx="1012">
                  <c:v>43070</c:v>
                </c:pt>
                <c:pt idx="1013">
                  <c:v>43073</c:v>
                </c:pt>
                <c:pt idx="1014">
                  <c:v>43074</c:v>
                </c:pt>
                <c:pt idx="1015">
                  <c:v>43075</c:v>
                </c:pt>
                <c:pt idx="1016">
                  <c:v>43076</c:v>
                </c:pt>
                <c:pt idx="1017">
                  <c:v>43077</c:v>
                </c:pt>
                <c:pt idx="1018">
                  <c:v>43080</c:v>
                </c:pt>
                <c:pt idx="1019">
                  <c:v>43081</c:v>
                </c:pt>
                <c:pt idx="1020">
                  <c:v>43082</c:v>
                </c:pt>
                <c:pt idx="1021">
                  <c:v>43083</c:v>
                </c:pt>
                <c:pt idx="1022">
                  <c:v>43084</c:v>
                </c:pt>
                <c:pt idx="1023">
                  <c:v>43087</c:v>
                </c:pt>
                <c:pt idx="1024">
                  <c:v>43088</c:v>
                </c:pt>
                <c:pt idx="1025">
                  <c:v>43089</c:v>
                </c:pt>
                <c:pt idx="1026">
                  <c:v>43090</c:v>
                </c:pt>
                <c:pt idx="1027">
                  <c:v>43091</c:v>
                </c:pt>
                <c:pt idx="1028">
                  <c:v>43094</c:v>
                </c:pt>
                <c:pt idx="1029">
                  <c:v>43095</c:v>
                </c:pt>
                <c:pt idx="1030">
                  <c:v>43096</c:v>
                </c:pt>
                <c:pt idx="1031">
                  <c:v>43097</c:v>
                </c:pt>
                <c:pt idx="1032">
                  <c:v>43098</c:v>
                </c:pt>
                <c:pt idx="1033">
                  <c:v>43100</c:v>
                </c:pt>
                <c:pt idx="1034">
                  <c:v>43101</c:v>
                </c:pt>
                <c:pt idx="1035">
                  <c:v>43102</c:v>
                </c:pt>
                <c:pt idx="1036">
                  <c:v>43103</c:v>
                </c:pt>
                <c:pt idx="1037">
                  <c:v>43104</c:v>
                </c:pt>
                <c:pt idx="1038">
                  <c:v>43105</c:v>
                </c:pt>
                <c:pt idx="1039">
                  <c:v>43108</c:v>
                </c:pt>
                <c:pt idx="1040">
                  <c:v>43109</c:v>
                </c:pt>
                <c:pt idx="1041">
                  <c:v>43110</c:v>
                </c:pt>
                <c:pt idx="1042">
                  <c:v>43111</c:v>
                </c:pt>
                <c:pt idx="1043">
                  <c:v>43112</c:v>
                </c:pt>
                <c:pt idx="1044">
                  <c:v>43115</c:v>
                </c:pt>
                <c:pt idx="1045">
                  <c:v>43116</c:v>
                </c:pt>
                <c:pt idx="1046">
                  <c:v>43117</c:v>
                </c:pt>
                <c:pt idx="1047">
                  <c:v>43118</c:v>
                </c:pt>
                <c:pt idx="1048">
                  <c:v>43119</c:v>
                </c:pt>
                <c:pt idx="1049">
                  <c:v>43122</c:v>
                </c:pt>
                <c:pt idx="1050">
                  <c:v>43123</c:v>
                </c:pt>
                <c:pt idx="1051">
                  <c:v>43124</c:v>
                </c:pt>
                <c:pt idx="1052">
                  <c:v>43125</c:v>
                </c:pt>
                <c:pt idx="1053">
                  <c:v>43126</c:v>
                </c:pt>
                <c:pt idx="1054">
                  <c:v>43129</c:v>
                </c:pt>
                <c:pt idx="1055">
                  <c:v>43130</c:v>
                </c:pt>
                <c:pt idx="1056">
                  <c:v>43131</c:v>
                </c:pt>
                <c:pt idx="1057">
                  <c:v>43132</c:v>
                </c:pt>
                <c:pt idx="1058">
                  <c:v>43133</c:v>
                </c:pt>
                <c:pt idx="1059">
                  <c:v>43136</c:v>
                </c:pt>
                <c:pt idx="1060">
                  <c:v>43137</c:v>
                </c:pt>
                <c:pt idx="1061">
                  <c:v>43138</c:v>
                </c:pt>
                <c:pt idx="1062">
                  <c:v>43139</c:v>
                </c:pt>
                <c:pt idx="1063">
                  <c:v>43140</c:v>
                </c:pt>
                <c:pt idx="1064">
                  <c:v>43143</c:v>
                </c:pt>
                <c:pt idx="1065">
                  <c:v>43144</c:v>
                </c:pt>
                <c:pt idx="1066">
                  <c:v>43145</c:v>
                </c:pt>
                <c:pt idx="1067">
                  <c:v>43146</c:v>
                </c:pt>
                <c:pt idx="1068">
                  <c:v>43147</c:v>
                </c:pt>
                <c:pt idx="1069">
                  <c:v>43150</c:v>
                </c:pt>
                <c:pt idx="1070">
                  <c:v>43151</c:v>
                </c:pt>
                <c:pt idx="1071">
                  <c:v>43152</c:v>
                </c:pt>
                <c:pt idx="1072">
                  <c:v>43153</c:v>
                </c:pt>
                <c:pt idx="1073">
                  <c:v>43154</c:v>
                </c:pt>
                <c:pt idx="1074">
                  <c:v>43157</c:v>
                </c:pt>
                <c:pt idx="1075">
                  <c:v>43158</c:v>
                </c:pt>
                <c:pt idx="1076">
                  <c:v>43159</c:v>
                </c:pt>
                <c:pt idx="1077">
                  <c:v>43160</c:v>
                </c:pt>
                <c:pt idx="1078">
                  <c:v>43161</c:v>
                </c:pt>
                <c:pt idx="1079">
                  <c:v>43164</c:v>
                </c:pt>
                <c:pt idx="1080">
                  <c:v>43165</c:v>
                </c:pt>
                <c:pt idx="1081">
                  <c:v>43166</c:v>
                </c:pt>
                <c:pt idx="1082">
                  <c:v>43167</c:v>
                </c:pt>
                <c:pt idx="1083">
                  <c:v>43168</c:v>
                </c:pt>
                <c:pt idx="1084">
                  <c:v>43171</c:v>
                </c:pt>
                <c:pt idx="1085">
                  <c:v>43172</c:v>
                </c:pt>
                <c:pt idx="1086">
                  <c:v>43173</c:v>
                </c:pt>
                <c:pt idx="1087">
                  <c:v>43174</c:v>
                </c:pt>
                <c:pt idx="1088">
                  <c:v>43175</c:v>
                </c:pt>
                <c:pt idx="1089">
                  <c:v>43178</c:v>
                </c:pt>
                <c:pt idx="1090">
                  <c:v>43179</c:v>
                </c:pt>
                <c:pt idx="1091">
                  <c:v>43180</c:v>
                </c:pt>
                <c:pt idx="1092">
                  <c:v>43181</c:v>
                </c:pt>
                <c:pt idx="1093">
                  <c:v>43182</c:v>
                </c:pt>
                <c:pt idx="1094">
                  <c:v>43185</c:v>
                </c:pt>
                <c:pt idx="1095">
                  <c:v>43186</c:v>
                </c:pt>
                <c:pt idx="1096">
                  <c:v>43187</c:v>
                </c:pt>
                <c:pt idx="1097">
                  <c:v>43188</c:v>
                </c:pt>
                <c:pt idx="1098">
                  <c:v>43189</c:v>
                </c:pt>
                <c:pt idx="1099">
                  <c:v>43190</c:v>
                </c:pt>
                <c:pt idx="1100">
                  <c:v>43192</c:v>
                </c:pt>
                <c:pt idx="1101">
                  <c:v>43193</c:v>
                </c:pt>
                <c:pt idx="1102">
                  <c:v>43194</c:v>
                </c:pt>
                <c:pt idx="1103">
                  <c:v>43195</c:v>
                </c:pt>
                <c:pt idx="1104">
                  <c:v>43196</c:v>
                </c:pt>
                <c:pt idx="1105">
                  <c:v>43199</c:v>
                </c:pt>
                <c:pt idx="1106">
                  <c:v>43200</c:v>
                </c:pt>
                <c:pt idx="1107">
                  <c:v>43201</c:v>
                </c:pt>
                <c:pt idx="1108">
                  <c:v>43202</c:v>
                </c:pt>
                <c:pt idx="1109">
                  <c:v>43203</c:v>
                </c:pt>
                <c:pt idx="1110">
                  <c:v>43206</c:v>
                </c:pt>
                <c:pt idx="1111">
                  <c:v>43207</c:v>
                </c:pt>
                <c:pt idx="1112">
                  <c:v>43208</c:v>
                </c:pt>
                <c:pt idx="1113">
                  <c:v>43209</c:v>
                </c:pt>
                <c:pt idx="1114">
                  <c:v>43210</c:v>
                </c:pt>
                <c:pt idx="1115">
                  <c:v>43213</c:v>
                </c:pt>
                <c:pt idx="1116">
                  <c:v>43214</c:v>
                </c:pt>
                <c:pt idx="1117">
                  <c:v>43215</c:v>
                </c:pt>
                <c:pt idx="1118">
                  <c:v>43216</c:v>
                </c:pt>
                <c:pt idx="1119">
                  <c:v>43217</c:v>
                </c:pt>
                <c:pt idx="1120">
                  <c:v>43220</c:v>
                </c:pt>
                <c:pt idx="1121">
                  <c:v>43221</c:v>
                </c:pt>
                <c:pt idx="1122">
                  <c:v>43222</c:v>
                </c:pt>
                <c:pt idx="1123">
                  <c:v>43223</c:v>
                </c:pt>
                <c:pt idx="1124">
                  <c:v>43224</c:v>
                </c:pt>
                <c:pt idx="1125">
                  <c:v>43227</c:v>
                </c:pt>
                <c:pt idx="1126">
                  <c:v>43228</c:v>
                </c:pt>
                <c:pt idx="1127">
                  <c:v>43229</c:v>
                </c:pt>
                <c:pt idx="1128">
                  <c:v>43230</c:v>
                </c:pt>
                <c:pt idx="1129">
                  <c:v>43231</c:v>
                </c:pt>
                <c:pt idx="1130">
                  <c:v>43234</c:v>
                </c:pt>
                <c:pt idx="1131">
                  <c:v>43235</c:v>
                </c:pt>
                <c:pt idx="1132">
                  <c:v>43236</c:v>
                </c:pt>
                <c:pt idx="1133">
                  <c:v>43237</c:v>
                </c:pt>
                <c:pt idx="1134">
                  <c:v>43238</c:v>
                </c:pt>
                <c:pt idx="1135">
                  <c:v>43241</c:v>
                </c:pt>
                <c:pt idx="1136">
                  <c:v>43242</c:v>
                </c:pt>
                <c:pt idx="1137">
                  <c:v>43243</c:v>
                </c:pt>
                <c:pt idx="1138">
                  <c:v>43244</c:v>
                </c:pt>
                <c:pt idx="1139">
                  <c:v>43245</c:v>
                </c:pt>
                <c:pt idx="1140">
                  <c:v>43248</c:v>
                </c:pt>
                <c:pt idx="1141">
                  <c:v>43249</c:v>
                </c:pt>
                <c:pt idx="1142">
                  <c:v>43250</c:v>
                </c:pt>
                <c:pt idx="1143">
                  <c:v>43251</c:v>
                </c:pt>
                <c:pt idx="1144">
                  <c:v>43252</c:v>
                </c:pt>
                <c:pt idx="1145">
                  <c:v>43255</c:v>
                </c:pt>
                <c:pt idx="1146">
                  <c:v>43256</c:v>
                </c:pt>
                <c:pt idx="1147">
                  <c:v>43257</c:v>
                </c:pt>
                <c:pt idx="1148">
                  <c:v>43258</c:v>
                </c:pt>
                <c:pt idx="1149">
                  <c:v>43259</c:v>
                </c:pt>
                <c:pt idx="1150">
                  <c:v>43262</c:v>
                </c:pt>
                <c:pt idx="1151">
                  <c:v>43263</c:v>
                </c:pt>
                <c:pt idx="1152">
                  <c:v>43264</c:v>
                </c:pt>
                <c:pt idx="1153">
                  <c:v>43265</c:v>
                </c:pt>
                <c:pt idx="1154">
                  <c:v>43266</c:v>
                </c:pt>
                <c:pt idx="1155">
                  <c:v>43269</c:v>
                </c:pt>
                <c:pt idx="1156">
                  <c:v>43270</c:v>
                </c:pt>
                <c:pt idx="1157">
                  <c:v>43271</c:v>
                </c:pt>
                <c:pt idx="1158">
                  <c:v>43272</c:v>
                </c:pt>
                <c:pt idx="1159">
                  <c:v>43273</c:v>
                </c:pt>
                <c:pt idx="1160">
                  <c:v>43276</c:v>
                </c:pt>
                <c:pt idx="1161">
                  <c:v>43277</c:v>
                </c:pt>
                <c:pt idx="1162">
                  <c:v>43278</c:v>
                </c:pt>
                <c:pt idx="1163">
                  <c:v>43279</c:v>
                </c:pt>
                <c:pt idx="1164">
                  <c:v>43280</c:v>
                </c:pt>
                <c:pt idx="1165">
                  <c:v>43281</c:v>
                </c:pt>
                <c:pt idx="1166">
                  <c:v>43283</c:v>
                </c:pt>
                <c:pt idx="1167">
                  <c:v>43284</c:v>
                </c:pt>
                <c:pt idx="1168">
                  <c:v>43285</c:v>
                </c:pt>
                <c:pt idx="1169">
                  <c:v>43286</c:v>
                </c:pt>
                <c:pt idx="1170">
                  <c:v>43287</c:v>
                </c:pt>
                <c:pt idx="1171">
                  <c:v>43290</c:v>
                </c:pt>
                <c:pt idx="1172">
                  <c:v>43291</c:v>
                </c:pt>
                <c:pt idx="1173">
                  <c:v>43292</c:v>
                </c:pt>
                <c:pt idx="1174">
                  <c:v>43293</c:v>
                </c:pt>
                <c:pt idx="1175">
                  <c:v>43294</c:v>
                </c:pt>
                <c:pt idx="1176">
                  <c:v>43297</c:v>
                </c:pt>
                <c:pt idx="1177">
                  <c:v>43298</c:v>
                </c:pt>
                <c:pt idx="1178">
                  <c:v>43299</c:v>
                </c:pt>
                <c:pt idx="1179">
                  <c:v>43300</c:v>
                </c:pt>
                <c:pt idx="1180">
                  <c:v>43301</c:v>
                </c:pt>
                <c:pt idx="1181">
                  <c:v>43304</c:v>
                </c:pt>
                <c:pt idx="1182">
                  <c:v>43305</c:v>
                </c:pt>
                <c:pt idx="1183">
                  <c:v>43306</c:v>
                </c:pt>
                <c:pt idx="1184">
                  <c:v>43307</c:v>
                </c:pt>
                <c:pt idx="1185">
                  <c:v>43308</c:v>
                </c:pt>
                <c:pt idx="1186">
                  <c:v>43311</c:v>
                </c:pt>
                <c:pt idx="1187">
                  <c:v>43312</c:v>
                </c:pt>
                <c:pt idx="1188">
                  <c:v>43313</c:v>
                </c:pt>
                <c:pt idx="1189">
                  <c:v>43314</c:v>
                </c:pt>
                <c:pt idx="1190">
                  <c:v>43315</c:v>
                </c:pt>
                <c:pt idx="1191">
                  <c:v>43318</c:v>
                </c:pt>
                <c:pt idx="1192">
                  <c:v>43319</c:v>
                </c:pt>
                <c:pt idx="1193">
                  <c:v>43320</c:v>
                </c:pt>
                <c:pt idx="1194">
                  <c:v>43321</c:v>
                </c:pt>
                <c:pt idx="1195">
                  <c:v>43322</c:v>
                </c:pt>
                <c:pt idx="1196">
                  <c:v>43325</c:v>
                </c:pt>
                <c:pt idx="1197">
                  <c:v>43326</c:v>
                </c:pt>
                <c:pt idx="1198">
                  <c:v>43327</c:v>
                </c:pt>
                <c:pt idx="1199">
                  <c:v>43328</c:v>
                </c:pt>
                <c:pt idx="1200">
                  <c:v>43329</c:v>
                </c:pt>
                <c:pt idx="1201">
                  <c:v>43332</c:v>
                </c:pt>
                <c:pt idx="1202">
                  <c:v>43333</c:v>
                </c:pt>
                <c:pt idx="1203">
                  <c:v>43334</c:v>
                </c:pt>
                <c:pt idx="1204">
                  <c:v>43335</c:v>
                </c:pt>
                <c:pt idx="1205">
                  <c:v>43336</c:v>
                </c:pt>
                <c:pt idx="1206">
                  <c:v>43339</c:v>
                </c:pt>
                <c:pt idx="1207">
                  <c:v>43340</c:v>
                </c:pt>
                <c:pt idx="1208">
                  <c:v>43341</c:v>
                </c:pt>
                <c:pt idx="1209">
                  <c:v>43342</c:v>
                </c:pt>
                <c:pt idx="1210">
                  <c:v>43343</c:v>
                </c:pt>
                <c:pt idx="1211">
                  <c:v>43346</c:v>
                </c:pt>
                <c:pt idx="1212">
                  <c:v>43347</c:v>
                </c:pt>
                <c:pt idx="1213">
                  <c:v>43348</c:v>
                </c:pt>
                <c:pt idx="1214">
                  <c:v>43349</c:v>
                </c:pt>
                <c:pt idx="1215">
                  <c:v>43350</c:v>
                </c:pt>
                <c:pt idx="1216">
                  <c:v>43353</c:v>
                </c:pt>
                <c:pt idx="1217">
                  <c:v>43354</c:v>
                </c:pt>
                <c:pt idx="1218">
                  <c:v>43355</c:v>
                </c:pt>
                <c:pt idx="1219">
                  <c:v>43356</c:v>
                </c:pt>
                <c:pt idx="1220">
                  <c:v>43357</c:v>
                </c:pt>
                <c:pt idx="1221">
                  <c:v>43360</c:v>
                </c:pt>
                <c:pt idx="1222">
                  <c:v>43361</c:v>
                </c:pt>
                <c:pt idx="1223">
                  <c:v>43362</c:v>
                </c:pt>
                <c:pt idx="1224">
                  <c:v>43363</c:v>
                </c:pt>
                <c:pt idx="1225">
                  <c:v>43364</c:v>
                </c:pt>
                <c:pt idx="1226">
                  <c:v>43367</c:v>
                </c:pt>
                <c:pt idx="1227">
                  <c:v>43368</c:v>
                </c:pt>
                <c:pt idx="1228">
                  <c:v>43369</c:v>
                </c:pt>
                <c:pt idx="1229">
                  <c:v>43370</c:v>
                </c:pt>
                <c:pt idx="1230">
                  <c:v>43371</c:v>
                </c:pt>
                <c:pt idx="1231">
                  <c:v>43373</c:v>
                </c:pt>
                <c:pt idx="1232">
                  <c:v>43374</c:v>
                </c:pt>
                <c:pt idx="1233">
                  <c:v>43375</c:v>
                </c:pt>
                <c:pt idx="1234">
                  <c:v>43376</c:v>
                </c:pt>
                <c:pt idx="1235">
                  <c:v>43377</c:v>
                </c:pt>
                <c:pt idx="1236">
                  <c:v>43378</c:v>
                </c:pt>
                <c:pt idx="1237">
                  <c:v>43381</c:v>
                </c:pt>
                <c:pt idx="1238">
                  <c:v>43382</c:v>
                </c:pt>
                <c:pt idx="1239">
                  <c:v>43383</c:v>
                </c:pt>
                <c:pt idx="1240">
                  <c:v>43384</c:v>
                </c:pt>
                <c:pt idx="1241">
                  <c:v>43385</c:v>
                </c:pt>
                <c:pt idx="1242">
                  <c:v>43388</c:v>
                </c:pt>
                <c:pt idx="1243">
                  <c:v>43389</c:v>
                </c:pt>
                <c:pt idx="1244">
                  <c:v>43390</c:v>
                </c:pt>
                <c:pt idx="1245">
                  <c:v>43391</c:v>
                </c:pt>
                <c:pt idx="1246">
                  <c:v>43392</c:v>
                </c:pt>
                <c:pt idx="1247">
                  <c:v>43395</c:v>
                </c:pt>
                <c:pt idx="1248">
                  <c:v>43396</c:v>
                </c:pt>
                <c:pt idx="1249">
                  <c:v>43397</c:v>
                </c:pt>
                <c:pt idx="1250">
                  <c:v>43398</c:v>
                </c:pt>
                <c:pt idx="1251">
                  <c:v>43399</c:v>
                </c:pt>
                <c:pt idx="1252">
                  <c:v>43402</c:v>
                </c:pt>
                <c:pt idx="1253">
                  <c:v>43403</c:v>
                </c:pt>
                <c:pt idx="1254">
                  <c:v>43404</c:v>
                </c:pt>
                <c:pt idx="1255">
                  <c:v>43405</c:v>
                </c:pt>
                <c:pt idx="1256">
                  <c:v>43406</c:v>
                </c:pt>
                <c:pt idx="1257">
                  <c:v>43409</c:v>
                </c:pt>
                <c:pt idx="1258">
                  <c:v>43410</c:v>
                </c:pt>
                <c:pt idx="1259">
                  <c:v>43411</c:v>
                </c:pt>
                <c:pt idx="1260">
                  <c:v>43412</c:v>
                </c:pt>
                <c:pt idx="1261">
                  <c:v>43413</c:v>
                </c:pt>
                <c:pt idx="1262">
                  <c:v>43416</c:v>
                </c:pt>
                <c:pt idx="1263">
                  <c:v>43417</c:v>
                </c:pt>
                <c:pt idx="1264">
                  <c:v>43418</c:v>
                </c:pt>
                <c:pt idx="1265">
                  <c:v>43419</c:v>
                </c:pt>
                <c:pt idx="1266">
                  <c:v>43420</c:v>
                </c:pt>
                <c:pt idx="1267">
                  <c:v>43423</c:v>
                </c:pt>
                <c:pt idx="1268">
                  <c:v>43424</c:v>
                </c:pt>
                <c:pt idx="1269">
                  <c:v>43425</c:v>
                </c:pt>
                <c:pt idx="1270">
                  <c:v>43426</c:v>
                </c:pt>
                <c:pt idx="1271">
                  <c:v>43427</c:v>
                </c:pt>
                <c:pt idx="1272">
                  <c:v>43430</c:v>
                </c:pt>
                <c:pt idx="1273">
                  <c:v>43431</c:v>
                </c:pt>
                <c:pt idx="1274">
                  <c:v>43432</c:v>
                </c:pt>
                <c:pt idx="1275">
                  <c:v>43433</c:v>
                </c:pt>
                <c:pt idx="1276">
                  <c:v>43434</c:v>
                </c:pt>
                <c:pt idx="1277">
                  <c:v>43437</c:v>
                </c:pt>
                <c:pt idx="1278">
                  <c:v>43438</c:v>
                </c:pt>
                <c:pt idx="1279">
                  <c:v>43439</c:v>
                </c:pt>
                <c:pt idx="1280">
                  <c:v>43440</c:v>
                </c:pt>
                <c:pt idx="1281">
                  <c:v>43441</c:v>
                </c:pt>
                <c:pt idx="1282">
                  <c:v>43444</c:v>
                </c:pt>
                <c:pt idx="1283">
                  <c:v>43445</c:v>
                </c:pt>
                <c:pt idx="1284">
                  <c:v>43446</c:v>
                </c:pt>
                <c:pt idx="1285">
                  <c:v>43447</c:v>
                </c:pt>
                <c:pt idx="1286">
                  <c:v>43448</c:v>
                </c:pt>
                <c:pt idx="1287">
                  <c:v>43451</c:v>
                </c:pt>
                <c:pt idx="1288">
                  <c:v>43452</c:v>
                </c:pt>
                <c:pt idx="1289">
                  <c:v>43453</c:v>
                </c:pt>
                <c:pt idx="1290">
                  <c:v>43454</c:v>
                </c:pt>
                <c:pt idx="1291">
                  <c:v>43455</c:v>
                </c:pt>
                <c:pt idx="1292">
                  <c:v>43458</c:v>
                </c:pt>
                <c:pt idx="1293">
                  <c:v>43459</c:v>
                </c:pt>
                <c:pt idx="1294">
                  <c:v>43460</c:v>
                </c:pt>
                <c:pt idx="1295">
                  <c:v>43461</c:v>
                </c:pt>
                <c:pt idx="1296">
                  <c:v>43462</c:v>
                </c:pt>
                <c:pt idx="1297">
                  <c:v>43465</c:v>
                </c:pt>
                <c:pt idx="1298">
                  <c:v>43466</c:v>
                </c:pt>
                <c:pt idx="1299">
                  <c:v>43467</c:v>
                </c:pt>
                <c:pt idx="1300">
                  <c:v>43468</c:v>
                </c:pt>
                <c:pt idx="1301">
                  <c:v>43469</c:v>
                </c:pt>
                <c:pt idx="1302">
                  <c:v>43472</c:v>
                </c:pt>
                <c:pt idx="1303">
                  <c:v>43473</c:v>
                </c:pt>
                <c:pt idx="1304">
                  <c:v>43474</c:v>
                </c:pt>
                <c:pt idx="1305">
                  <c:v>43475</c:v>
                </c:pt>
                <c:pt idx="1306">
                  <c:v>43476</c:v>
                </c:pt>
                <c:pt idx="1307">
                  <c:v>43479</c:v>
                </c:pt>
                <c:pt idx="1308">
                  <c:v>43480</c:v>
                </c:pt>
                <c:pt idx="1309">
                  <c:v>43481</c:v>
                </c:pt>
                <c:pt idx="1310">
                  <c:v>43482</c:v>
                </c:pt>
                <c:pt idx="1311">
                  <c:v>43483</c:v>
                </c:pt>
                <c:pt idx="1312">
                  <c:v>43486</c:v>
                </c:pt>
                <c:pt idx="1313">
                  <c:v>43487</c:v>
                </c:pt>
                <c:pt idx="1314">
                  <c:v>43488</c:v>
                </c:pt>
                <c:pt idx="1315">
                  <c:v>43489</c:v>
                </c:pt>
                <c:pt idx="1316">
                  <c:v>43490</c:v>
                </c:pt>
                <c:pt idx="1317">
                  <c:v>43493</c:v>
                </c:pt>
                <c:pt idx="1318">
                  <c:v>43494</c:v>
                </c:pt>
                <c:pt idx="1319">
                  <c:v>43495</c:v>
                </c:pt>
                <c:pt idx="1320">
                  <c:v>43496</c:v>
                </c:pt>
                <c:pt idx="1321">
                  <c:v>43497</c:v>
                </c:pt>
                <c:pt idx="1322">
                  <c:v>43500</c:v>
                </c:pt>
                <c:pt idx="1323">
                  <c:v>43501</c:v>
                </c:pt>
                <c:pt idx="1324">
                  <c:v>43502</c:v>
                </c:pt>
                <c:pt idx="1325">
                  <c:v>43503</c:v>
                </c:pt>
                <c:pt idx="1326">
                  <c:v>43504</c:v>
                </c:pt>
                <c:pt idx="1327">
                  <c:v>43507</c:v>
                </c:pt>
                <c:pt idx="1328">
                  <c:v>43508</c:v>
                </c:pt>
                <c:pt idx="1329">
                  <c:v>43509</c:v>
                </c:pt>
                <c:pt idx="1330">
                  <c:v>43510</c:v>
                </c:pt>
                <c:pt idx="1331">
                  <c:v>43511</c:v>
                </c:pt>
                <c:pt idx="1332">
                  <c:v>43514</c:v>
                </c:pt>
                <c:pt idx="1333">
                  <c:v>43515</c:v>
                </c:pt>
                <c:pt idx="1334">
                  <c:v>43516</c:v>
                </c:pt>
                <c:pt idx="1335">
                  <c:v>43517</c:v>
                </c:pt>
                <c:pt idx="1336">
                  <c:v>43518</c:v>
                </c:pt>
                <c:pt idx="1337">
                  <c:v>43521</c:v>
                </c:pt>
                <c:pt idx="1338">
                  <c:v>43522</c:v>
                </c:pt>
                <c:pt idx="1339">
                  <c:v>43523</c:v>
                </c:pt>
                <c:pt idx="1340">
                  <c:v>43524</c:v>
                </c:pt>
                <c:pt idx="1341">
                  <c:v>43525</c:v>
                </c:pt>
                <c:pt idx="1342">
                  <c:v>43528</c:v>
                </c:pt>
                <c:pt idx="1343">
                  <c:v>43529</c:v>
                </c:pt>
                <c:pt idx="1344">
                  <c:v>43530</c:v>
                </c:pt>
                <c:pt idx="1345">
                  <c:v>43531</c:v>
                </c:pt>
                <c:pt idx="1346">
                  <c:v>43532</c:v>
                </c:pt>
                <c:pt idx="1347">
                  <c:v>43535</c:v>
                </c:pt>
                <c:pt idx="1348">
                  <c:v>43536</c:v>
                </c:pt>
                <c:pt idx="1349">
                  <c:v>43537</c:v>
                </c:pt>
                <c:pt idx="1350">
                  <c:v>43538</c:v>
                </c:pt>
                <c:pt idx="1351">
                  <c:v>43539</c:v>
                </c:pt>
                <c:pt idx="1352">
                  <c:v>43542</c:v>
                </c:pt>
                <c:pt idx="1353">
                  <c:v>43543</c:v>
                </c:pt>
                <c:pt idx="1354">
                  <c:v>43544</c:v>
                </c:pt>
                <c:pt idx="1355">
                  <c:v>43545</c:v>
                </c:pt>
                <c:pt idx="1356">
                  <c:v>43546</c:v>
                </c:pt>
                <c:pt idx="1357">
                  <c:v>43549</c:v>
                </c:pt>
                <c:pt idx="1358">
                  <c:v>43550</c:v>
                </c:pt>
                <c:pt idx="1359">
                  <c:v>43551</c:v>
                </c:pt>
                <c:pt idx="1360">
                  <c:v>43552</c:v>
                </c:pt>
                <c:pt idx="1361">
                  <c:v>43553</c:v>
                </c:pt>
                <c:pt idx="1362">
                  <c:v>43555</c:v>
                </c:pt>
                <c:pt idx="1363">
                  <c:v>43556</c:v>
                </c:pt>
                <c:pt idx="1364">
                  <c:v>43557</c:v>
                </c:pt>
                <c:pt idx="1365">
                  <c:v>43558</c:v>
                </c:pt>
                <c:pt idx="1366">
                  <c:v>43559</c:v>
                </c:pt>
                <c:pt idx="1367">
                  <c:v>43560</c:v>
                </c:pt>
                <c:pt idx="1368">
                  <c:v>43563</c:v>
                </c:pt>
                <c:pt idx="1369">
                  <c:v>43564</c:v>
                </c:pt>
                <c:pt idx="1370">
                  <c:v>43565</c:v>
                </c:pt>
                <c:pt idx="1371">
                  <c:v>43566</c:v>
                </c:pt>
                <c:pt idx="1372">
                  <c:v>43567</c:v>
                </c:pt>
                <c:pt idx="1373">
                  <c:v>43570</c:v>
                </c:pt>
                <c:pt idx="1374">
                  <c:v>43571</c:v>
                </c:pt>
                <c:pt idx="1375">
                  <c:v>43572</c:v>
                </c:pt>
                <c:pt idx="1376">
                  <c:v>43573</c:v>
                </c:pt>
                <c:pt idx="1377">
                  <c:v>43574</c:v>
                </c:pt>
                <c:pt idx="1378">
                  <c:v>43577</c:v>
                </c:pt>
                <c:pt idx="1379">
                  <c:v>43578</c:v>
                </c:pt>
                <c:pt idx="1380">
                  <c:v>43579</c:v>
                </c:pt>
                <c:pt idx="1381">
                  <c:v>43580</c:v>
                </c:pt>
                <c:pt idx="1382">
                  <c:v>43581</c:v>
                </c:pt>
                <c:pt idx="1383">
                  <c:v>43584</c:v>
                </c:pt>
                <c:pt idx="1384">
                  <c:v>43585</c:v>
                </c:pt>
                <c:pt idx="1385">
                  <c:v>43586</c:v>
                </c:pt>
                <c:pt idx="1386">
                  <c:v>43587</c:v>
                </c:pt>
                <c:pt idx="1387">
                  <c:v>43588</c:v>
                </c:pt>
                <c:pt idx="1388">
                  <c:v>43591</c:v>
                </c:pt>
                <c:pt idx="1389">
                  <c:v>43592</c:v>
                </c:pt>
                <c:pt idx="1390">
                  <c:v>43593</c:v>
                </c:pt>
                <c:pt idx="1391">
                  <c:v>43594</c:v>
                </c:pt>
                <c:pt idx="1392">
                  <c:v>43595</c:v>
                </c:pt>
                <c:pt idx="1393">
                  <c:v>43598</c:v>
                </c:pt>
                <c:pt idx="1394">
                  <c:v>43599</c:v>
                </c:pt>
                <c:pt idx="1395">
                  <c:v>43600</c:v>
                </c:pt>
                <c:pt idx="1396">
                  <c:v>43601</c:v>
                </c:pt>
                <c:pt idx="1397">
                  <c:v>43602</c:v>
                </c:pt>
                <c:pt idx="1398">
                  <c:v>43605</c:v>
                </c:pt>
                <c:pt idx="1399">
                  <c:v>43606</c:v>
                </c:pt>
                <c:pt idx="1400">
                  <c:v>43607</c:v>
                </c:pt>
                <c:pt idx="1401">
                  <c:v>43608</c:v>
                </c:pt>
                <c:pt idx="1402">
                  <c:v>43609</c:v>
                </c:pt>
                <c:pt idx="1403">
                  <c:v>43612</c:v>
                </c:pt>
                <c:pt idx="1404">
                  <c:v>43613</c:v>
                </c:pt>
                <c:pt idx="1405">
                  <c:v>43614</c:v>
                </c:pt>
                <c:pt idx="1406">
                  <c:v>43615</c:v>
                </c:pt>
                <c:pt idx="1407">
                  <c:v>43616</c:v>
                </c:pt>
                <c:pt idx="1408">
                  <c:v>43619</c:v>
                </c:pt>
                <c:pt idx="1409">
                  <c:v>43620</c:v>
                </c:pt>
                <c:pt idx="1410">
                  <c:v>43621</c:v>
                </c:pt>
                <c:pt idx="1411">
                  <c:v>43622</c:v>
                </c:pt>
                <c:pt idx="1412">
                  <c:v>43623</c:v>
                </c:pt>
                <c:pt idx="1413">
                  <c:v>43626</c:v>
                </c:pt>
                <c:pt idx="1414">
                  <c:v>43627</c:v>
                </c:pt>
                <c:pt idx="1415">
                  <c:v>43628</c:v>
                </c:pt>
                <c:pt idx="1416">
                  <c:v>43629</c:v>
                </c:pt>
                <c:pt idx="1417">
                  <c:v>43630</c:v>
                </c:pt>
                <c:pt idx="1418">
                  <c:v>43633</c:v>
                </c:pt>
                <c:pt idx="1419">
                  <c:v>43634</c:v>
                </c:pt>
                <c:pt idx="1420">
                  <c:v>43635</c:v>
                </c:pt>
                <c:pt idx="1421">
                  <c:v>43636</c:v>
                </c:pt>
                <c:pt idx="1422">
                  <c:v>43637</c:v>
                </c:pt>
                <c:pt idx="1423">
                  <c:v>43640</c:v>
                </c:pt>
                <c:pt idx="1424">
                  <c:v>43641</c:v>
                </c:pt>
                <c:pt idx="1425">
                  <c:v>43642</c:v>
                </c:pt>
                <c:pt idx="1426">
                  <c:v>43643</c:v>
                </c:pt>
                <c:pt idx="1427">
                  <c:v>43644</c:v>
                </c:pt>
                <c:pt idx="1428">
                  <c:v>43646</c:v>
                </c:pt>
                <c:pt idx="1429">
                  <c:v>43647</c:v>
                </c:pt>
                <c:pt idx="1430">
                  <c:v>43648</c:v>
                </c:pt>
                <c:pt idx="1431">
                  <c:v>43649</c:v>
                </c:pt>
                <c:pt idx="1432">
                  <c:v>43650</c:v>
                </c:pt>
                <c:pt idx="1433">
                  <c:v>43651</c:v>
                </c:pt>
                <c:pt idx="1434">
                  <c:v>43654</c:v>
                </c:pt>
                <c:pt idx="1435">
                  <c:v>43655</c:v>
                </c:pt>
                <c:pt idx="1436">
                  <c:v>43656</c:v>
                </c:pt>
                <c:pt idx="1437">
                  <c:v>43657</c:v>
                </c:pt>
                <c:pt idx="1438">
                  <c:v>43658</c:v>
                </c:pt>
                <c:pt idx="1439">
                  <c:v>43661</c:v>
                </c:pt>
                <c:pt idx="1440">
                  <c:v>43662</c:v>
                </c:pt>
                <c:pt idx="1441">
                  <c:v>43663</c:v>
                </c:pt>
                <c:pt idx="1442">
                  <c:v>43664</c:v>
                </c:pt>
                <c:pt idx="1443">
                  <c:v>43665</c:v>
                </c:pt>
                <c:pt idx="1444">
                  <c:v>43668</c:v>
                </c:pt>
                <c:pt idx="1445">
                  <c:v>43669</c:v>
                </c:pt>
                <c:pt idx="1446">
                  <c:v>43670</c:v>
                </c:pt>
                <c:pt idx="1447">
                  <c:v>43671</c:v>
                </c:pt>
                <c:pt idx="1448">
                  <c:v>43672</c:v>
                </c:pt>
                <c:pt idx="1449">
                  <c:v>43675</c:v>
                </c:pt>
                <c:pt idx="1450">
                  <c:v>43676</c:v>
                </c:pt>
                <c:pt idx="1451">
                  <c:v>43677</c:v>
                </c:pt>
                <c:pt idx="1452">
                  <c:v>43678</c:v>
                </c:pt>
                <c:pt idx="1453">
                  <c:v>43679</c:v>
                </c:pt>
                <c:pt idx="1454">
                  <c:v>43682</c:v>
                </c:pt>
                <c:pt idx="1455">
                  <c:v>43683</c:v>
                </c:pt>
                <c:pt idx="1456">
                  <c:v>43684</c:v>
                </c:pt>
                <c:pt idx="1457">
                  <c:v>43685</c:v>
                </c:pt>
                <c:pt idx="1458">
                  <c:v>43686</c:v>
                </c:pt>
                <c:pt idx="1459">
                  <c:v>43689</c:v>
                </c:pt>
                <c:pt idx="1460">
                  <c:v>43690</c:v>
                </c:pt>
                <c:pt idx="1461">
                  <c:v>43691</c:v>
                </c:pt>
                <c:pt idx="1462">
                  <c:v>43692</c:v>
                </c:pt>
                <c:pt idx="1463">
                  <c:v>43693</c:v>
                </c:pt>
                <c:pt idx="1464">
                  <c:v>43696</c:v>
                </c:pt>
                <c:pt idx="1465">
                  <c:v>43697</c:v>
                </c:pt>
                <c:pt idx="1466">
                  <c:v>43698</c:v>
                </c:pt>
                <c:pt idx="1467">
                  <c:v>43699</c:v>
                </c:pt>
                <c:pt idx="1468">
                  <c:v>43700</c:v>
                </c:pt>
                <c:pt idx="1469">
                  <c:v>43703</c:v>
                </c:pt>
                <c:pt idx="1470">
                  <c:v>43704</c:v>
                </c:pt>
                <c:pt idx="1471">
                  <c:v>43705</c:v>
                </c:pt>
                <c:pt idx="1472">
                  <c:v>43706</c:v>
                </c:pt>
                <c:pt idx="1473">
                  <c:v>43707</c:v>
                </c:pt>
                <c:pt idx="1474">
                  <c:v>43708</c:v>
                </c:pt>
                <c:pt idx="1475">
                  <c:v>43710</c:v>
                </c:pt>
                <c:pt idx="1476">
                  <c:v>43711</c:v>
                </c:pt>
                <c:pt idx="1477">
                  <c:v>43712</c:v>
                </c:pt>
                <c:pt idx="1478">
                  <c:v>43713</c:v>
                </c:pt>
                <c:pt idx="1479">
                  <c:v>43714</c:v>
                </c:pt>
                <c:pt idx="1480">
                  <c:v>43717</c:v>
                </c:pt>
                <c:pt idx="1481">
                  <c:v>43718</c:v>
                </c:pt>
                <c:pt idx="1482">
                  <c:v>43719</c:v>
                </c:pt>
                <c:pt idx="1483">
                  <c:v>43720</c:v>
                </c:pt>
                <c:pt idx="1484">
                  <c:v>43721</c:v>
                </c:pt>
                <c:pt idx="1485">
                  <c:v>43724</c:v>
                </c:pt>
                <c:pt idx="1486">
                  <c:v>43725</c:v>
                </c:pt>
                <c:pt idx="1487">
                  <c:v>43726</c:v>
                </c:pt>
                <c:pt idx="1488">
                  <c:v>43727</c:v>
                </c:pt>
                <c:pt idx="1489">
                  <c:v>43728</c:v>
                </c:pt>
                <c:pt idx="1490">
                  <c:v>43731</c:v>
                </c:pt>
                <c:pt idx="1491">
                  <c:v>43732</c:v>
                </c:pt>
                <c:pt idx="1492">
                  <c:v>43733</c:v>
                </c:pt>
                <c:pt idx="1493">
                  <c:v>43734</c:v>
                </c:pt>
                <c:pt idx="1494">
                  <c:v>43735</c:v>
                </c:pt>
                <c:pt idx="1495">
                  <c:v>43738</c:v>
                </c:pt>
                <c:pt idx="1496">
                  <c:v>43739</c:v>
                </c:pt>
                <c:pt idx="1497">
                  <c:v>43740</c:v>
                </c:pt>
                <c:pt idx="1498">
                  <c:v>43741</c:v>
                </c:pt>
                <c:pt idx="1499">
                  <c:v>43742</c:v>
                </c:pt>
                <c:pt idx="1500">
                  <c:v>43745</c:v>
                </c:pt>
                <c:pt idx="1501">
                  <c:v>43746</c:v>
                </c:pt>
                <c:pt idx="1502">
                  <c:v>43747</c:v>
                </c:pt>
                <c:pt idx="1503">
                  <c:v>43748</c:v>
                </c:pt>
                <c:pt idx="1504">
                  <c:v>43749</c:v>
                </c:pt>
                <c:pt idx="1505">
                  <c:v>43752</c:v>
                </c:pt>
                <c:pt idx="1506">
                  <c:v>43753</c:v>
                </c:pt>
                <c:pt idx="1507">
                  <c:v>43754</c:v>
                </c:pt>
                <c:pt idx="1508">
                  <c:v>43755</c:v>
                </c:pt>
                <c:pt idx="1509">
                  <c:v>43756</c:v>
                </c:pt>
                <c:pt idx="1510">
                  <c:v>43759</c:v>
                </c:pt>
                <c:pt idx="1511">
                  <c:v>43760</c:v>
                </c:pt>
                <c:pt idx="1512">
                  <c:v>43761</c:v>
                </c:pt>
                <c:pt idx="1513">
                  <c:v>43762</c:v>
                </c:pt>
                <c:pt idx="1514">
                  <c:v>43763</c:v>
                </c:pt>
                <c:pt idx="1515">
                  <c:v>43766</c:v>
                </c:pt>
                <c:pt idx="1516">
                  <c:v>43767</c:v>
                </c:pt>
                <c:pt idx="1517">
                  <c:v>43768</c:v>
                </c:pt>
                <c:pt idx="1518">
                  <c:v>43769</c:v>
                </c:pt>
                <c:pt idx="1519">
                  <c:v>43770</c:v>
                </c:pt>
                <c:pt idx="1520">
                  <c:v>43773</c:v>
                </c:pt>
                <c:pt idx="1521">
                  <c:v>43774</c:v>
                </c:pt>
                <c:pt idx="1522">
                  <c:v>43775</c:v>
                </c:pt>
                <c:pt idx="1523">
                  <c:v>43776</c:v>
                </c:pt>
                <c:pt idx="1524">
                  <c:v>43777</c:v>
                </c:pt>
                <c:pt idx="1525">
                  <c:v>43780</c:v>
                </c:pt>
                <c:pt idx="1526">
                  <c:v>43781</c:v>
                </c:pt>
                <c:pt idx="1527">
                  <c:v>43782</c:v>
                </c:pt>
                <c:pt idx="1528">
                  <c:v>43783</c:v>
                </c:pt>
                <c:pt idx="1529">
                  <c:v>43784</c:v>
                </c:pt>
                <c:pt idx="1530">
                  <c:v>43787</c:v>
                </c:pt>
                <c:pt idx="1531">
                  <c:v>43788</c:v>
                </c:pt>
                <c:pt idx="1532">
                  <c:v>43789</c:v>
                </c:pt>
                <c:pt idx="1533">
                  <c:v>43790</c:v>
                </c:pt>
                <c:pt idx="1534">
                  <c:v>43791</c:v>
                </c:pt>
                <c:pt idx="1535">
                  <c:v>43794</c:v>
                </c:pt>
                <c:pt idx="1536">
                  <c:v>43795</c:v>
                </c:pt>
                <c:pt idx="1537">
                  <c:v>43796</c:v>
                </c:pt>
                <c:pt idx="1538">
                  <c:v>43797</c:v>
                </c:pt>
                <c:pt idx="1539">
                  <c:v>43798</c:v>
                </c:pt>
                <c:pt idx="1540">
                  <c:v>43799</c:v>
                </c:pt>
                <c:pt idx="1541">
                  <c:v>43801</c:v>
                </c:pt>
                <c:pt idx="1542">
                  <c:v>43802</c:v>
                </c:pt>
                <c:pt idx="1543">
                  <c:v>43803</c:v>
                </c:pt>
                <c:pt idx="1544">
                  <c:v>43804</c:v>
                </c:pt>
                <c:pt idx="1545">
                  <c:v>43805</c:v>
                </c:pt>
                <c:pt idx="1546">
                  <c:v>43808</c:v>
                </c:pt>
                <c:pt idx="1547">
                  <c:v>43809</c:v>
                </c:pt>
                <c:pt idx="1548">
                  <c:v>43810</c:v>
                </c:pt>
                <c:pt idx="1549">
                  <c:v>43811</c:v>
                </c:pt>
                <c:pt idx="1550">
                  <c:v>43812</c:v>
                </c:pt>
                <c:pt idx="1551">
                  <c:v>43815</c:v>
                </c:pt>
                <c:pt idx="1552">
                  <c:v>43816</c:v>
                </c:pt>
                <c:pt idx="1553">
                  <c:v>43817</c:v>
                </c:pt>
                <c:pt idx="1554">
                  <c:v>43818</c:v>
                </c:pt>
                <c:pt idx="1555">
                  <c:v>43819</c:v>
                </c:pt>
                <c:pt idx="1556">
                  <c:v>43822</c:v>
                </c:pt>
                <c:pt idx="1557">
                  <c:v>43823</c:v>
                </c:pt>
                <c:pt idx="1558">
                  <c:v>43824</c:v>
                </c:pt>
                <c:pt idx="1559">
                  <c:v>43825</c:v>
                </c:pt>
                <c:pt idx="1560">
                  <c:v>43826</c:v>
                </c:pt>
                <c:pt idx="1561">
                  <c:v>43829</c:v>
                </c:pt>
                <c:pt idx="1562">
                  <c:v>43830</c:v>
                </c:pt>
                <c:pt idx="1563">
                  <c:v>43831</c:v>
                </c:pt>
                <c:pt idx="1564">
                  <c:v>43832</c:v>
                </c:pt>
                <c:pt idx="1565">
                  <c:v>43833</c:v>
                </c:pt>
                <c:pt idx="1566">
                  <c:v>43836</c:v>
                </c:pt>
                <c:pt idx="1567">
                  <c:v>43837</c:v>
                </c:pt>
                <c:pt idx="1568">
                  <c:v>43838</c:v>
                </c:pt>
                <c:pt idx="1569">
                  <c:v>43839</c:v>
                </c:pt>
                <c:pt idx="1570">
                  <c:v>43840</c:v>
                </c:pt>
                <c:pt idx="1571">
                  <c:v>43843</c:v>
                </c:pt>
                <c:pt idx="1572">
                  <c:v>43844</c:v>
                </c:pt>
                <c:pt idx="1573">
                  <c:v>43845</c:v>
                </c:pt>
                <c:pt idx="1574">
                  <c:v>43846</c:v>
                </c:pt>
                <c:pt idx="1575">
                  <c:v>43847</c:v>
                </c:pt>
                <c:pt idx="1576">
                  <c:v>43850</c:v>
                </c:pt>
                <c:pt idx="1577">
                  <c:v>43851</c:v>
                </c:pt>
                <c:pt idx="1578">
                  <c:v>43852</c:v>
                </c:pt>
                <c:pt idx="1579">
                  <c:v>43853</c:v>
                </c:pt>
                <c:pt idx="1580">
                  <c:v>43854</c:v>
                </c:pt>
                <c:pt idx="1581">
                  <c:v>43857</c:v>
                </c:pt>
                <c:pt idx="1582">
                  <c:v>43858</c:v>
                </c:pt>
                <c:pt idx="1583">
                  <c:v>43859</c:v>
                </c:pt>
                <c:pt idx="1584">
                  <c:v>43860</c:v>
                </c:pt>
                <c:pt idx="1585">
                  <c:v>43861</c:v>
                </c:pt>
                <c:pt idx="1586">
                  <c:v>43864</c:v>
                </c:pt>
                <c:pt idx="1587">
                  <c:v>43865</c:v>
                </c:pt>
                <c:pt idx="1588">
                  <c:v>43866</c:v>
                </c:pt>
                <c:pt idx="1589">
                  <c:v>43867</c:v>
                </c:pt>
                <c:pt idx="1590">
                  <c:v>43868</c:v>
                </c:pt>
                <c:pt idx="1591">
                  <c:v>43871</c:v>
                </c:pt>
                <c:pt idx="1592">
                  <c:v>43872</c:v>
                </c:pt>
                <c:pt idx="1593">
                  <c:v>43873</c:v>
                </c:pt>
                <c:pt idx="1594">
                  <c:v>43874</c:v>
                </c:pt>
                <c:pt idx="1595">
                  <c:v>43875</c:v>
                </c:pt>
                <c:pt idx="1596">
                  <c:v>43878</c:v>
                </c:pt>
                <c:pt idx="1597">
                  <c:v>43879</c:v>
                </c:pt>
                <c:pt idx="1598">
                  <c:v>43880</c:v>
                </c:pt>
                <c:pt idx="1599">
                  <c:v>43881</c:v>
                </c:pt>
                <c:pt idx="1600">
                  <c:v>43882</c:v>
                </c:pt>
                <c:pt idx="1601">
                  <c:v>43885</c:v>
                </c:pt>
                <c:pt idx="1602">
                  <c:v>43886</c:v>
                </c:pt>
                <c:pt idx="1603">
                  <c:v>43887</c:v>
                </c:pt>
                <c:pt idx="1604">
                  <c:v>43888</c:v>
                </c:pt>
                <c:pt idx="1605">
                  <c:v>43889</c:v>
                </c:pt>
                <c:pt idx="1606">
                  <c:v>43890</c:v>
                </c:pt>
                <c:pt idx="1607">
                  <c:v>43892</c:v>
                </c:pt>
                <c:pt idx="1608">
                  <c:v>43893</c:v>
                </c:pt>
                <c:pt idx="1609">
                  <c:v>43894</c:v>
                </c:pt>
                <c:pt idx="1610">
                  <c:v>43895</c:v>
                </c:pt>
                <c:pt idx="1611">
                  <c:v>43896</c:v>
                </c:pt>
                <c:pt idx="1612">
                  <c:v>43899</c:v>
                </c:pt>
                <c:pt idx="1613">
                  <c:v>43900</c:v>
                </c:pt>
                <c:pt idx="1614">
                  <c:v>43901</c:v>
                </c:pt>
                <c:pt idx="1615">
                  <c:v>43902</c:v>
                </c:pt>
                <c:pt idx="1616">
                  <c:v>43903</c:v>
                </c:pt>
                <c:pt idx="1617">
                  <c:v>43906</c:v>
                </c:pt>
                <c:pt idx="1618">
                  <c:v>43907</c:v>
                </c:pt>
                <c:pt idx="1619">
                  <c:v>43908</c:v>
                </c:pt>
                <c:pt idx="1620">
                  <c:v>43909</c:v>
                </c:pt>
                <c:pt idx="1621">
                  <c:v>43910</c:v>
                </c:pt>
                <c:pt idx="1622">
                  <c:v>43913</c:v>
                </c:pt>
                <c:pt idx="1623">
                  <c:v>43914</c:v>
                </c:pt>
                <c:pt idx="1624">
                  <c:v>43915</c:v>
                </c:pt>
                <c:pt idx="1625">
                  <c:v>43916</c:v>
                </c:pt>
                <c:pt idx="1626">
                  <c:v>43917</c:v>
                </c:pt>
                <c:pt idx="1627">
                  <c:v>43920</c:v>
                </c:pt>
                <c:pt idx="1628">
                  <c:v>43921</c:v>
                </c:pt>
                <c:pt idx="1629">
                  <c:v>43922</c:v>
                </c:pt>
                <c:pt idx="1630">
                  <c:v>43923</c:v>
                </c:pt>
                <c:pt idx="1631">
                  <c:v>43924</c:v>
                </c:pt>
                <c:pt idx="1632">
                  <c:v>43927</c:v>
                </c:pt>
                <c:pt idx="1633">
                  <c:v>43928</c:v>
                </c:pt>
                <c:pt idx="1634">
                  <c:v>43929</c:v>
                </c:pt>
                <c:pt idx="1635">
                  <c:v>43930</c:v>
                </c:pt>
                <c:pt idx="1636">
                  <c:v>43931</c:v>
                </c:pt>
                <c:pt idx="1637">
                  <c:v>43934</c:v>
                </c:pt>
                <c:pt idx="1638">
                  <c:v>43935</c:v>
                </c:pt>
                <c:pt idx="1639">
                  <c:v>43936</c:v>
                </c:pt>
                <c:pt idx="1640">
                  <c:v>43937</c:v>
                </c:pt>
                <c:pt idx="1641">
                  <c:v>43938</c:v>
                </c:pt>
                <c:pt idx="1642">
                  <c:v>43941</c:v>
                </c:pt>
                <c:pt idx="1643">
                  <c:v>43942</c:v>
                </c:pt>
                <c:pt idx="1644">
                  <c:v>43943</c:v>
                </c:pt>
                <c:pt idx="1645">
                  <c:v>43944</c:v>
                </c:pt>
                <c:pt idx="1646">
                  <c:v>43945</c:v>
                </c:pt>
                <c:pt idx="1647">
                  <c:v>43948</c:v>
                </c:pt>
                <c:pt idx="1648">
                  <c:v>43949</c:v>
                </c:pt>
                <c:pt idx="1649">
                  <c:v>43950</c:v>
                </c:pt>
                <c:pt idx="1650">
                  <c:v>43951</c:v>
                </c:pt>
                <c:pt idx="1651">
                  <c:v>43952</c:v>
                </c:pt>
                <c:pt idx="1652">
                  <c:v>43955</c:v>
                </c:pt>
                <c:pt idx="1653">
                  <c:v>43956</c:v>
                </c:pt>
                <c:pt idx="1654">
                  <c:v>43957</c:v>
                </c:pt>
                <c:pt idx="1655">
                  <c:v>43958</c:v>
                </c:pt>
                <c:pt idx="1656">
                  <c:v>43959</c:v>
                </c:pt>
                <c:pt idx="1657">
                  <c:v>43962</c:v>
                </c:pt>
                <c:pt idx="1658">
                  <c:v>43963</c:v>
                </c:pt>
                <c:pt idx="1659">
                  <c:v>43964</c:v>
                </c:pt>
                <c:pt idx="1660">
                  <c:v>43965</c:v>
                </c:pt>
                <c:pt idx="1661">
                  <c:v>43966</c:v>
                </c:pt>
                <c:pt idx="1662">
                  <c:v>43969</c:v>
                </c:pt>
                <c:pt idx="1663">
                  <c:v>43970</c:v>
                </c:pt>
                <c:pt idx="1664">
                  <c:v>43971</c:v>
                </c:pt>
                <c:pt idx="1665">
                  <c:v>43972</c:v>
                </c:pt>
                <c:pt idx="1666">
                  <c:v>43973</c:v>
                </c:pt>
                <c:pt idx="1667">
                  <c:v>43976</c:v>
                </c:pt>
                <c:pt idx="1668">
                  <c:v>43977</c:v>
                </c:pt>
                <c:pt idx="1669">
                  <c:v>43978</c:v>
                </c:pt>
                <c:pt idx="1670">
                  <c:v>43979</c:v>
                </c:pt>
                <c:pt idx="1671">
                  <c:v>43980</c:v>
                </c:pt>
                <c:pt idx="1672">
                  <c:v>43982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5</c:v>
                </c:pt>
                <c:pt idx="1784">
                  <c:v>44137</c:v>
                </c:pt>
                <c:pt idx="1785">
                  <c:v>44138</c:v>
                </c:pt>
                <c:pt idx="1786">
                  <c:v>44139</c:v>
                </c:pt>
                <c:pt idx="1787">
                  <c:v>44140</c:v>
                </c:pt>
                <c:pt idx="1788">
                  <c:v>44141</c:v>
                </c:pt>
                <c:pt idx="1789">
                  <c:v>44144</c:v>
                </c:pt>
                <c:pt idx="1790">
                  <c:v>44145</c:v>
                </c:pt>
                <c:pt idx="1791">
                  <c:v>44146</c:v>
                </c:pt>
                <c:pt idx="1792">
                  <c:v>44147</c:v>
                </c:pt>
                <c:pt idx="1793">
                  <c:v>44148</c:v>
                </c:pt>
                <c:pt idx="1794">
                  <c:v>44151</c:v>
                </c:pt>
                <c:pt idx="1795">
                  <c:v>44152</c:v>
                </c:pt>
                <c:pt idx="1796">
                  <c:v>44153</c:v>
                </c:pt>
                <c:pt idx="1797">
                  <c:v>44154</c:v>
                </c:pt>
                <c:pt idx="1798">
                  <c:v>44155</c:v>
                </c:pt>
                <c:pt idx="1799">
                  <c:v>44158</c:v>
                </c:pt>
                <c:pt idx="1800">
                  <c:v>44159</c:v>
                </c:pt>
                <c:pt idx="1801">
                  <c:v>44160</c:v>
                </c:pt>
                <c:pt idx="1802">
                  <c:v>44161</c:v>
                </c:pt>
                <c:pt idx="1803">
                  <c:v>44162</c:v>
                </c:pt>
                <c:pt idx="1804">
                  <c:v>44165</c:v>
                </c:pt>
                <c:pt idx="1805">
                  <c:v>44166</c:v>
                </c:pt>
                <c:pt idx="1806">
                  <c:v>44167</c:v>
                </c:pt>
                <c:pt idx="1807">
                  <c:v>44168</c:v>
                </c:pt>
                <c:pt idx="1808">
                  <c:v>44169</c:v>
                </c:pt>
                <c:pt idx="1809">
                  <c:v>44172</c:v>
                </c:pt>
                <c:pt idx="1810">
                  <c:v>44173</c:v>
                </c:pt>
                <c:pt idx="1811">
                  <c:v>44174</c:v>
                </c:pt>
                <c:pt idx="1812">
                  <c:v>44175</c:v>
                </c:pt>
                <c:pt idx="1813">
                  <c:v>44176</c:v>
                </c:pt>
                <c:pt idx="1814">
                  <c:v>44179</c:v>
                </c:pt>
                <c:pt idx="1815">
                  <c:v>44180</c:v>
                </c:pt>
                <c:pt idx="1816">
                  <c:v>44181</c:v>
                </c:pt>
                <c:pt idx="1817">
                  <c:v>44182</c:v>
                </c:pt>
                <c:pt idx="1818">
                  <c:v>44183</c:v>
                </c:pt>
                <c:pt idx="1819">
                  <c:v>44186</c:v>
                </c:pt>
                <c:pt idx="1820">
                  <c:v>44187</c:v>
                </c:pt>
                <c:pt idx="1821">
                  <c:v>44188</c:v>
                </c:pt>
                <c:pt idx="1822">
                  <c:v>44189</c:v>
                </c:pt>
                <c:pt idx="1823">
                  <c:v>44190</c:v>
                </c:pt>
                <c:pt idx="1824">
                  <c:v>44193</c:v>
                </c:pt>
                <c:pt idx="1825">
                  <c:v>44194</c:v>
                </c:pt>
                <c:pt idx="1826">
                  <c:v>44195</c:v>
                </c:pt>
                <c:pt idx="1827">
                  <c:v>44196</c:v>
                </c:pt>
                <c:pt idx="1828">
                  <c:v>44197</c:v>
                </c:pt>
                <c:pt idx="1829">
                  <c:v>44200</c:v>
                </c:pt>
                <c:pt idx="1830">
                  <c:v>44201</c:v>
                </c:pt>
                <c:pt idx="1831">
                  <c:v>44202</c:v>
                </c:pt>
                <c:pt idx="1832">
                  <c:v>44203</c:v>
                </c:pt>
                <c:pt idx="1833">
                  <c:v>44204</c:v>
                </c:pt>
                <c:pt idx="1834">
                  <c:v>44207</c:v>
                </c:pt>
                <c:pt idx="1835">
                  <c:v>44208</c:v>
                </c:pt>
                <c:pt idx="1836">
                  <c:v>44209</c:v>
                </c:pt>
                <c:pt idx="1837">
                  <c:v>44210</c:v>
                </c:pt>
                <c:pt idx="1838">
                  <c:v>44211</c:v>
                </c:pt>
                <c:pt idx="1839">
                  <c:v>44214</c:v>
                </c:pt>
                <c:pt idx="1840">
                  <c:v>44215</c:v>
                </c:pt>
                <c:pt idx="1841">
                  <c:v>44216</c:v>
                </c:pt>
                <c:pt idx="1842">
                  <c:v>44217</c:v>
                </c:pt>
                <c:pt idx="1843">
                  <c:v>44218</c:v>
                </c:pt>
                <c:pt idx="1844">
                  <c:v>44221</c:v>
                </c:pt>
                <c:pt idx="1845">
                  <c:v>44222</c:v>
                </c:pt>
                <c:pt idx="1846">
                  <c:v>44223</c:v>
                </c:pt>
                <c:pt idx="1847">
                  <c:v>44224</c:v>
                </c:pt>
                <c:pt idx="1848">
                  <c:v>44225</c:v>
                </c:pt>
                <c:pt idx="1849">
                  <c:v>44227</c:v>
                </c:pt>
                <c:pt idx="1850">
                  <c:v>44228</c:v>
                </c:pt>
                <c:pt idx="1851">
                  <c:v>44229</c:v>
                </c:pt>
                <c:pt idx="1852">
                  <c:v>44230</c:v>
                </c:pt>
                <c:pt idx="1853">
                  <c:v>44231</c:v>
                </c:pt>
                <c:pt idx="1854">
                  <c:v>44232</c:v>
                </c:pt>
                <c:pt idx="1855">
                  <c:v>44235</c:v>
                </c:pt>
                <c:pt idx="1856">
                  <c:v>44236</c:v>
                </c:pt>
                <c:pt idx="1857">
                  <c:v>44237</c:v>
                </c:pt>
                <c:pt idx="1858">
                  <c:v>44238</c:v>
                </c:pt>
                <c:pt idx="1859">
                  <c:v>44239</c:v>
                </c:pt>
                <c:pt idx="1860">
                  <c:v>44242</c:v>
                </c:pt>
                <c:pt idx="1861">
                  <c:v>44243</c:v>
                </c:pt>
                <c:pt idx="1862">
                  <c:v>44244</c:v>
                </c:pt>
                <c:pt idx="1863">
                  <c:v>44245</c:v>
                </c:pt>
                <c:pt idx="1864">
                  <c:v>44246</c:v>
                </c:pt>
                <c:pt idx="1865">
                  <c:v>44249</c:v>
                </c:pt>
                <c:pt idx="1866">
                  <c:v>44250</c:v>
                </c:pt>
                <c:pt idx="1867">
                  <c:v>44251</c:v>
                </c:pt>
                <c:pt idx="1868">
                  <c:v>44252</c:v>
                </c:pt>
                <c:pt idx="1869">
                  <c:v>44253</c:v>
                </c:pt>
                <c:pt idx="1870">
                  <c:v>44255</c:v>
                </c:pt>
                <c:pt idx="1871">
                  <c:v>44256</c:v>
                </c:pt>
                <c:pt idx="1872">
                  <c:v>44257</c:v>
                </c:pt>
                <c:pt idx="1873">
                  <c:v>44258</c:v>
                </c:pt>
                <c:pt idx="1874">
                  <c:v>44259</c:v>
                </c:pt>
                <c:pt idx="1875">
                  <c:v>44260</c:v>
                </c:pt>
                <c:pt idx="1876">
                  <c:v>44263</c:v>
                </c:pt>
                <c:pt idx="1877">
                  <c:v>44264</c:v>
                </c:pt>
                <c:pt idx="1878">
                  <c:v>44265</c:v>
                </c:pt>
                <c:pt idx="1879">
                  <c:v>44266</c:v>
                </c:pt>
                <c:pt idx="1880">
                  <c:v>44267</c:v>
                </c:pt>
                <c:pt idx="1881">
                  <c:v>44270</c:v>
                </c:pt>
                <c:pt idx="1882">
                  <c:v>44271</c:v>
                </c:pt>
                <c:pt idx="1883">
                  <c:v>44272</c:v>
                </c:pt>
                <c:pt idx="1884">
                  <c:v>44273</c:v>
                </c:pt>
                <c:pt idx="1885">
                  <c:v>44274</c:v>
                </c:pt>
                <c:pt idx="1886">
                  <c:v>44277</c:v>
                </c:pt>
                <c:pt idx="1887">
                  <c:v>44278</c:v>
                </c:pt>
                <c:pt idx="1888">
                  <c:v>44279</c:v>
                </c:pt>
                <c:pt idx="1889">
                  <c:v>44280</c:v>
                </c:pt>
                <c:pt idx="1890">
                  <c:v>44281</c:v>
                </c:pt>
                <c:pt idx="1891">
                  <c:v>44284</c:v>
                </c:pt>
                <c:pt idx="1892">
                  <c:v>44285</c:v>
                </c:pt>
                <c:pt idx="1893">
                  <c:v>44286</c:v>
                </c:pt>
                <c:pt idx="1894">
                  <c:v>44287</c:v>
                </c:pt>
                <c:pt idx="1895">
                  <c:v>44288</c:v>
                </c:pt>
                <c:pt idx="1896">
                  <c:v>44291</c:v>
                </c:pt>
                <c:pt idx="1897">
                  <c:v>44292</c:v>
                </c:pt>
                <c:pt idx="1898">
                  <c:v>44293</c:v>
                </c:pt>
                <c:pt idx="1899">
                  <c:v>44294</c:v>
                </c:pt>
                <c:pt idx="1900">
                  <c:v>44295</c:v>
                </c:pt>
                <c:pt idx="1901">
                  <c:v>44298</c:v>
                </c:pt>
                <c:pt idx="1902">
                  <c:v>44299</c:v>
                </c:pt>
                <c:pt idx="1903">
                  <c:v>44300</c:v>
                </c:pt>
                <c:pt idx="1904">
                  <c:v>44301</c:v>
                </c:pt>
                <c:pt idx="1905">
                  <c:v>44302</c:v>
                </c:pt>
                <c:pt idx="1906">
                  <c:v>44305</c:v>
                </c:pt>
                <c:pt idx="1907">
                  <c:v>44306</c:v>
                </c:pt>
                <c:pt idx="1908">
                  <c:v>44307</c:v>
                </c:pt>
                <c:pt idx="1909">
                  <c:v>44308</c:v>
                </c:pt>
                <c:pt idx="1910">
                  <c:v>44309</c:v>
                </c:pt>
                <c:pt idx="1911">
                  <c:v>44312</c:v>
                </c:pt>
                <c:pt idx="1912">
                  <c:v>44313</c:v>
                </c:pt>
                <c:pt idx="1913">
                  <c:v>44314</c:v>
                </c:pt>
                <c:pt idx="1914">
                  <c:v>44315</c:v>
                </c:pt>
                <c:pt idx="1915">
                  <c:v>44316</c:v>
                </c:pt>
                <c:pt idx="1916">
                  <c:v>44319</c:v>
                </c:pt>
                <c:pt idx="1917">
                  <c:v>44320</c:v>
                </c:pt>
                <c:pt idx="1918">
                  <c:v>44321</c:v>
                </c:pt>
                <c:pt idx="1919">
                  <c:v>44322</c:v>
                </c:pt>
                <c:pt idx="1920">
                  <c:v>44323</c:v>
                </c:pt>
                <c:pt idx="1921">
                  <c:v>44326</c:v>
                </c:pt>
                <c:pt idx="1922">
                  <c:v>44327</c:v>
                </c:pt>
                <c:pt idx="1923">
                  <c:v>44328</c:v>
                </c:pt>
                <c:pt idx="1924">
                  <c:v>44329</c:v>
                </c:pt>
                <c:pt idx="1925">
                  <c:v>44330</c:v>
                </c:pt>
                <c:pt idx="1926">
                  <c:v>44333</c:v>
                </c:pt>
                <c:pt idx="1927">
                  <c:v>44334</c:v>
                </c:pt>
                <c:pt idx="1928">
                  <c:v>44335</c:v>
                </c:pt>
                <c:pt idx="1929">
                  <c:v>44336</c:v>
                </c:pt>
                <c:pt idx="1930">
                  <c:v>44337</c:v>
                </c:pt>
                <c:pt idx="1931">
                  <c:v>44340</c:v>
                </c:pt>
                <c:pt idx="1932">
                  <c:v>44341</c:v>
                </c:pt>
                <c:pt idx="1933">
                  <c:v>44342</c:v>
                </c:pt>
                <c:pt idx="1934">
                  <c:v>44343</c:v>
                </c:pt>
                <c:pt idx="1935">
                  <c:v>44344</c:v>
                </c:pt>
                <c:pt idx="1936">
                  <c:v>44347</c:v>
                </c:pt>
                <c:pt idx="1937">
                  <c:v>44348</c:v>
                </c:pt>
                <c:pt idx="1938">
                  <c:v>44349</c:v>
                </c:pt>
                <c:pt idx="1939">
                  <c:v>44350</c:v>
                </c:pt>
                <c:pt idx="1940">
                  <c:v>44351</c:v>
                </c:pt>
                <c:pt idx="1941">
                  <c:v>44354</c:v>
                </c:pt>
                <c:pt idx="1942">
                  <c:v>44355</c:v>
                </c:pt>
                <c:pt idx="1943">
                  <c:v>44356</c:v>
                </c:pt>
                <c:pt idx="1944">
                  <c:v>44357</c:v>
                </c:pt>
                <c:pt idx="1945">
                  <c:v>44358</c:v>
                </c:pt>
                <c:pt idx="1946">
                  <c:v>44361</c:v>
                </c:pt>
                <c:pt idx="1947">
                  <c:v>44362</c:v>
                </c:pt>
                <c:pt idx="1948">
                  <c:v>44363</c:v>
                </c:pt>
                <c:pt idx="1949">
                  <c:v>44364</c:v>
                </c:pt>
                <c:pt idx="1950">
                  <c:v>44365</c:v>
                </c:pt>
                <c:pt idx="1951">
                  <c:v>44368</c:v>
                </c:pt>
                <c:pt idx="1952">
                  <c:v>44369</c:v>
                </c:pt>
                <c:pt idx="1953">
                  <c:v>44370</c:v>
                </c:pt>
                <c:pt idx="1954">
                  <c:v>44371</c:v>
                </c:pt>
                <c:pt idx="1955">
                  <c:v>44372</c:v>
                </c:pt>
                <c:pt idx="1956">
                  <c:v>44375</c:v>
                </c:pt>
                <c:pt idx="1957">
                  <c:v>44376</c:v>
                </c:pt>
                <c:pt idx="1958">
                  <c:v>44377</c:v>
                </c:pt>
                <c:pt idx="1959">
                  <c:v>44378</c:v>
                </c:pt>
                <c:pt idx="1960">
                  <c:v>44379</c:v>
                </c:pt>
                <c:pt idx="1961">
                  <c:v>44382</c:v>
                </c:pt>
                <c:pt idx="1962">
                  <c:v>44383</c:v>
                </c:pt>
                <c:pt idx="1963">
                  <c:v>44384</c:v>
                </c:pt>
                <c:pt idx="1964">
                  <c:v>44385</c:v>
                </c:pt>
                <c:pt idx="1965">
                  <c:v>44386</c:v>
                </c:pt>
                <c:pt idx="1966">
                  <c:v>44389</c:v>
                </c:pt>
                <c:pt idx="1967">
                  <c:v>44390</c:v>
                </c:pt>
                <c:pt idx="1968">
                  <c:v>44391</c:v>
                </c:pt>
                <c:pt idx="1969">
                  <c:v>44392</c:v>
                </c:pt>
                <c:pt idx="1970">
                  <c:v>44393</c:v>
                </c:pt>
                <c:pt idx="1971">
                  <c:v>44396</c:v>
                </c:pt>
                <c:pt idx="1972">
                  <c:v>44397</c:v>
                </c:pt>
                <c:pt idx="1973">
                  <c:v>44398</c:v>
                </c:pt>
                <c:pt idx="1974">
                  <c:v>44399</c:v>
                </c:pt>
                <c:pt idx="1975">
                  <c:v>44400</c:v>
                </c:pt>
                <c:pt idx="1976">
                  <c:v>44403</c:v>
                </c:pt>
                <c:pt idx="1977">
                  <c:v>44404</c:v>
                </c:pt>
                <c:pt idx="1978">
                  <c:v>44405</c:v>
                </c:pt>
                <c:pt idx="1979">
                  <c:v>44406</c:v>
                </c:pt>
                <c:pt idx="1980">
                  <c:v>44407</c:v>
                </c:pt>
                <c:pt idx="1981">
                  <c:v>44408</c:v>
                </c:pt>
                <c:pt idx="1982">
                  <c:v>44410</c:v>
                </c:pt>
                <c:pt idx="1983">
                  <c:v>44411</c:v>
                </c:pt>
                <c:pt idx="1984">
                  <c:v>44412</c:v>
                </c:pt>
                <c:pt idx="1985">
                  <c:v>44413</c:v>
                </c:pt>
                <c:pt idx="1986">
                  <c:v>44414</c:v>
                </c:pt>
                <c:pt idx="1987">
                  <c:v>44417</c:v>
                </c:pt>
                <c:pt idx="1988">
                  <c:v>44418</c:v>
                </c:pt>
                <c:pt idx="1989">
                  <c:v>44419</c:v>
                </c:pt>
                <c:pt idx="1990">
                  <c:v>44420</c:v>
                </c:pt>
                <c:pt idx="1991">
                  <c:v>44421</c:v>
                </c:pt>
                <c:pt idx="1992">
                  <c:v>44424</c:v>
                </c:pt>
                <c:pt idx="1993">
                  <c:v>44425</c:v>
                </c:pt>
                <c:pt idx="1994">
                  <c:v>44426</c:v>
                </c:pt>
                <c:pt idx="1995">
                  <c:v>44427</c:v>
                </c:pt>
                <c:pt idx="1996">
                  <c:v>44428</c:v>
                </c:pt>
                <c:pt idx="1997">
                  <c:v>44431</c:v>
                </c:pt>
                <c:pt idx="1998">
                  <c:v>44432</c:v>
                </c:pt>
                <c:pt idx="1999">
                  <c:v>44433</c:v>
                </c:pt>
                <c:pt idx="2000">
                  <c:v>44434</c:v>
                </c:pt>
                <c:pt idx="2001">
                  <c:v>44435</c:v>
                </c:pt>
                <c:pt idx="2002">
                  <c:v>44438</c:v>
                </c:pt>
                <c:pt idx="2003">
                  <c:v>44439</c:v>
                </c:pt>
                <c:pt idx="2004">
                  <c:v>44440</c:v>
                </c:pt>
                <c:pt idx="2005">
                  <c:v>44441</c:v>
                </c:pt>
                <c:pt idx="2006">
                  <c:v>44442</c:v>
                </c:pt>
                <c:pt idx="2007">
                  <c:v>44445</c:v>
                </c:pt>
                <c:pt idx="2008">
                  <c:v>44446</c:v>
                </c:pt>
                <c:pt idx="2009">
                  <c:v>44447</c:v>
                </c:pt>
                <c:pt idx="2010">
                  <c:v>44448</c:v>
                </c:pt>
                <c:pt idx="2011">
                  <c:v>44449</c:v>
                </c:pt>
                <c:pt idx="2012">
                  <c:v>44452</c:v>
                </c:pt>
                <c:pt idx="2013">
                  <c:v>44453</c:v>
                </c:pt>
                <c:pt idx="2014">
                  <c:v>44454</c:v>
                </c:pt>
                <c:pt idx="2015">
                  <c:v>44455</c:v>
                </c:pt>
                <c:pt idx="2016">
                  <c:v>44456</c:v>
                </c:pt>
                <c:pt idx="2017">
                  <c:v>44459</c:v>
                </c:pt>
                <c:pt idx="2018">
                  <c:v>44460</c:v>
                </c:pt>
                <c:pt idx="2019">
                  <c:v>44461</c:v>
                </c:pt>
                <c:pt idx="2020">
                  <c:v>44462</c:v>
                </c:pt>
                <c:pt idx="2021">
                  <c:v>44463</c:v>
                </c:pt>
                <c:pt idx="2022">
                  <c:v>44466</c:v>
                </c:pt>
                <c:pt idx="2023">
                  <c:v>44467</c:v>
                </c:pt>
                <c:pt idx="2024">
                  <c:v>44468</c:v>
                </c:pt>
                <c:pt idx="2025">
                  <c:v>44469</c:v>
                </c:pt>
                <c:pt idx="2026">
                  <c:v>44470</c:v>
                </c:pt>
                <c:pt idx="2027">
                  <c:v>44473</c:v>
                </c:pt>
                <c:pt idx="2028">
                  <c:v>44474</c:v>
                </c:pt>
                <c:pt idx="2029">
                  <c:v>44475</c:v>
                </c:pt>
                <c:pt idx="2030">
                  <c:v>44476</c:v>
                </c:pt>
                <c:pt idx="2031">
                  <c:v>44477</c:v>
                </c:pt>
                <c:pt idx="2032">
                  <c:v>44480</c:v>
                </c:pt>
                <c:pt idx="2033">
                  <c:v>44481</c:v>
                </c:pt>
                <c:pt idx="2034">
                  <c:v>44482</c:v>
                </c:pt>
                <c:pt idx="2035">
                  <c:v>44483</c:v>
                </c:pt>
                <c:pt idx="2036">
                  <c:v>44484</c:v>
                </c:pt>
                <c:pt idx="2037">
                  <c:v>44487</c:v>
                </c:pt>
                <c:pt idx="2038">
                  <c:v>44488</c:v>
                </c:pt>
                <c:pt idx="2039">
                  <c:v>44489</c:v>
                </c:pt>
                <c:pt idx="2040">
                  <c:v>44490</c:v>
                </c:pt>
                <c:pt idx="2041">
                  <c:v>44491</c:v>
                </c:pt>
                <c:pt idx="2042">
                  <c:v>44494</c:v>
                </c:pt>
                <c:pt idx="2043">
                  <c:v>44495</c:v>
                </c:pt>
                <c:pt idx="2044">
                  <c:v>44496</c:v>
                </c:pt>
                <c:pt idx="2045">
                  <c:v>44497</c:v>
                </c:pt>
                <c:pt idx="2046">
                  <c:v>44498</c:v>
                </c:pt>
                <c:pt idx="2047">
                  <c:v>44500</c:v>
                </c:pt>
                <c:pt idx="2048">
                  <c:v>44501</c:v>
                </c:pt>
                <c:pt idx="2049">
                  <c:v>44502</c:v>
                </c:pt>
                <c:pt idx="2050">
                  <c:v>44503</c:v>
                </c:pt>
                <c:pt idx="2051">
                  <c:v>44504</c:v>
                </c:pt>
                <c:pt idx="2052">
                  <c:v>44505</c:v>
                </c:pt>
                <c:pt idx="2053">
                  <c:v>44508</c:v>
                </c:pt>
                <c:pt idx="2054">
                  <c:v>44509</c:v>
                </c:pt>
                <c:pt idx="2055">
                  <c:v>44510</c:v>
                </c:pt>
                <c:pt idx="2056">
                  <c:v>44511</c:v>
                </c:pt>
                <c:pt idx="2057">
                  <c:v>44512</c:v>
                </c:pt>
                <c:pt idx="2058">
                  <c:v>44515</c:v>
                </c:pt>
                <c:pt idx="2059">
                  <c:v>44516</c:v>
                </c:pt>
                <c:pt idx="2060">
                  <c:v>44517</c:v>
                </c:pt>
                <c:pt idx="2061">
                  <c:v>44518</c:v>
                </c:pt>
                <c:pt idx="2062">
                  <c:v>44519</c:v>
                </c:pt>
                <c:pt idx="2063">
                  <c:v>44522</c:v>
                </c:pt>
                <c:pt idx="2064">
                  <c:v>44523</c:v>
                </c:pt>
                <c:pt idx="2065">
                  <c:v>44524</c:v>
                </c:pt>
                <c:pt idx="2066">
                  <c:v>44525</c:v>
                </c:pt>
                <c:pt idx="2067">
                  <c:v>44526</c:v>
                </c:pt>
                <c:pt idx="2068">
                  <c:v>44529</c:v>
                </c:pt>
                <c:pt idx="2069">
                  <c:v>44530</c:v>
                </c:pt>
                <c:pt idx="2070">
                  <c:v>44531</c:v>
                </c:pt>
                <c:pt idx="2071">
                  <c:v>44532</c:v>
                </c:pt>
                <c:pt idx="2072">
                  <c:v>44533</c:v>
                </c:pt>
                <c:pt idx="2073">
                  <c:v>44536</c:v>
                </c:pt>
                <c:pt idx="2074">
                  <c:v>44537</c:v>
                </c:pt>
                <c:pt idx="2075">
                  <c:v>44538</c:v>
                </c:pt>
                <c:pt idx="2076">
                  <c:v>44539</c:v>
                </c:pt>
                <c:pt idx="2077">
                  <c:v>44540</c:v>
                </c:pt>
                <c:pt idx="2078">
                  <c:v>44543</c:v>
                </c:pt>
                <c:pt idx="2079">
                  <c:v>44544</c:v>
                </c:pt>
                <c:pt idx="2080">
                  <c:v>44545</c:v>
                </c:pt>
                <c:pt idx="2081">
                  <c:v>44546</c:v>
                </c:pt>
                <c:pt idx="2082">
                  <c:v>44547</c:v>
                </c:pt>
                <c:pt idx="2083">
                  <c:v>44550</c:v>
                </c:pt>
                <c:pt idx="2084">
                  <c:v>44551</c:v>
                </c:pt>
                <c:pt idx="2085">
                  <c:v>44552</c:v>
                </c:pt>
                <c:pt idx="2086">
                  <c:v>44553</c:v>
                </c:pt>
                <c:pt idx="2087">
                  <c:v>44554</c:v>
                </c:pt>
                <c:pt idx="2088">
                  <c:v>44557</c:v>
                </c:pt>
                <c:pt idx="2089">
                  <c:v>44558</c:v>
                </c:pt>
                <c:pt idx="2090">
                  <c:v>44559</c:v>
                </c:pt>
                <c:pt idx="2091">
                  <c:v>44560</c:v>
                </c:pt>
                <c:pt idx="2092">
                  <c:v>44561</c:v>
                </c:pt>
                <c:pt idx="2093">
                  <c:v>44564</c:v>
                </c:pt>
                <c:pt idx="2094">
                  <c:v>44565</c:v>
                </c:pt>
                <c:pt idx="2095">
                  <c:v>44566</c:v>
                </c:pt>
                <c:pt idx="2096">
                  <c:v>44567</c:v>
                </c:pt>
                <c:pt idx="2097">
                  <c:v>44568</c:v>
                </c:pt>
                <c:pt idx="2098">
                  <c:v>44571</c:v>
                </c:pt>
                <c:pt idx="2099">
                  <c:v>44572</c:v>
                </c:pt>
                <c:pt idx="2100">
                  <c:v>44573</c:v>
                </c:pt>
                <c:pt idx="2101">
                  <c:v>44574</c:v>
                </c:pt>
                <c:pt idx="2102">
                  <c:v>44575</c:v>
                </c:pt>
                <c:pt idx="2103">
                  <c:v>44578</c:v>
                </c:pt>
                <c:pt idx="2104">
                  <c:v>44579</c:v>
                </c:pt>
                <c:pt idx="2105">
                  <c:v>44580</c:v>
                </c:pt>
                <c:pt idx="2106">
                  <c:v>44581</c:v>
                </c:pt>
                <c:pt idx="2107">
                  <c:v>44582</c:v>
                </c:pt>
                <c:pt idx="2108">
                  <c:v>44585</c:v>
                </c:pt>
                <c:pt idx="2109">
                  <c:v>44586</c:v>
                </c:pt>
                <c:pt idx="2110">
                  <c:v>44587</c:v>
                </c:pt>
                <c:pt idx="2111">
                  <c:v>44588</c:v>
                </c:pt>
                <c:pt idx="2112">
                  <c:v>44589</c:v>
                </c:pt>
                <c:pt idx="2113">
                  <c:v>44592</c:v>
                </c:pt>
                <c:pt idx="2114">
                  <c:v>44593</c:v>
                </c:pt>
                <c:pt idx="2115">
                  <c:v>44594</c:v>
                </c:pt>
                <c:pt idx="2116">
                  <c:v>44595</c:v>
                </c:pt>
                <c:pt idx="2117">
                  <c:v>44596</c:v>
                </c:pt>
                <c:pt idx="2118">
                  <c:v>44599</c:v>
                </c:pt>
                <c:pt idx="2119">
                  <c:v>44600</c:v>
                </c:pt>
                <c:pt idx="2120">
                  <c:v>44601</c:v>
                </c:pt>
                <c:pt idx="2121">
                  <c:v>44602</c:v>
                </c:pt>
                <c:pt idx="2122">
                  <c:v>44603</c:v>
                </c:pt>
                <c:pt idx="2123">
                  <c:v>44606</c:v>
                </c:pt>
                <c:pt idx="2124">
                  <c:v>44607</c:v>
                </c:pt>
                <c:pt idx="2125">
                  <c:v>44608</c:v>
                </c:pt>
                <c:pt idx="2126">
                  <c:v>44609</c:v>
                </c:pt>
                <c:pt idx="2127">
                  <c:v>44610</c:v>
                </c:pt>
                <c:pt idx="2128">
                  <c:v>44613</c:v>
                </c:pt>
                <c:pt idx="2129">
                  <c:v>44614</c:v>
                </c:pt>
                <c:pt idx="2130">
                  <c:v>44615</c:v>
                </c:pt>
                <c:pt idx="2131">
                  <c:v>44616</c:v>
                </c:pt>
                <c:pt idx="2132">
                  <c:v>44617</c:v>
                </c:pt>
                <c:pt idx="2133">
                  <c:v>44620</c:v>
                </c:pt>
                <c:pt idx="2134">
                  <c:v>44621</c:v>
                </c:pt>
                <c:pt idx="2135">
                  <c:v>44622</c:v>
                </c:pt>
                <c:pt idx="2136">
                  <c:v>44623</c:v>
                </c:pt>
                <c:pt idx="2137">
                  <c:v>44624</c:v>
                </c:pt>
                <c:pt idx="2138">
                  <c:v>44627</c:v>
                </c:pt>
                <c:pt idx="2139">
                  <c:v>44628</c:v>
                </c:pt>
                <c:pt idx="2140">
                  <c:v>44629</c:v>
                </c:pt>
                <c:pt idx="2141">
                  <c:v>44630</c:v>
                </c:pt>
                <c:pt idx="2142">
                  <c:v>44631</c:v>
                </c:pt>
                <c:pt idx="2143">
                  <c:v>44634</c:v>
                </c:pt>
                <c:pt idx="2144">
                  <c:v>44635</c:v>
                </c:pt>
                <c:pt idx="2145">
                  <c:v>44636</c:v>
                </c:pt>
                <c:pt idx="2146">
                  <c:v>44637</c:v>
                </c:pt>
                <c:pt idx="2147">
                  <c:v>44638</c:v>
                </c:pt>
                <c:pt idx="2148">
                  <c:v>44641</c:v>
                </c:pt>
                <c:pt idx="2149">
                  <c:v>44642</c:v>
                </c:pt>
                <c:pt idx="2150">
                  <c:v>44643</c:v>
                </c:pt>
                <c:pt idx="2151">
                  <c:v>44644</c:v>
                </c:pt>
                <c:pt idx="2152">
                  <c:v>44645</c:v>
                </c:pt>
                <c:pt idx="2153">
                  <c:v>44648</c:v>
                </c:pt>
                <c:pt idx="2154">
                  <c:v>44649</c:v>
                </c:pt>
                <c:pt idx="2155">
                  <c:v>44650</c:v>
                </c:pt>
                <c:pt idx="2156">
                  <c:v>44651</c:v>
                </c:pt>
                <c:pt idx="2157">
                  <c:v>44652</c:v>
                </c:pt>
                <c:pt idx="2158">
                  <c:v>44655</c:v>
                </c:pt>
                <c:pt idx="2159">
                  <c:v>44656</c:v>
                </c:pt>
                <c:pt idx="2160">
                  <c:v>44657</c:v>
                </c:pt>
                <c:pt idx="2161">
                  <c:v>44658</c:v>
                </c:pt>
                <c:pt idx="2162">
                  <c:v>44659</c:v>
                </c:pt>
                <c:pt idx="2163">
                  <c:v>44662</c:v>
                </c:pt>
                <c:pt idx="2164">
                  <c:v>44663</c:v>
                </c:pt>
                <c:pt idx="2165">
                  <c:v>44664</c:v>
                </c:pt>
                <c:pt idx="2166">
                  <c:v>44665</c:v>
                </c:pt>
                <c:pt idx="2167">
                  <c:v>44666</c:v>
                </c:pt>
                <c:pt idx="2168">
                  <c:v>44669</c:v>
                </c:pt>
                <c:pt idx="2169">
                  <c:v>44670</c:v>
                </c:pt>
                <c:pt idx="2170">
                  <c:v>44671</c:v>
                </c:pt>
                <c:pt idx="2171">
                  <c:v>44672</c:v>
                </c:pt>
                <c:pt idx="2172">
                  <c:v>44673</c:v>
                </c:pt>
                <c:pt idx="2173">
                  <c:v>44676</c:v>
                </c:pt>
                <c:pt idx="2174">
                  <c:v>44677</c:v>
                </c:pt>
                <c:pt idx="2175">
                  <c:v>44678</c:v>
                </c:pt>
                <c:pt idx="2176">
                  <c:v>44679</c:v>
                </c:pt>
                <c:pt idx="2177">
                  <c:v>44680</c:v>
                </c:pt>
                <c:pt idx="2178">
                  <c:v>44681</c:v>
                </c:pt>
                <c:pt idx="2179">
                  <c:v>44683</c:v>
                </c:pt>
                <c:pt idx="2180">
                  <c:v>44684</c:v>
                </c:pt>
                <c:pt idx="2181">
                  <c:v>44685</c:v>
                </c:pt>
                <c:pt idx="2182">
                  <c:v>44686</c:v>
                </c:pt>
                <c:pt idx="2183">
                  <c:v>44687</c:v>
                </c:pt>
                <c:pt idx="2184">
                  <c:v>44690</c:v>
                </c:pt>
                <c:pt idx="2185">
                  <c:v>44691</c:v>
                </c:pt>
                <c:pt idx="2186">
                  <c:v>44692</c:v>
                </c:pt>
                <c:pt idx="2187">
                  <c:v>44693</c:v>
                </c:pt>
                <c:pt idx="2188">
                  <c:v>44694</c:v>
                </c:pt>
                <c:pt idx="2189">
                  <c:v>44697</c:v>
                </c:pt>
                <c:pt idx="2190">
                  <c:v>44698</c:v>
                </c:pt>
                <c:pt idx="2191">
                  <c:v>44699</c:v>
                </c:pt>
                <c:pt idx="2192">
                  <c:v>44700</c:v>
                </c:pt>
                <c:pt idx="2193">
                  <c:v>44701</c:v>
                </c:pt>
                <c:pt idx="2194">
                  <c:v>44704</c:v>
                </c:pt>
                <c:pt idx="2195">
                  <c:v>44705</c:v>
                </c:pt>
                <c:pt idx="2196">
                  <c:v>44706</c:v>
                </c:pt>
                <c:pt idx="2197">
                  <c:v>44707</c:v>
                </c:pt>
                <c:pt idx="2198">
                  <c:v>44708</c:v>
                </c:pt>
                <c:pt idx="2199">
                  <c:v>44711</c:v>
                </c:pt>
                <c:pt idx="2200">
                  <c:v>44712</c:v>
                </c:pt>
                <c:pt idx="2201">
                  <c:v>44713</c:v>
                </c:pt>
                <c:pt idx="2202">
                  <c:v>44714</c:v>
                </c:pt>
                <c:pt idx="2203">
                  <c:v>44715</c:v>
                </c:pt>
                <c:pt idx="2204">
                  <c:v>44718</c:v>
                </c:pt>
                <c:pt idx="2205">
                  <c:v>44719</c:v>
                </c:pt>
                <c:pt idx="2206">
                  <c:v>44720</c:v>
                </c:pt>
                <c:pt idx="2207">
                  <c:v>44721</c:v>
                </c:pt>
                <c:pt idx="2208">
                  <c:v>44722</c:v>
                </c:pt>
                <c:pt idx="2209">
                  <c:v>44725</c:v>
                </c:pt>
                <c:pt idx="2210">
                  <c:v>44726</c:v>
                </c:pt>
                <c:pt idx="2211">
                  <c:v>44727</c:v>
                </c:pt>
                <c:pt idx="2212">
                  <c:v>44728</c:v>
                </c:pt>
                <c:pt idx="2213">
                  <c:v>44729</c:v>
                </c:pt>
                <c:pt idx="2214">
                  <c:v>44732</c:v>
                </c:pt>
                <c:pt idx="2215">
                  <c:v>44733</c:v>
                </c:pt>
                <c:pt idx="2216">
                  <c:v>44734</c:v>
                </c:pt>
                <c:pt idx="2217">
                  <c:v>44735</c:v>
                </c:pt>
                <c:pt idx="2218">
                  <c:v>44736</c:v>
                </c:pt>
                <c:pt idx="2219">
                  <c:v>44739</c:v>
                </c:pt>
                <c:pt idx="2220">
                  <c:v>44740</c:v>
                </c:pt>
                <c:pt idx="2221">
                  <c:v>44741</c:v>
                </c:pt>
                <c:pt idx="2222">
                  <c:v>44742</c:v>
                </c:pt>
                <c:pt idx="2223">
                  <c:v>44743</c:v>
                </c:pt>
                <c:pt idx="2224">
                  <c:v>44746</c:v>
                </c:pt>
                <c:pt idx="2225">
                  <c:v>44747</c:v>
                </c:pt>
                <c:pt idx="2226">
                  <c:v>44748</c:v>
                </c:pt>
                <c:pt idx="2227">
                  <c:v>44749</c:v>
                </c:pt>
                <c:pt idx="2228">
                  <c:v>44750</c:v>
                </c:pt>
                <c:pt idx="2229">
                  <c:v>44753</c:v>
                </c:pt>
                <c:pt idx="2230">
                  <c:v>44754</c:v>
                </c:pt>
                <c:pt idx="2231">
                  <c:v>44755</c:v>
                </c:pt>
                <c:pt idx="2232">
                  <c:v>44756</c:v>
                </c:pt>
                <c:pt idx="2233">
                  <c:v>44757</c:v>
                </c:pt>
                <c:pt idx="2234">
                  <c:v>44760</c:v>
                </c:pt>
                <c:pt idx="2235">
                  <c:v>44761</c:v>
                </c:pt>
                <c:pt idx="2236">
                  <c:v>44762</c:v>
                </c:pt>
                <c:pt idx="2237">
                  <c:v>44763</c:v>
                </c:pt>
                <c:pt idx="2238">
                  <c:v>44764</c:v>
                </c:pt>
                <c:pt idx="2239">
                  <c:v>44767</c:v>
                </c:pt>
                <c:pt idx="2240">
                  <c:v>44768</c:v>
                </c:pt>
                <c:pt idx="2241">
                  <c:v>44769</c:v>
                </c:pt>
                <c:pt idx="2242">
                  <c:v>44770</c:v>
                </c:pt>
                <c:pt idx="2243">
                  <c:v>44771</c:v>
                </c:pt>
                <c:pt idx="2244">
                  <c:v>44773</c:v>
                </c:pt>
                <c:pt idx="2245">
                  <c:v>44774</c:v>
                </c:pt>
                <c:pt idx="2246">
                  <c:v>44775</c:v>
                </c:pt>
                <c:pt idx="2247">
                  <c:v>44776</c:v>
                </c:pt>
                <c:pt idx="2248">
                  <c:v>44777</c:v>
                </c:pt>
                <c:pt idx="2249">
                  <c:v>44778</c:v>
                </c:pt>
                <c:pt idx="2250">
                  <c:v>44781</c:v>
                </c:pt>
                <c:pt idx="2251">
                  <c:v>44782</c:v>
                </c:pt>
                <c:pt idx="2252">
                  <c:v>44783</c:v>
                </c:pt>
                <c:pt idx="2253">
                  <c:v>44784</c:v>
                </c:pt>
                <c:pt idx="2254">
                  <c:v>44785</c:v>
                </c:pt>
                <c:pt idx="2255">
                  <c:v>44788</c:v>
                </c:pt>
                <c:pt idx="2256">
                  <c:v>44789</c:v>
                </c:pt>
                <c:pt idx="2257">
                  <c:v>44790</c:v>
                </c:pt>
                <c:pt idx="2258">
                  <c:v>44791</c:v>
                </c:pt>
                <c:pt idx="2259">
                  <c:v>44792</c:v>
                </c:pt>
                <c:pt idx="2260">
                  <c:v>44795</c:v>
                </c:pt>
                <c:pt idx="2261">
                  <c:v>44796</c:v>
                </c:pt>
                <c:pt idx="2262">
                  <c:v>44797</c:v>
                </c:pt>
                <c:pt idx="2263">
                  <c:v>44798</c:v>
                </c:pt>
                <c:pt idx="2264">
                  <c:v>44799</c:v>
                </c:pt>
                <c:pt idx="2265">
                  <c:v>44802</c:v>
                </c:pt>
                <c:pt idx="2266">
                  <c:v>44803</c:v>
                </c:pt>
                <c:pt idx="2267">
                  <c:v>44804</c:v>
                </c:pt>
                <c:pt idx="2268">
                  <c:v>44805</c:v>
                </c:pt>
                <c:pt idx="2269">
                  <c:v>44806</c:v>
                </c:pt>
                <c:pt idx="2270">
                  <c:v>44809</c:v>
                </c:pt>
                <c:pt idx="2271">
                  <c:v>44810</c:v>
                </c:pt>
                <c:pt idx="2272">
                  <c:v>44811</c:v>
                </c:pt>
                <c:pt idx="2273">
                  <c:v>44812</c:v>
                </c:pt>
                <c:pt idx="2274">
                  <c:v>44813</c:v>
                </c:pt>
                <c:pt idx="2275">
                  <c:v>44816</c:v>
                </c:pt>
                <c:pt idx="2276">
                  <c:v>44817</c:v>
                </c:pt>
                <c:pt idx="2277">
                  <c:v>44818</c:v>
                </c:pt>
                <c:pt idx="2278">
                  <c:v>44819</c:v>
                </c:pt>
                <c:pt idx="2279">
                  <c:v>44820</c:v>
                </c:pt>
                <c:pt idx="2280">
                  <c:v>44823</c:v>
                </c:pt>
                <c:pt idx="2281">
                  <c:v>44824</c:v>
                </c:pt>
                <c:pt idx="2282">
                  <c:v>44832</c:v>
                </c:pt>
                <c:pt idx="2283">
                  <c:v>44833</c:v>
                </c:pt>
                <c:pt idx="2284">
                  <c:v>44834</c:v>
                </c:pt>
                <c:pt idx="2285">
                  <c:v>44835</c:v>
                </c:pt>
                <c:pt idx="2286">
                  <c:v>44836</c:v>
                </c:pt>
                <c:pt idx="2287">
                  <c:v>44837</c:v>
                </c:pt>
                <c:pt idx="2288">
                  <c:v>44838</c:v>
                </c:pt>
                <c:pt idx="2289">
                  <c:v>44839</c:v>
                </c:pt>
                <c:pt idx="2290">
                  <c:v>44840</c:v>
                </c:pt>
                <c:pt idx="2291">
                  <c:v>44841</c:v>
                </c:pt>
                <c:pt idx="2292">
                  <c:v>44842</c:v>
                </c:pt>
                <c:pt idx="2293">
                  <c:v>44843</c:v>
                </c:pt>
                <c:pt idx="2294">
                  <c:v>44844</c:v>
                </c:pt>
                <c:pt idx="2295">
                  <c:v>44845</c:v>
                </c:pt>
                <c:pt idx="2296">
                  <c:v>44846</c:v>
                </c:pt>
                <c:pt idx="2297">
                  <c:v>44847</c:v>
                </c:pt>
                <c:pt idx="2298">
                  <c:v>44848</c:v>
                </c:pt>
                <c:pt idx="2299">
                  <c:v>44851</c:v>
                </c:pt>
                <c:pt idx="2300">
                  <c:v>44852</c:v>
                </c:pt>
                <c:pt idx="2301">
                  <c:v>44853</c:v>
                </c:pt>
                <c:pt idx="2302">
                  <c:v>44854</c:v>
                </c:pt>
                <c:pt idx="2303">
                  <c:v>44855</c:v>
                </c:pt>
                <c:pt idx="2304">
                  <c:v>44858</c:v>
                </c:pt>
                <c:pt idx="2305">
                  <c:v>44859</c:v>
                </c:pt>
                <c:pt idx="2306">
                  <c:v>44860</c:v>
                </c:pt>
              </c:numCache>
            </c:numRef>
          </c:cat>
          <c:val>
            <c:numRef>
              <c:f>'G I.5'!$J$3:$J$2309</c:f>
              <c:numCache>
                <c:formatCode>#,##0</c:formatCode>
                <c:ptCount val="2307"/>
                <c:pt idx="0">
                  <c:v>397</c:v>
                </c:pt>
                <c:pt idx="1">
                  <c:v>400</c:v>
                </c:pt>
                <c:pt idx="2">
                  <c:v>400</c:v>
                </c:pt>
                <c:pt idx="3">
                  <c:v>398</c:v>
                </c:pt>
                <c:pt idx="4">
                  <c:v>396</c:v>
                </c:pt>
                <c:pt idx="5">
                  <c:v>392</c:v>
                </c:pt>
                <c:pt idx="6">
                  <c:v>387</c:v>
                </c:pt>
                <c:pt idx="7">
                  <c:v>388</c:v>
                </c:pt>
                <c:pt idx="8">
                  <c:v>395</c:v>
                </c:pt>
                <c:pt idx="9">
                  <c:v>397</c:v>
                </c:pt>
                <c:pt idx="10">
                  <c:v>392</c:v>
                </c:pt>
                <c:pt idx="11">
                  <c:v>387</c:v>
                </c:pt>
                <c:pt idx="12">
                  <c:v>388</c:v>
                </c:pt>
                <c:pt idx="13">
                  <c:v>388</c:v>
                </c:pt>
                <c:pt idx="14">
                  <c:v>388</c:v>
                </c:pt>
                <c:pt idx="15">
                  <c:v>386</c:v>
                </c:pt>
                <c:pt idx="16">
                  <c:v>382</c:v>
                </c:pt>
                <c:pt idx="17">
                  <c:v>392</c:v>
                </c:pt>
                <c:pt idx="18">
                  <c:v>408</c:v>
                </c:pt>
                <c:pt idx="19">
                  <c:v>409</c:v>
                </c:pt>
                <c:pt idx="20">
                  <c:v>408</c:v>
                </c:pt>
                <c:pt idx="21">
                  <c:v>415</c:v>
                </c:pt>
                <c:pt idx="22">
                  <c:v>412</c:v>
                </c:pt>
                <c:pt idx="23">
                  <c:v>421</c:v>
                </c:pt>
                <c:pt idx="24">
                  <c:v>428</c:v>
                </c:pt>
                <c:pt idx="25">
                  <c:v>431</c:v>
                </c:pt>
                <c:pt idx="26">
                  <c:v>428</c:v>
                </c:pt>
                <c:pt idx="27">
                  <c:v>421</c:v>
                </c:pt>
                <c:pt idx="28">
                  <c:v>420</c:v>
                </c:pt>
                <c:pt idx="29">
                  <c:v>416</c:v>
                </c:pt>
                <c:pt idx="30">
                  <c:v>408</c:v>
                </c:pt>
                <c:pt idx="31">
                  <c:v>401</c:v>
                </c:pt>
                <c:pt idx="32">
                  <c:v>407</c:v>
                </c:pt>
                <c:pt idx="33">
                  <c:v>403</c:v>
                </c:pt>
                <c:pt idx="34">
                  <c:v>403</c:v>
                </c:pt>
                <c:pt idx="35">
                  <c:v>401</c:v>
                </c:pt>
                <c:pt idx="36">
                  <c:v>395</c:v>
                </c:pt>
                <c:pt idx="37">
                  <c:v>392</c:v>
                </c:pt>
                <c:pt idx="38">
                  <c:v>390</c:v>
                </c:pt>
                <c:pt idx="39">
                  <c:v>385</c:v>
                </c:pt>
                <c:pt idx="40">
                  <c:v>384</c:v>
                </c:pt>
                <c:pt idx="41">
                  <c:v>384</c:v>
                </c:pt>
                <c:pt idx="42">
                  <c:v>383</c:v>
                </c:pt>
                <c:pt idx="43">
                  <c:v>381</c:v>
                </c:pt>
                <c:pt idx="44">
                  <c:v>387</c:v>
                </c:pt>
                <c:pt idx="45">
                  <c:v>379</c:v>
                </c:pt>
                <c:pt idx="46">
                  <c:v>378</c:v>
                </c:pt>
                <c:pt idx="47">
                  <c:v>378</c:v>
                </c:pt>
                <c:pt idx="48">
                  <c:v>379</c:v>
                </c:pt>
                <c:pt idx="49">
                  <c:v>382</c:v>
                </c:pt>
                <c:pt idx="50">
                  <c:v>382</c:v>
                </c:pt>
                <c:pt idx="51">
                  <c:v>387</c:v>
                </c:pt>
                <c:pt idx="52">
                  <c:v>392</c:v>
                </c:pt>
                <c:pt idx="53">
                  <c:v>396</c:v>
                </c:pt>
                <c:pt idx="54">
                  <c:v>390</c:v>
                </c:pt>
                <c:pt idx="55">
                  <c:v>387</c:v>
                </c:pt>
                <c:pt idx="56">
                  <c:v>374</c:v>
                </c:pt>
                <c:pt idx="57">
                  <c:v>379</c:v>
                </c:pt>
                <c:pt idx="58">
                  <c:v>376</c:v>
                </c:pt>
                <c:pt idx="59">
                  <c:v>375</c:v>
                </c:pt>
                <c:pt idx="60">
                  <c:v>373</c:v>
                </c:pt>
                <c:pt idx="61">
                  <c:v>375</c:v>
                </c:pt>
                <c:pt idx="62">
                  <c:v>377</c:v>
                </c:pt>
                <c:pt idx="63">
                  <c:v>373</c:v>
                </c:pt>
                <c:pt idx="64">
                  <c:v>377</c:v>
                </c:pt>
                <c:pt idx="65">
                  <c:v>373</c:v>
                </c:pt>
                <c:pt idx="66">
                  <c:v>366</c:v>
                </c:pt>
                <c:pt idx="67">
                  <c:v>364</c:v>
                </c:pt>
                <c:pt idx="68">
                  <c:v>368</c:v>
                </c:pt>
                <c:pt idx="69">
                  <c:v>372</c:v>
                </c:pt>
                <c:pt idx="70">
                  <c:v>373</c:v>
                </c:pt>
                <c:pt idx="71">
                  <c:v>374</c:v>
                </c:pt>
                <c:pt idx="72">
                  <c:v>377</c:v>
                </c:pt>
                <c:pt idx="73">
                  <c:v>382</c:v>
                </c:pt>
                <c:pt idx="74">
                  <c:v>376</c:v>
                </c:pt>
                <c:pt idx="75">
                  <c:v>375</c:v>
                </c:pt>
                <c:pt idx="76">
                  <c:v>373</c:v>
                </c:pt>
                <c:pt idx="77">
                  <c:v>368</c:v>
                </c:pt>
                <c:pt idx="78">
                  <c:v>367</c:v>
                </c:pt>
                <c:pt idx="79">
                  <c:v>365</c:v>
                </c:pt>
                <c:pt idx="80">
                  <c:v>368</c:v>
                </c:pt>
                <c:pt idx="81">
                  <c:v>366</c:v>
                </c:pt>
                <c:pt idx="82">
                  <c:v>369</c:v>
                </c:pt>
                <c:pt idx="83">
                  <c:v>368</c:v>
                </c:pt>
                <c:pt idx="84">
                  <c:v>366</c:v>
                </c:pt>
                <c:pt idx="85">
                  <c:v>371</c:v>
                </c:pt>
                <c:pt idx="86">
                  <c:v>375</c:v>
                </c:pt>
                <c:pt idx="87">
                  <c:v>373</c:v>
                </c:pt>
                <c:pt idx="88">
                  <c:v>374</c:v>
                </c:pt>
                <c:pt idx="89">
                  <c:v>372</c:v>
                </c:pt>
                <c:pt idx="90">
                  <c:v>374</c:v>
                </c:pt>
                <c:pt idx="91">
                  <c:v>375</c:v>
                </c:pt>
                <c:pt idx="92">
                  <c:v>374</c:v>
                </c:pt>
                <c:pt idx="93">
                  <c:v>370</c:v>
                </c:pt>
                <c:pt idx="94">
                  <c:v>370</c:v>
                </c:pt>
                <c:pt idx="95">
                  <c:v>373</c:v>
                </c:pt>
                <c:pt idx="96">
                  <c:v>378</c:v>
                </c:pt>
                <c:pt idx="97">
                  <c:v>377</c:v>
                </c:pt>
                <c:pt idx="98">
                  <c:v>376</c:v>
                </c:pt>
                <c:pt idx="99">
                  <c:v>377</c:v>
                </c:pt>
                <c:pt idx="100">
                  <c:v>377</c:v>
                </c:pt>
                <c:pt idx="101">
                  <c:v>378</c:v>
                </c:pt>
                <c:pt idx="102">
                  <c:v>378</c:v>
                </c:pt>
                <c:pt idx="103">
                  <c:v>378</c:v>
                </c:pt>
                <c:pt idx="104">
                  <c:v>376</c:v>
                </c:pt>
                <c:pt idx="105">
                  <c:v>380</c:v>
                </c:pt>
                <c:pt idx="106">
                  <c:v>378</c:v>
                </c:pt>
                <c:pt idx="107">
                  <c:v>375</c:v>
                </c:pt>
                <c:pt idx="108">
                  <c:v>367</c:v>
                </c:pt>
                <c:pt idx="109">
                  <c:v>361</c:v>
                </c:pt>
                <c:pt idx="110">
                  <c:v>359</c:v>
                </c:pt>
                <c:pt idx="111">
                  <c:v>359</c:v>
                </c:pt>
                <c:pt idx="112">
                  <c:v>359</c:v>
                </c:pt>
                <c:pt idx="113">
                  <c:v>353</c:v>
                </c:pt>
                <c:pt idx="114">
                  <c:v>350</c:v>
                </c:pt>
                <c:pt idx="115">
                  <c:v>346</c:v>
                </c:pt>
                <c:pt idx="116">
                  <c:v>346</c:v>
                </c:pt>
                <c:pt idx="117">
                  <c:v>350</c:v>
                </c:pt>
                <c:pt idx="118">
                  <c:v>347</c:v>
                </c:pt>
                <c:pt idx="119">
                  <c:v>343</c:v>
                </c:pt>
                <c:pt idx="120">
                  <c:v>339</c:v>
                </c:pt>
                <c:pt idx="121">
                  <c:v>341</c:v>
                </c:pt>
                <c:pt idx="122">
                  <c:v>339</c:v>
                </c:pt>
                <c:pt idx="123">
                  <c:v>336</c:v>
                </c:pt>
                <c:pt idx="124">
                  <c:v>335</c:v>
                </c:pt>
                <c:pt idx="125">
                  <c:v>337</c:v>
                </c:pt>
                <c:pt idx="126">
                  <c:v>343</c:v>
                </c:pt>
                <c:pt idx="127">
                  <c:v>347</c:v>
                </c:pt>
                <c:pt idx="128">
                  <c:v>348</c:v>
                </c:pt>
                <c:pt idx="129">
                  <c:v>353</c:v>
                </c:pt>
                <c:pt idx="130">
                  <c:v>350</c:v>
                </c:pt>
                <c:pt idx="131">
                  <c:v>346</c:v>
                </c:pt>
                <c:pt idx="132">
                  <c:v>344</c:v>
                </c:pt>
                <c:pt idx="133">
                  <c:v>344</c:v>
                </c:pt>
                <c:pt idx="134">
                  <c:v>344</c:v>
                </c:pt>
                <c:pt idx="135">
                  <c:v>348</c:v>
                </c:pt>
                <c:pt idx="136">
                  <c:v>351</c:v>
                </c:pt>
                <c:pt idx="137">
                  <c:v>362</c:v>
                </c:pt>
                <c:pt idx="138">
                  <c:v>361</c:v>
                </c:pt>
                <c:pt idx="139">
                  <c:v>357</c:v>
                </c:pt>
                <c:pt idx="140">
                  <c:v>360</c:v>
                </c:pt>
                <c:pt idx="141">
                  <c:v>363</c:v>
                </c:pt>
                <c:pt idx="142">
                  <c:v>374</c:v>
                </c:pt>
                <c:pt idx="143">
                  <c:v>378</c:v>
                </c:pt>
                <c:pt idx="144">
                  <c:v>380</c:v>
                </c:pt>
                <c:pt idx="145">
                  <c:v>379</c:v>
                </c:pt>
                <c:pt idx="146">
                  <c:v>377</c:v>
                </c:pt>
                <c:pt idx="147">
                  <c:v>372</c:v>
                </c:pt>
                <c:pt idx="148">
                  <c:v>375</c:v>
                </c:pt>
                <c:pt idx="149">
                  <c:v>374</c:v>
                </c:pt>
                <c:pt idx="150">
                  <c:v>380</c:v>
                </c:pt>
                <c:pt idx="151">
                  <c:v>379</c:v>
                </c:pt>
                <c:pt idx="152">
                  <c:v>404</c:v>
                </c:pt>
                <c:pt idx="153">
                  <c:v>425</c:v>
                </c:pt>
                <c:pt idx="154">
                  <c:v>424</c:v>
                </c:pt>
                <c:pt idx="155">
                  <c:v>417</c:v>
                </c:pt>
                <c:pt idx="156">
                  <c:v>421</c:v>
                </c:pt>
                <c:pt idx="157">
                  <c:v>420</c:v>
                </c:pt>
                <c:pt idx="158">
                  <c:v>420</c:v>
                </c:pt>
                <c:pt idx="159">
                  <c:v>412</c:v>
                </c:pt>
                <c:pt idx="160">
                  <c:v>407</c:v>
                </c:pt>
                <c:pt idx="161">
                  <c:v>403</c:v>
                </c:pt>
                <c:pt idx="162">
                  <c:v>397</c:v>
                </c:pt>
                <c:pt idx="163">
                  <c:v>397</c:v>
                </c:pt>
                <c:pt idx="164">
                  <c:v>389</c:v>
                </c:pt>
                <c:pt idx="165">
                  <c:v>385</c:v>
                </c:pt>
                <c:pt idx="166">
                  <c:v>379</c:v>
                </c:pt>
                <c:pt idx="167">
                  <c:v>381</c:v>
                </c:pt>
                <c:pt idx="168">
                  <c:v>379</c:v>
                </c:pt>
                <c:pt idx="169">
                  <c:v>377</c:v>
                </c:pt>
                <c:pt idx="170">
                  <c:v>378</c:v>
                </c:pt>
                <c:pt idx="171">
                  <c:v>381</c:v>
                </c:pt>
                <c:pt idx="172">
                  <c:v>382</c:v>
                </c:pt>
                <c:pt idx="173">
                  <c:v>380</c:v>
                </c:pt>
                <c:pt idx="174">
                  <c:v>384</c:v>
                </c:pt>
                <c:pt idx="175">
                  <c:v>384</c:v>
                </c:pt>
                <c:pt idx="176">
                  <c:v>380</c:v>
                </c:pt>
                <c:pt idx="177">
                  <c:v>383</c:v>
                </c:pt>
                <c:pt idx="178">
                  <c:v>385</c:v>
                </c:pt>
                <c:pt idx="179">
                  <c:v>393</c:v>
                </c:pt>
                <c:pt idx="180">
                  <c:v>392</c:v>
                </c:pt>
                <c:pt idx="181">
                  <c:v>393</c:v>
                </c:pt>
                <c:pt idx="182">
                  <c:v>401</c:v>
                </c:pt>
                <c:pt idx="183">
                  <c:v>405</c:v>
                </c:pt>
                <c:pt idx="184">
                  <c:v>403</c:v>
                </c:pt>
                <c:pt idx="185">
                  <c:v>406</c:v>
                </c:pt>
                <c:pt idx="186">
                  <c:v>410</c:v>
                </c:pt>
                <c:pt idx="187">
                  <c:v>405</c:v>
                </c:pt>
                <c:pt idx="188">
                  <c:v>398</c:v>
                </c:pt>
                <c:pt idx="189">
                  <c:v>397</c:v>
                </c:pt>
                <c:pt idx="190">
                  <c:v>402</c:v>
                </c:pt>
                <c:pt idx="191">
                  <c:v>413</c:v>
                </c:pt>
                <c:pt idx="192">
                  <c:v>418</c:v>
                </c:pt>
                <c:pt idx="193">
                  <c:v>433</c:v>
                </c:pt>
                <c:pt idx="194">
                  <c:v>440</c:v>
                </c:pt>
                <c:pt idx="195">
                  <c:v>451</c:v>
                </c:pt>
                <c:pt idx="196">
                  <c:v>440</c:v>
                </c:pt>
                <c:pt idx="197">
                  <c:v>445</c:v>
                </c:pt>
                <c:pt idx="198">
                  <c:v>442</c:v>
                </c:pt>
                <c:pt idx="199">
                  <c:v>429</c:v>
                </c:pt>
                <c:pt idx="200">
                  <c:v>426</c:v>
                </c:pt>
                <c:pt idx="201">
                  <c:v>437</c:v>
                </c:pt>
                <c:pt idx="202">
                  <c:v>448</c:v>
                </c:pt>
                <c:pt idx="203">
                  <c:v>452</c:v>
                </c:pt>
                <c:pt idx="204">
                  <c:v>466</c:v>
                </c:pt>
                <c:pt idx="205">
                  <c:v>466</c:v>
                </c:pt>
                <c:pt idx="206">
                  <c:v>483</c:v>
                </c:pt>
                <c:pt idx="207">
                  <c:v>508</c:v>
                </c:pt>
                <c:pt idx="208">
                  <c:v>498</c:v>
                </c:pt>
                <c:pt idx="209">
                  <c:v>468</c:v>
                </c:pt>
                <c:pt idx="210">
                  <c:v>468</c:v>
                </c:pt>
                <c:pt idx="211">
                  <c:v>450</c:v>
                </c:pt>
                <c:pt idx="212">
                  <c:v>444</c:v>
                </c:pt>
                <c:pt idx="213">
                  <c:v>438</c:v>
                </c:pt>
                <c:pt idx="214">
                  <c:v>438</c:v>
                </c:pt>
                <c:pt idx="215">
                  <c:v>441</c:v>
                </c:pt>
                <c:pt idx="216">
                  <c:v>439</c:v>
                </c:pt>
                <c:pt idx="217">
                  <c:v>432</c:v>
                </c:pt>
                <c:pt idx="218">
                  <c:v>435</c:v>
                </c:pt>
                <c:pt idx="219">
                  <c:v>430</c:v>
                </c:pt>
                <c:pt idx="220">
                  <c:v>429</c:v>
                </c:pt>
                <c:pt idx="221">
                  <c:v>435</c:v>
                </c:pt>
                <c:pt idx="222">
                  <c:v>432</c:v>
                </c:pt>
                <c:pt idx="223">
                  <c:v>430</c:v>
                </c:pt>
                <c:pt idx="224">
                  <c:v>436</c:v>
                </c:pt>
                <c:pt idx="225">
                  <c:v>432</c:v>
                </c:pt>
                <c:pt idx="226">
                  <c:v>432</c:v>
                </c:pt>
                <c:pt idx="227">
                  <c:v>433</c:v>
                </c:pt>
                <c:pt idx="228">
                  <c:v>437</c:v>
                </c:pt>
                <c:pt idx="229">
                  <c:v>443</c:v>
                </c:pt>
                <c:pt idx="230">
                  <c:v>446</c:v>
                </c:pt>
                <c:pt idx="231">
                  <c:v>453</c:v>
                </c:pt>
                <c:pt idx="232">
                  <c:v>457</c:v>
                </c:pt>
                <c:pt idx="233">
                  <c:v>461</c:v>
                </c:pt>
                <c:pt idx="234">
                  <c:v>454</c:v>
                </c:pt>
                <c:pt idx="235">
                  <c:v>454</c:v>
                </c:pt>
                <c:pt idx="236">
                  <c:v>454</c:v>
                </c:pt>
                <c:pt idx="237">
                  <c:v>456</c:v>
                </c:pt>
                <c:pt idx="238">
                  <c:v>456</c:v>
                </c:pt>
                <c:pt idx="239">
                  <c:v>464</c:v>
                </c:pt>
                <c:pt idx="240">
                  <c:v>467</c:v>
                </c:pt>
                <c:pt idx="241">
                  <c:v>482</c:v>
                </c:pt>
                <c:pt idx="242">
                  <c:v>482</c:v>
                </c:pt>
                <c:pt idx="243">
                  <c:v>481</c:v>
                </c:pt>
                <c:pt idx="244">
                  <c:v>483</c:v>
                </c:pt>
                <c:pt idx="245">
                  <c:v>477</c:v>
                </c:pt>
                <c:pt idx="246">
                  <c:v>487</c:v>
                </c:pt>
                <c:pt idx="247">
                  <c:v>506</c:v>
                </c:pt>
                <c:pt idx="248">
                  <c:v>521</c:v>
                </c:pt>
                <c:pt idx="249">
                  <c:v>525</c:v>
                </c:pt>
                <c:pt idx="250">
                  <c:v>547</c:v>
                </c:pt>
                <c:pt idx="251">
                  <c:v>552</c:v>
                </c:pt>
                <c:pt idx="252">
                  <c:v>571</c:v>
                </c:pt>
                <c:pt idx="253">
                  <c:v>548</c:v>
                </c:pt>
                <c:pt idx="254">
                  <c:v>515</c:v>
                </c:pt>
                <c:pt idx="255">
                  <c:v>509</c:v>
                </c:pt>
                <c:pt idx="256">
                  <c:v>503</c:v>
                </c:pt>
                <c:pt idx="257">
                  <c:v>494</c:v>
                </c:pt>
                <c:pt idx="258">
                  <c:v>493</c:v>
                </c:pt>
                <c:pt idx="259">
                  <c:v>493</c:v>
                </c:pt>
                <c:pt idx="260">
                  <c:v>496</c:v>
                </c:pt>
                <c:pt idx="261">
                  <c:v>498</c:v>
                </c:pt>
                <c:pt idx="262">
                  <c:v>504</c:v>
                </c:pt>
                <c:pt idx="263">
                  <c:v>508</c:v>
                </c:pt>
                <c:pt idx="264">
                  <c:v>521</c:v>
                </c:pt>
                <c:pt idx="265">
                  <c:v>537</c:v>
                </c:pt>
                <c:pt idx="266">
                  <c:v>531</c:v>
                </c:pt>
                <c:pt idx="267">
                  <c:v>517</c:v>
                </c:pt>
                <c:pt idx="268">
                  <c:v>520</c:v>
                </c:pt>
                <c:pt idx="269">
                  <c:v>527</c:v>
                </c:pt>
                <c:pt idx="270">
                  <c:v>528</c:v>
                </c:pt>
                <c:pt idx="271">
                  <c:v>539</c:v>
                </c:pt>
                <c:pt idx="272">
                  <c:v>542</c:v>
                </c:pt>
                <c:pt idx="273">
                  <c:v>539</c:v>
                </c:pt>
                <c:pt idx="274">
                  <c:v>539</c:v>
                </c:pt>
                <c:pt idx="275">
                  <c:v>539</c:v>
                </c:pt>
                <c:pt idx="276">
                  <c:v>536</c:v>
                </c:pt>
                <c:pt idx="277">
                  <c:v>527</c:v>
                </c:pt>
                <c:pt idx="278">
                  <c:v>530</c:v>
                </c:pt>
                <c:pt idx="279">
                  <c:v>526</c:v>
                </c:pt>
                <c:pt idx="280">
                  <c:v>529</c:v>
                </c:pt>
                <c:pt idx="281">
                  <c:v>531</c:v>
                </c:pt>
                <c:pt idx="282">
                  <c:v>528</c:v>
                </c:pt>
                <c:pt idx="283">
                  <c:v>537</c:v>
                </c:pt>
                <c:pt idx="284">
                  <c:v>526</c:v>
                </c:pt>
                <c:pt idx="285">
                  <c:v>526</c:v>
                </c:pt>
                <c:pt idx="286">
                  <c:v>511</c:v>
                </c:pt>
                <c:pt idx="287">
                  <c:v>505</c:v>
                </c:pt>
                <c:pt idx="288">
                  <c:v>499</c:v>
                </c:pt>
                <c:pt idx="289">
                  <c:v>478</c:v>
                </c:pt>
                <c:pt idx="290">
                  <c:v>480</c:v>
                </c:pt>
                <c:pt idx="291">
                  <c:v>475</c:v>
                </c:pt>
                <c:pt idx="292">
                  <c:v>476</c:v>
                </c:pt>
                <c:pt idx="293">
                  <c:v>474</c:v>
                </c:pt>
                <c:pt idx="294">
                  <c:v>471</c:v>
                </c:pt>
                <c:pt idx="295">
                  <c:v>469</c:v>
                </c:pt>
                <c:pt idx="296">
                  <c:v>457</c:v>
                </c:pt>
                <c:pt idx="297">
                  <c:v>462</c:v>
                </c:pt>
                <c:pt idx="298">
                  <c:v>458</c:v>
                </c:pt>
                <c:pt idx="299">
                  <c:v>453</c:v>
                </c:pt>
                <c:pt idx="300">
                  <c:v>456</c:v>
                </c:pt>
                <c:pt idx="301">
                  <c:v>458</c:v>
                </c:pt>
                <c:pt idx="302">
                  <c:v>454</c:v>
                </c:pt>
                <c:pt idx="303">
                  <c:v>443</c:v>
                </c:pt>
                <c:pt idx="304">
                  <c:v>443</c:v>
                </c:pt>
                <c:pt idx="305">
                  <c:v>446</c:v>
                </c:pt>
                <c:pt idx="306">
                  <c:v>438</c:v>
                </c:pt>
                <c:pt idx="307">
                  <c:v>438</c:v>
                </c:pt>
                <c:pt idx="308">
                  <c:v>444</c:v>
                </c:pt>
                <c:pt idx="309">
                  <c:v>446</c:v>
                </c:pt>
                <c:pt idx="310">
                  <c:v>442</c:v>
                </c:pt>
                <c:pt idx="311">
                  <c:v>451</c:v>
                </c:pt>
                <c:pt idx="312">
                  <c:v>466</c:v>
                </c:pt>
                <c:pt idx="313">
                  <c:v>461</c:v>
                </c:pt>
                <c:pt idx="314">
                  <c:v>462</c:v>
                </c:pt>
                <c:pt idx="315">
                  <c:v>468</c:v>
                </c:pt>
                <c:pt idx="316">
                  <c:v>472</c:v>
                </c:pt>
                <c:pt idx="317">
                  <c:v>479</c:v>
                </c:pt>
                <c:pt idx="318">
                  <c:v>491</c:v>
                </c:pt>
                <c:pt idx="319">
                  <c:v>479</c:v>
                </c:pt>
                <c:pt idx="320">
                  <c:v>481</c:v>
                </c:pt>
                <c:pt idx="321">
                  <c:v>482</c:v>
                </c:pt>
                <c:pt idx="322">
                  <c:v>481</c:v>
                </c:pt>
                <c:pt idx="323">
                  <c:v>476</c:v>
                </c:pt>
                <c:pt idx="324">
                  <c:v>474</c:v>
                </c:pt>
                <c:pt idx="325">
                  <c:v>476</c:v>
                </c:pt>
                <c:pt idx="326">
                  <c:v>473</c:v>
                </c:pt>
                <c:pt idx="327">
                  <c:v>482</c:v>
                </c:pt>
                <c:pt idx="328">
                  <c:v>486</c:v>
                </c:pt>
                <c:pt idx="329">
                  <c:v>482</c:v>
                </c:pt>
                <c:pt idx="330">
                  <c:v>480</c:v>
                </c:pt>
                <c:pt idx="331">
                  <c:v>472</c:v>
                </c:pt>
                <c:pt idx="332">
                  <c:v>467</c:v>
                </c:pt>
                <c:pt idx="333">
                  <c:v>462</c:v>
                </c:pt>
                <c:pt idx="334">
                  <c:v>460</c:v>
                </c:pt>
                <c:pt idx="335">
                  <c:v>460</c:v>
                </c:pt>
                <c:pt idx="336">
                  <c:v>462</c:v>
                </c:pt>
                <c:pt idx="337">
                  <c:v>458</c:v>
                </c:pt>
                <c:pt idx="338">
                  <c:v>461</c:v>
                </c:pt>
                <c:pt idx="339">
                  <c:v>466</c:v>
                </c:pt>
                <c:pt idx="340">
                  <c:v>460</c:v>
                </c:pt>
                <c:pt idx="341">
                  <c:v>457</c:v>
                </c:pt>
                <c:pt idx="342">
                  <c:v>453</c:v>
                </c:pt>
                <c:pt idx="343">
                  <c:v>455</c:v>
                </c:pt>
                <c:pt idx="344">
                  <c:v>456</c:v>
                </c:pt>
                <c:pt idx="345">
                  <c:v>455</c:v>
                </c:pt>
                <c:pt idx="346">
                  <c:v>452</c:v>
                </c:pt>
                <c:pt idx="347">
                  <c:v>453</c:v>
                </c:pt>
                <c:pt idx="348">
                  <c:v>459</c:v>
                </c:pt>
                <c:pt idx="349">
                  <c:v>453</c:v>
                </c:pt>
                <c:pt idx="350">
                  <c:v>451</c:v>
                </c:pt>
                <c:pt idx="351">
                  <c:v>448</c:v>
                </c:pt>
                <c:pt idx="352">
                  <c:v>450</c:v>
                </c:pt>
                <c:pt idx="353">
                  <c:v>455</c:v>
                </c:pt>
                <c:pt idx="354">
                  <c:v>453</c:v>
                </c:pt>
                <c:pt idx="355">
                  <c:v>445</c:v>
                </c:pt>
                <c:pt idx="356">
                  <c:v>456</c:v>
                </c:pt>
                <c:pt idx="357">
                  <c:v>451</c:v>
                </c:pt>
                <c:pt idx="358">
                  <c:v>452</c:v>
                </c:pt>
                <c:pt idx="359">
                  <c:v>455</c:v>
                </c:pt>
                <c:pt idx="360">
                  <c:v>449</c:v>
                </c:pt>
                <c:pt idx="361">
                  <c:v>446</c:v>
                </c:pt>
                <c:pt idx="362">
                  <c:v>449</c:v>
                </c:pt>
                <c:pt idx="363">
                  <c:v>451</c:v>
                </c:pt>
                <c:pt idx="364">
                  <c:v>447</c:v>
                </c:pt>
                <c:pt idx="365">
                  <c:v>451</c:v>
                </c:pt>
                <c:pt idx="366">
                  <c:v>448</c:v>
                </c:pt>
                <c:pt idx="367">
                  <c:v>450</c:v>
                </c:pt>
                <c:pt idx="368">
                  <c:v>452</c:v>
                </c:pt>
                <c:pt idx="369">
                  <c:v>458</c:v>
                </c:pt>
                <c:pt idx="370">
                  <c:v>452</c:v>
                </c:pt>
                <c:pt idx="371">
                  <c:v>449</c:v>
                </c:pt>
                <c:pt idx="372">
                  <c:v>446</c:v>
                </c:pt>
                <c:pt idx="373">
                  <c:v>456</c:v>
                </c:pt>
                <c:pt idx="374">
                  <c:v>456</c:v>
                </c:pt>
                <c:pt idx="375">
                  <c:v>461</c:v>
                </c:pt>
                <c:pt idx="376">
                  <c:v>466</c:v>
                </c:pt>
                <c:pt idx="377">
                  <c:v>460</c:v>
                </c:pt>
                <c:pt idx="378">
                  <c:v>462</c:v>
                </c:pt>
                <c:pt idx="379">
                  <c:v>463</c:v>
                </c:pt>
                <c:pt idx="380">
                  <c:v>471</c:v>
                </c:pt>
                <c:pt idx="381">
                  <c:v>477</c:v>
                </c:pt>
                <c:pt idx="382">
                  <c:v>476</c:v>
                </c:pt>
                <c:pt idx="383">
                  <c:v>471</c:v>
                </c:pt>
                <c:pt idx="384">
                  <c:v>473</c:v>
                </c:pt>
                <c:pt idx="385">
                  <c:v>462</c:v>
                </c:pt>
                <c:pt idx="386">
                  <c:v>462</c:v>
                </c:pt>
                <c:pt idx="387">
                  <c:v>466</c:v>
                </c:pt>
                <c:pt idx="388">
                  <c:v>467</c:v>
                </c:pt>
                <c:pt idx="389">
                  <c:v>465</c:v>
                </c:pt>
                <c:pt idx="390">
                  <c:v>491</c:v>
                </c:pt>
                <c:pt idx="391">
                  <c:v>500</c:v>
                </c:pt>
                <c:pt idx="392">
                  <c:v>488</c:v>
                </c:pt>
                <c:pt idx="393">
                  <c:v>491</c:v>
                </c:pt>
                <c:pt idx="394">
                  <c:v>491</c:v>
                </c:pt>
                <c:pt idx="395">
                  <c:v>507</c:v>
                </c:pt>
                <c:pt idx="396">
                  <c:v>513</c:v>
                </c:pt>
                <c:pt idx="397">
                  <c:v>521</c:v>
                </c:pt>
                <c:pt idx="398">
                  <c:v>511</c:v>
                </c:pt>
                <c:pt idx="399">
                  <c:v>497</c:v>
                </c:pt>
                <c:pt idx="400">
                  <c:v>493</c:v>
                </c:pt>
                <c:pt idx="401">
                  <c:v>494</c:v>
                </c:pt>
                <c:pt idx="402">
                  <c:v>493</c:v>
                </c:pt>
                <c:pt idx="403">
                  <c:v>491</c:v>
                </c:pt>
                <c:pt idx="404">
                  <c:v>495</c:v>
                </c:pt>
                <c:pt idx="405">
                  <c:v>496</c:v>
                </c:pt>
                <c:pt idx="406">
                  <c:v>506</c:v>
                </c:pt>
                <c:pt idx="407">
                  <c:v>516</c:v>
                </c:pt>
                <c:pt idx="408">
                  <c:v>521</c:v>
                </c:pt>
                <c:pt idx="409">
                  <c:v>532</c:v>
                </c:pt>
                <c:pt idx="410">
                  <c:v>549</c:v>
                </c:pt>
                <c:pt idx="411">
                  <c:v>544</c:v>
                </c:pt>
                <c:pt idx="412">
                  <c:v>533</c:v>
                </c:pt>
                <c:pt idx="413">
                  <c:v>526</c:v>
                </c:pt>
                <c:pt idx="414">
                  <c:v>536</c:v>
                </c:pt>
                <c:pt idx="415">
                  <c:v>545</c:v>
                </c:pt>
                <c:pt idx="416">
                  <c:v>541</c:v>
                </c:pt>
                <c:pt idx="417">
                  <c:v>529</c:v>
                </c:pt>
                <c:pt idx="418">
                  <c:v>540</c:v>
                </c:pt>
                <c:pt idx="419">
                  <c:v>552</c:v>
                </c:pt>
                <c:pt idx="420">
                  <c:v>551</c:v>
                </c:pt>
                <c:pt idx="421">
                  <c:v>567</c:v>
                </c:pt>
                <c:pt idx="422">
                  <c:v>579</c:v>
                </c:pt>
                <c:pt idx="423">
                  <c:v>566</c:v>
                </c:pt>
                <c:pt idx="424">
                  <c:v>552</c:v>
                </c:pt>
                <c:pt idx="425">
                  <c:v>558</c:v>
                </c:pt>
                <c:pt idx="426">
                  <c:v>556</c:v>
                </c:pt>
                <c:pt idx="427">
                  <c:v>568</c:v>
                </c:pt>
                <c:pt idx="428">
                  <c:v>575</c:v>
                </c:pt>
                <c:pt idx="429">
                  <c:v>586</c:v>
                </c:pt>
                <c:pt idx="430">
                  <c:v>614</c:v>
                </c:pt>
                <c:pt idx="431">
                  <c:v>590</c:v>
                </c:pt>
                <c:pt idx="432">
                  <c:v>591</c:v>
                </c:pt>
                <c:pt idx="433">
                  <c:v>580</c:v>
                </c:pt>
                <c:pt idx="434">
                  <c:v>572</c:v>
                </c:pt>
                <c:pt idx="435">
                  <c:v>570</c:v>
                </c:pt>
                <c:pt idx="436">
                  <c:v>578</c:v>
                </c:pt>
                <c:pt idx="437">
                  <c:v>573</c:v>
                </c:pt>
                <c:pt idx="438">
                  <c:v>570</c:v>
                </c:pt>
                <c:pt idx="439">
                  <c:v>574</c:v>
                </c:pt>
                <c:pt idx="440">
                  <c:v>574</c:v>
                </c:pt>
                <c:pt idx="441">
                  <c:v>564</c:v>
                </c:pt>
                <c:pt idx="442">
                  <c:v>559</c:v>
                </c:pt>
                <c:pt idx="443">
                  <c:v>558</c:v>
                </c:pt>
                <c:pt idx="444">
                  <c:v>562</c:v>
                </c:pt>
                <c:pt idx="445">
                  <c:v>562</c:v>
                </c:pt>
                <c:pt idx="446">
                  <c:v>554</c:v>
                </c:pt>
                <c:pt idx="447">
                  <c:v>559</c:v>
                </c:pt>
                <c:pt idx="448">
                  <c:v>571</c:v>
                </c:pt>
                <c:pt idx="449">
                  <c:v>580</c:v>
                </c:pt>
                <c:pt idx="450">
                  <c:v>577</c:v>
                </c:pt>
                <c:pt idx="451">
                  <c:v>598</c:v>
                </c:pt>
                <c:pt idx="452">
                  <c:v>598</c:v>
                </c:pt>
                <c:pt idx="453">
                  <c:v>614</c:v>
                </c:pt>
                <c:pt idx="454">
                  <c:v>615</c:v>
                </c:pt>
                <c:pt idx="455">
                  <c:v>648</c:v>
                </c:pt>
                <c:pt idx="456">
                  <c:v>660</c:v>
                </c:pt>
                <c:pt idx="457">
                  <c:v>662</c:v>
                </c:pt>
                <c:pt idx="458">
                  <c:v>667</c:v>
                </c:pt>
                <c:pt idx="459">
                  <c:v>683</c:v>
                </c:pt>
                <c:pt idx="460">
                  <c:v>662</c:v>
                </c:pt>
                <c:pt idx="461">
                  <c:v>652</c:v>
                </c:pt>
                <c:pt idx="462">
                  <c:v>632</c:v>
                </c:pt>
                <c:pt idx="463">
                  <c:v>626</c:v>
                </c:pt>
                <c:pt idx="464">
                  <c:v>613</c:v>
                </c:pt>
                <c:pt idx="465">
                  <c:v>613</c:v>
                </c:pt>
                <c:pt idx="466">
                  <c:v>624</c:v>
                </c:pt>
                <c:pt idx="467">
                  <c:v>631</c:v>
                </c:pt>
                <c:pt idx="468">
                  <c:v>626</c:v>
                </c:pt>
                <c:pt idx="469">
                  <c:v>618</c:v>
                </c:pt>
                <c:pt idx="470">
                  <c:v>616</c:v>
                </c:pt>
                <c:pt idx="471">
                  <c:v>606</c:v>
                </c:pt>
                <c:pt idx="472">
                  <c:v>607</c:v>
                </c:pt>
                <c:pt idx="473">
                  <c:v>610</c:v>
                </c:pt>
                <c:pt idx="474">
                  <c:v>597</c:v>
                </c:pt>
                <c:pt idx="475">
                  <c:v>600</c:v>
                </c:pt>
                <c:pt idx="476">
                  <c:v>607</c:v>
                </c:pt>
                <c:pt idx="477">
                  <c:v>597</c:v>
                </c:pt>
                <c:pt idx="478">
                  <c:v>589</c:v>
                </c:pt>
                <c:pt idx="479">
                  <c:v>588</c:v>
                </c:pt>
                <c:pt idx="480">
                  <c:v>590</c:v>
                </c:pt>
                <c:pt idx="481">
                  <c:v>584</c:v>
                </c:pt>
                <c:pt idx="482">
                  <c:v>577</c:v>
                </c:pt>
                <c:pt idx="483">
                  <c:v>573</c:v>
                </c:pt>
                <c:pt idx="484">
                  <c:v>580</c:v>
                </c:pt>
                <c:pt idx="485">
                  <c:v>582</c:v>
                </c:pt>
                <c:pt idx="486">
                  <c:v>594</c:v>
                </c:pt>
                <c:pt idx="487">
                  <c:v>602</c:v>
                </c:pt>
                <c:pt idx="488">
                  <c:v>602</c:v>
                </c:pt>
                <c:pt idx="489">
                  <c:v>613</c:v>
                </c:pt>
                <c:pt idx="490">
                  <c:v>624</c:v>
                </c:pt>
                <c:pt idx="491">
                  <c:v>628</c:v>
                </c:pt>
                <c:pt idx="492">
                  <c:v>619</c:v>
                </c:pt>
                <c:pt idx="493">
                  <c:v>620</c:v>
                </c:pt>
                <c:pt idx="494">
                  <c:v>628</c:v>
                </c:pt>
                <c:pt idx="495">
                  <c:v>632</c:v>
                </c:pt>
                <c:pt idx="496">
                  <c:v>635</c:v>
                </c:pt>
                <c:pt idx="497">
                  <c:v>641</c:v>
                </c:pt>
                <c:pt idx="498">
                  <c:v>637</c:v>
                </c:pt>
                <c:pt idx="499">
                  <c:v>637</c:v>
                </c:pt>
                <c:pt idx="500">
                  <c:v>638</c:v>
                </c:pt>
                <c:pt idx="501">
                  <c:v>640</c:v>
                </c:pt>
                <c:pt idx="502">
                  <c:v>640</c:v>
                </c:pt>
                <c:pt idx="503">
                  <c:v>634</c:v>
                </c:pt>
                <c:pt idx="504">
                  <c:v>632</c:v>
                </c:pt>
                <c:pt idx="505">
                  <c:v>637</c:v>
                </c:pt>
                <c:pt idx="506">
                  <c:v>651</c:v>
                </c:pt>
                <c:pt idx="507">
                  <c:v>665</c:v>
                </c:pt>
                <c:pt idx="508">
                  <c:v>672</c:v>
                </c:pt>
                <c:pt idx="509">
                  <c:v>671</c:v>
                </c:pt>
                <c:pt idx="510">
                  <c:v>710</c:v>
                </c:pt>
                <c:pt idx="511">
                  <c:v>733</c:v>
                </c:pt>
                <c:pt idx="512">
                  <c:v>709</c:v>
                </c:pt>
                <c:pt idx="513">
                  <c:v>698</c:v>
                </c:pt>
                <c:pt idx="514">
                  <c:v>701</c:v>
                </c:pt>
                <c:pt idx="515">
                  <c:v>720</c:v>
                </c:pt>
                <c:pt idx="516">
                  <c:v>725</c:v>
                </c:pt>
                <c:pt idx="517">
                  <c:v>715</c:v>
                </c:pt>
                <c:pt idx="518">
                  <c:v>705</c:v>
                </c:pt>
                <c:pt idx="519">
                  <c:v>705</c:v>
                </c:pt>
                <c:pt idx="520">
                  <c:v>707</c:v>
                </c:pt>
                <c:pt idx="521">
                  <c:v>696</c:v>
                </c:pt>
                <c:pt idx="522">
                  <c:v>695</c:v>
                </c:pt>
                <c:pt idx="523">
                  <c:v>695</c:v>
                </c:pt>
                <c:pt idx="524">
                  <c:v>710</c:v>
                </c:pt>
                <c:pt idx="525">
                  <c:v>703</c:v>
                </c:pt>
                <c:pt idx="526">
                  <c:v>711</c:v>
                </c:pt>
                <c:pt idx="527">
                  <c:v>724</c:v>
                </c:pt>
                <c:pt idx="528">
                  <c:v>723</c:v>
                </c:pt>
                <c:pt idx="529">
                  <c:v>731</c:v>
                </c:pt>
                <c:pt idx="530">
                  <c:v>738</c:v>
                </c:pt>
                <c:pt idx="531">
                  <c:v>750</c:v>
                </c:pt>
                <c:pt idx="532">
                  <c:v>757</c:v>
                </c:pt>
                <c:pt idx="533">
                  <c:v>789</c:v>
                </c:pt>
                <c:pt idx="534">
                  <c:v>790</c:v>
                </c:pt>
                <c:pt idx="535">
                  <c:v>788</c:v>
                </c:pt>
                <c:pt idx="536">
                  <c:v>827</c:v>
                </c:pt>
                <c:pt idx="537">
                  <c:v>813</c:v>
                </c:pt>
                <c:pt idx="538">
                  <c:v>787</c:v>
                </c:pt>
                <c:pt idx="539">
                  <c:v>785</c:v>
                </c:pt>
                <c:pt idx="540">
                  <c:v>783</c:v>
                </c:pt>
                <c:pt idx="541">
                  <c:v>778</c:v>
                </c:pt>
                <c:pt idx="542">
                  <c:v>775</c:v>
                </c:pt>
                <c:pt idx="543">
                  <c:v>774</c:v>
                </c:pt>
                <c:pt idx="544">
                  <c:v>777</c:v>
                </c:pt>
                <c:pt idx="545">
                  <c:v>779</c:v>
                </c:pt>
                <c:pt idx="546">
                  <c:v>798</c:v>
                </c:pt>
                <c:pt idx="547">
                  <c:v>803</c:v>
                </c:pt>
                <c:pt idx="548">
                  <c:v>803</c:v>
                </c:pt>
                <c:pt idx="549">
                  <c:v>810</c:v>
                </c:pt>
                <c:pt idx="550">
                  <c:v>851</c:v>
                </c:pt>
                <c:pt idx="551">
                  <c:v>862</c:v>
                </c:pt>
                <c:pt idx="552">
                  <c:v>853</c:v>
                </c:pt>
                <c:pt idx="553">
                  <c:v>887</c:v>
                </c:pt>
                <c:pt idx="554">
                  <c:v>864</c:v>
                </c:pt>
                <c:pt idx="555">
                  <c:v>859</c:v>
                </c:pt>
                <c:pt idx="556">
                  <c:v>845</c:v>
                </c:pt>
                <c:pt idx="557">
                  <c:v>821</c:v>
                </c:pt>
                <c:pt idx="558">
                  <c:v>817</c:v>
                </c:pt>
                <c:pt idx="559">
                  <c:v>823</c:v>
                </c:pt>
                <c:pt idx="560">
                  <c:v>809</c:v>
                </c:pt>
                <c:pt idx="561">
                  <c:v>810</c:v>
                </c:pt>
                <c:pt idx="562">
                  <c:v>817</c:v>
                </c:pt>
                <c:pt idx="563">
                  <c:v>808</c:v>
                </c:pt>
                <c:pt idx="564">
                  <c:v>780</c:v>
                </c:pt>
                <c:pt idx="565">
                  <c:v>775</c:v>
                </c:pt>
                <c:pt idx="566">
                  <c:v>746</c:v>
                </c:pt>
                <c:pt idx="567">
                  <c:v>731</c:v>
                </c:pt>
                <c:pt idx="568">
                  <c:v>728</c:v>
                </c:pt>
                <c:pt idx="569">
                  <c:v>708</c:v>
                </c:pt>
                <c:pt idx="570">
                  <c:v>703</c:v>
                </c:pt>
                <c:pt idx="571">
                  <c:v>714</c:v>
                </c:pt>
                <c:pt idx="572">
                  <c:v>715</c:v>
                </c:pt>
                <c:pt idx="573">
                  <c:v>704</c:v>
                </c:pt>
                <c:pt idx="574">
                  <c:v>682</c:v>
                </c:pt>
                <c:pt idx="575">
                  <c:v>674</c:v>
                </c:pt>
                <c:pt idx="576">
                  <c:v>684</c:v>
                </c:pt>
                <c:pt idx="577">
                  <c:v>694</c:v>
                </c:pt>
                <c:pt idx="578">
                  <c:v>682</c:v>
                </c:pt>
                <c:pt idx="579">
                  <c:v>671</c:v>
                </c:pt>
                <c:pt idx="580">
                  <c:v>665</c:v>
                </c:pt>
                <c:pt idx="581">
                  <c:v>669</c:v>
                </c:pt>
                <c:pt idx="582">
                  <c:v>679</c:v>
                </c:pt>
                <c:pt idx="583">
                  <c:v>693</c:v>
                </c:pt>
                <c:pt idx="584">
                  <c:v>699</c:v>
                </c:pt>
                <c:pt idx="585">
                  <c:v>714</c:v>
                </c:pt>
                <c:pt idx="586">
                  <c:v>703</c:v>
                </c:pt>
                <c:pt idx="587">
                  <c:v>705</c:v>
                </c:pt>
                <c:pt idx="588">
                  <c:v>705</c:v>
                </c:pt>
                <c:pt idx="589">
                  <c:v>703</c:v>
                </c:pt>
                <c:pt idx="590">
                  <c:v>713</c:v>
                </c:pt>
                <c:pt idx="591">
                  <c:v>704</c:v>
                </c:pt>
                <c:pt idx="592">
                  <c:v>711</c:v>
                </c:pt>
                <c:pt idx="593">
                  <c:v>703</c:v>
                </c:pt>
                <c:pt idx="594">
                  <c:v>700</c:v>
                </c:pt>
                <c:pt idx="595">
                  <c:v>687</c:v>
                </c:pt>
                <c:pt idx="596">
                  <c:v>671</c:v>
                </c:pt>
                <c:pt idx="597">
                  <c:v>660</c:v>
                </c:pt>
                <c:pt idx="598">
                  <c:v>662</c:v>
                </c:pt>
                <c:pt idx="599">
                  <c:v>662</c:v>
                </c:pt>
                <c:pt idx="600">
                  <c:v>646</c:v>
                </c:pt>
                <c:pt idx="601">
                  <c:v>631</c:v>
                </c:pt>
                <c:pt idx="602">
                  <c:v>629</c:v>
                </c:pt>
                <c:pt idx="603">
                  <c:v>629</c:v>
                </c:pt>
                <c:pt idx="604">
                  <c:v>632</c:v>
                </c:pt>
                <c:pt idx="605">
                  <c:v>626</c:v>
                </c:pt>
                <c:pt idx="606">
                  <c:v>625</c:v>
                </c:pt>
                <c:pt idx="607">
                  <c:v>619</c:v>
                </c:pt>
                <c:pt idx="608">
                  <c:v>624</c:v>
                </c:pt>
                <c:pt idx="609">
                  <c:v>621</c:v>
                </c:pt>
                <c:pt idx="610">
                  <c:v>616</c:v>
                </c:pt>
                <c:pt idx="611">
                  <c:v>631</c:v>
                </c:pt>
                <c:pt idx="612">
                  <c:v>639</c:v>
                </c:pt>
                <c:pt idx="613">
                  <c:v>642</c:v>
                </c:pt>
                <c:pt idx="614">
                  <c:v>648</c:v>
                </c:pt>
                <c:pt idx="615">
                  <c:v>653</c:v>
                </c:pt>
                <c:pt idx="616">
                  <c:v>646</c:v>
                </c:pt>
                <c:pt idx="617">
                  <c:v>640</c:v>
                </c:pt>
                <c:pt idx="618">
                  <c:v>636</c:v>
                </c:pt>
                <c:pt idx="619">
                  <c:v>641</c:v>
                </c:pt>
                <c:pt idx="620">
                  <c:v>630</c:v>
                </c:pt>
                <c:pt idx="621">
                  <c:v>626</c:v>
                </c:pt>
                <c:pt idx="622">
                  <c:v>616</c:v>
                </c:pt>
                <c:pt idx="623">
                  <c:v>629</c:v>
                </c:pt>
                <c:pt idx="624">
                  <c:v>622</c:v>
                </c:pt>
                <c:pt idx="625">
                  <c:v>621</c:v>
                </c:pt>
                <c:pt idx="626">
                  <c:v>613</c:v>
                </c:pt>
                <c:pt idx="627">
                  <c:v>604</c:v>
                </c:pt>
                <c:pt idx="628">
                  <c:v>608</c:v>
                </c:pt>
                <c:pt idx="629">
                  <c:v>608</c:v>
                </c:pt>
                <c:pt idx="630">
                  <c:v>608</c:v>
                </c:pt>
                <c:pt idx="631">
                  <c:v>597</c:v>
                </c:pt>
                <c:pt idx="632">
                  <c:v>601</c:v>
                </c:pt>
                <c:pt idx="633">
                  <c:v>600</c:v>
                </c:pt>
                <c:pt idx="634">
                  <c:v>609</c:v>
                </c:pt>
                <c:pt idx="635">
                  <c:v>600</c:v>
                </c:pt>
                <c:pt idx="636">
                  <c:v>592</c:v>
                </c:pt>
                <c:pt idx="637">
                  <c:v>582</c:v>
                </c:pt>
                <c:pt idx="638">
                  <c:v>586</c:v>
                </c:pt>
                <c:pt idx="639">
                  <c:v>598</c:v>
                </c:pt>
                <c:pt idx="640">
                  <c:v>607</c:v>
                </c:pt>
                <c:pt idx="641">
                  <c:v>619</c:v>
                </c:pt>
                <c:pt idx="642">
                  <c:v>618</c:v>
                </c:pt>
                <c:pt idx="643">
                  <c:v>632</c:v>
                </c:pt>
                <c:pt idx="644">
                  <c:v>621</c:v>
                </c:pt>
                <c:pt idx="645">
                  <c:v>600</c:v>
                </c:pt>
                <c:pt idx="646">
                  <c:v>600</c:v>
                </c:pt>
                <c:pt idx="647">
                  <c:v>596</c:v>
                </c:pt>
                <c:pt idx="648">
                  <c:v>583</c:v>
                </c:pt>
                <c:pt idx="649">
                  <c:v>633</c:v>
                </c:pt>
                <c:pt idx="650">
                  <c:v>657</c:v>
                </c:pt>
                <c:pt idx="651">
                  <c:v>648</c:v>
                </c:pt>
                <c:pt idx="652">
                  <c:v>626</c:v>
                </c:pt>
                <c:pt idx="653">
                  <c:v>621</c:v>
                </c:pt>
                <c:pt idx="654">
                  <c:v>612</c:v>
                </c:pt>
                <c:pt idx="655">
                  <c:v>612</c:v>
                </c:pt>
                <c:pt idx="656">
                  <c:v>616</c:v>
                </c:pt>
                <c:pt idx="657">
                  <c:v>614</c:v>
                </c:pt>
                <c:pt idx="658">
                  <c:v>602</c:v>
                </c:pt>
                <c:pt idx="659">
                  <c:v>588</c:v>
                </c:pt>
                <c:pt idx="660">
                  <c:v>566</c:v>
                </c:pt>
                <c:pt idx="661">
                  <c:v>546</c:v>
                </c:pt>
                <c:pt idx="662">
                  <c:v>558</c:v>
                </c:pt>
                <c:pt idx="663">
                  <c:v>544</c:v>
                </c:pt>
                <c:pt idx="664">
                  <c:v>542</c:v>
                </c:pt>
                <c:pt idx="665">
                  <c:v>544</c:v>
                </c:pt>
                <c:pt idx="666">
                  <c:v>545</c:v>
                </c:pt>
                <c:pt idx="667">
                  <c:v>540</c:v>
                </c:pt>
                <c:pt idx="668">
                  <c:v>541</c:v>
                </c:pt>
                <c:pt idx="669">
                  <c:v>539</c:v>
                </c:pt>
                <c:pt idx="670">
                  <c:v>539</c:v>
                </c:pt>
                <c:pt idx="671">
                  <c:v>545</c:v>
                </c:pt>
                <c:pt idx="672">
                  <c:v>551</c:v>
                </c:pt>
                <c:pt idx="673">
                  <c:v>554</c:v>
                </c:pt>
                <c:pt idx="674">
                  <c:v>561</c:v>
                </c:pt>
                <c:pt idx="675">
                  <c:v>569</c:v>
                </c:pt>
                <c:pt idx="676">
                  <c:v>569</c:v>
                </c:pt>
                <c:pt idx="677">
                  <c:v>573</c:v>
                </c:pt>
                <c:pt idx="678">
                  <c:v>572</c:v>
                </c:pt>
                <c:pt idx="679">
                  <c:v>565</c:v>
                </c:pt>
                <c:pt idx="680">
                  <c:v>546</c:v>
                </c:pt>
                <c:pt idx="681">
                  <c:v>542</c:v>
                </c:pt>
                <c:pt idx="682">
                  <c:v>536</c:v>
                </c:pt>
                <c:pt idx="683">
                  <c:v>538</c:v>
                </c:pt>
                <c:pt idx="684">
                  <c:v>531</c:v>
                </c:pt>
                <c:pt idx="685">
                  <c:v>534</c:v>
                </c:pt>
                <c:pt idx="686">
                  <c:v>523</c:v>
                </c:pt>
                <c:pt idx="687">
                  <c:v>517</c:v>
                </c:pt>
                <c:pt idx="688">
                  <c:v>519</c:v>
                </c:pt>
                <c:pt idx="689">
                  <c:v>520</c:v>
                </c:pt>
                <c:pt idx="690">
                  <c:v>515</c:v>
                </c:pt>
                <c:pt idx="691">
                  <c:v>518</c:v>
                </c:pt>
                <c:pt idx="692">
                  <c:v>514</c:v>
                </c:pt>
                <c:pt idx="693">
                  <c:v>513</c:v>
                </c:pt>
                <c:pt idx="694">
                  <c:v>514</c:v>
                </c:pt>
                <c:pt idx="695">
                  <c:v>504</c:v>
                </c:pt>
                <c:pt idx="696">
                  <c:v>510</c:v>
                </c:pt>
                <c:pt idx="697">
                  <c:v>507</c:v>
                </c:pt>
                <c:pt idx="698">
                  <c:v>510</c:v>
                </c:pt>
                <c:pt idx="699">
                  <c:v>512</c:v>
                </c:pt>
                <c:pt idx="700">
                  <c:v>509</c:v>
                </c:pt>
                <c:pt idx="701">
                  <c:v>509</c:v>
                </c:pt>
                <c:pt idx="702">
                  <c:v>509</c:v>
                </c:pt>
                <c:pt idx="703">
                  <c:v>507</c:v>
                </c:pt>
                <c:pt idx="704">
                  <c:v>499</c:v>
                </c:pt>
                <c:pt idx="705">
                  <c:v>510</c:v>
                </c:pt>
                <c:pt idx="706">
                  <c:v>518</c:v>
                </c:pt>
                <c:pt idx="707">
                  <c:v>524</c:v>
                </c:pt>
                <c:pt idx="708">
                  <c:v>526</c:v>
                </c:pt>
                <c:pt idx="709">
                  <c:v>526</c:v>
                </c:pt>
                <c:pt idx="710">
                  <c:v>527</c:v>
                </c:pt>
                <c:pt idx="711">
                  <c:v>525</c:v>
                </c:pt>
                <c:pt idx="712">
                  <c:v>524</c:v>
                </c:pt>
                <c:pt idx="713">
                  <c:v>522</c:v>
                </c:pt>
                <c:pt idx="714">
                  <c:v>509</c:v>
                </c:pt>
                <c:pt idx="715">
                  <c:v>510</c:v>
                </c:pt>
                <c:pt idx="716">
                  <c:v>516</c:v>
                </c:pt>
                <c:pt idx="717">
                  <c:v>518</c:v>
                </c:pt>
                <c:pt idx="718">
                  <c:v>514</c:v>
                </c:pt>
                <c:pt idx="719">
                  <c:v>509</c:v>
                </c:pt>
                <c:pt idx="720">
                  <c:v>497</c:v>
                </c:pt>
                <c:pt idx="721">
                  <c:v>493</c:v>
                </c:pt>
                <c:pt idx="722">
                  <c:v>485</c:v>
                </c:pt>
                <c:pt idx="723">
                  <c:v>478</c:v>
                </c:pt>
                <c:pt idx="724">
                  <c:v>475</c:v>
                </c:pt>
                <c:pt idx="725">
                  <c:v>476</c:v>
                </c:pt>
                <c:pt idx="726">
                  <c:v>476</c:v>
                </c:pt>
                <c:pt idx="727">
                  <c:v>475</c:v>
                </c:pt>
                <c:pt idx="728">
                  <c:v>475</c:v>
                </c:pt>
                <c:pt idx="729">
                  <c:v>482</c:v>
                </c:pt>
                <c:pt idx="730">
                  <c:v>472</c:v>
                </c:pt>
                <c:pt idx="731">
                  <c:v>476</c:v>
                </c:pt>
                <c:pt idx="732">
                  <c:v>472</c:v>
                </c:pt>
                <c:pt idx="733">
                  <c:v>466</c:v>
                </c:pt>
                <c:pt idx="734">
                  <c:v>462</c:v>
                </c:pt>
                <c:pt idx="735">
                  <c:v>462</c:v>
                </c:pt>
                <c:pt idx="736">
                  <c:v>460</c:v>
                </c:pt>
                <c:pt idx="737">
                  <c:v>460</c:v>
                </c:pt>
                <c:pt idx="738">
                  <c:v>466</c:v>
                </c:pt>
                <c:pt idx="739">
                  <c:v>469</c:v>
                </c:pt>
                <c:pt idx="740">
                  <c:v>476</c:v>
                </c:pt>
                <c:pt idx="741">
                  <c:v>491</c:v>
                </c:pt>
                <c:pt idx="742">
                  <c:v>505</c:v>
                </c:pt>
                <c:pt idx="743">
                  <c:v>515</c:v>
                </c:pt>
                <c:pt idx="744">
                  <c:v>515</c:v>
                </c:pt>
                <c:pt idx="745">
                  <c:v>520</c:v>
                </c:pt>
                <c:pt idx="746">
                  <c:v>501</c:v>
                </c:pt>
                <c:pt idx="747">
                  <c:v>498</c:v>
                </c:pt>
                <c:pt idx="748">
                  <c:v>494</c:v>
                </c:pt>
                <c:pt idx="749">
                  <c:v>497</c:v>
                </c:pt>
                <c:pt idx="750">
                  <c:v>497</c:v>
                </c:pt>
                <c:pt idx="751">
                  <c:v>511</c:v>
                </c:pt>
                <c:pt idx="752">
                  <c:v>494</c:v>
                </c:pt>
                <c:pt idx="753">
                  <c:v>494</c:v>
                </c:pt>
                <c:pt idx="754">
                  <c:v>485</c:v>
                </c:pt>
                <c:pt idx="755">
                  <c:v>484</c:v>
                </c:pt>
                <c:pt idx="756">
                  <c:v>478</c:v>
                </c:pt>
                <c:pt idx="757">
                  <c:v>470</c:v>
                </c:pt>
                <c:pt idx="758">
                  <c:v>466</c:v>
                </c:pt>
                <c:pt idx="759">
                  <c:v>466</c:v>
                </c:pt>
                <c:pt idx="760">
                  <c:v>464</c:v>
                </c:pt>
                <c:pt idx="761">
                  <c:v>466</c:v>
                </c:pt>
                <c:pt idx="762">
                  <c:v>469</c:v>
                </c:pt>
                <c:pt idx="763">
                  <c:v>467</c:v>
                </c:pt>
                <c:pt idx="764">
                  <c:v>462</c:v>
                </c:pt>
                <c:pt idx="765">
                  <c:v>464</c:v>
                </c:pt>
                <c:pt idx="766">
                  <c:v>458</c:v>
                </c:pt>
                <c:pt idx="767">
                  <c:v>450</c:v>
                </c:pt>
                <c:pt idx="768">
                  <c:v>442</c:v>
                </c:pt>
                <c:pt idx="769">
                  <c:v>438</c:v>
                </c:pt>
                <c:pt idx="770">
                  <c:v>428</c:v>
                </c:pt>
                <c:pt idx="771">
                  <c:v>425</c:v>
                </c:pt>
                <c:pt idx="772">
                  <c:v>420</c:v>
                </c:pt>
                <c:pt idx="773">
                  <c:v>412</c:v>
                </c:pt>
                <c:pt idx="774">
                  <c:v>420</c:v>
                </c:pt>
                <c:pt idx="775">
                  <c:v>421</c:v>
                </c:pt>
                <c:pt idx="776">
                  <c:v>423</c:v>
                </c:pt>
                <c:pt idx="777">
                  <c:v>420</c:v>
                </c:pt>
                <c:pt idx="778">
                  <c:v>419</c:v>
                </c:pt>
                <c:pt idx="779">
                  <c:v>417</c:v>
                </c:pt>
                <c:pt idx="780">
                  <c:v>416</c:v>
                </c:pt>
                <c:pt idx="781">
                  <c:v>411</c:v>
                </c:pt>
                <c:pt idx="782">
                  <c:v>415</c:v>
                </c:pt>
                <c:pt idx="783">
                  <c:v>418</c:v>
                </c:pt>
                <c:pt idx="784">
                  <c:v>421</c:v>
                </c:pt>
                <c:pt idx="785">
                  <c:v>422</c:v>
                </c:pt>
                <c:pt idx="786">
                  <c:v>413</c:v>
                </c:pt>
                <c:pt idx="787">
                  <c:v>402</c:v>
                </c:pt>
                <c:pt idx="788">
                  <c:v>404</c:v>
                </c:pt>
                <c:pt idx="789">
                  <c:v>398</c:v>
                </c:pt>
                <c:pt idx="790">
                  <c:v>402</c:v>
                </c:pt>
                <c:pt idx="791">
                  <c:v>400</c:v>
                </c:pt>
                <c:pt idx="792">
                  <c:v>403</c:v>
                </c:pt>
                <c:pt idx="793">
                  <c:v>405</c:v>
                </c:pt>
                <c:pt idx="794">
                  <c:v>402</c:v>
                </c:pt>
                <c:pt idx="795">
                  <c:v>400</c:v>
                </c:pt>
                <c:pt idx="796">
                  <c:v>406</c:v>
                </c:pt>
                <c:pt idx="797">
                  <c:v>401</c:v>
                </c:pt>
                <c:pt idx="798">
                  <c:v>399</c:v>
                </c:pt>
                <c:pt idx="799">
                  <c:v>402</c:v>
                </c:pt>
                <c:pt idx="800">
                  <c:v>410</c:v>
                </c:pt>
                <c:pt idx="801">
                  <c:v>402</c:v>
                </c:pt>
                <c:pt idx="802">
                  <c:v>393</c:v>
                </c:pt>
                <c:pt idx="803">
                  <c:v>393</c:v>
                </c:pt>
                <c:pt idx="804">
                  <c:v>393</c:v>
                </c:pt>
                <c:pt idx="805">
                  <c:v>396</c:v>
                </c:pt>
                <c:pt idx="806">
                  <c:v>400</c:v>
                </c:pt>
                <c:pt idx="807">
                  <c:v>395</c:v>
                </c:pt>
                <c:pt idx="808">
                  <c:v>393</c:v>
                </c:pt>
                <c:pt idx="809">
                  <c:v>386</c:v>
                </c:pt>
                <c:pt idx="810">
                  <c:v>391</c:v>
                </c:pt>
                <c:pt idx="811">
                  <c:v>393</c:v>
                </c:pt>
                <c:pt idx="812">
                  <c:v>398</c:v>
                </c:pt>
                <c:pt idx="813">
                  <c:v>393</c:v>
                </c:pt>
                <c:pt idx="814">
                  <c:v>390</c:v>
                </c:pt>
                <c:pt idx="815">
                  <c:v>386</c:v>
                </c:pt>
                <c:pt idx="816">
                  <c:v>380</c:v>
                </c:pt>
                <c:pt idx="817">
                  <c:v>377</c:v>
                </c:pt>
                <c:pt idx="818">
                  <c:v>383</c:v>
                </c:pt>
                <c:pt idx="819">
                  <c:v>386</c:v>
                </c:pt>
                <c:pt idx="820">
                  <c:v>386</c:v>
                </c:pt>
                <c:pt idx="821">
                  <c:v>381</c:v>
                </c:pt>
                <c:pt idx="822">
                  <c:v>378</c:v>
                </c:pt>
                <c:pt idx="823">
                  <c:v>377</c:v>
                </c:pt>
                <c:pt idx="824">
                  <c:v>384</c:v>
                </c:pt>
                <c:pt idx="825">
                  <c:v>375</c:v>
                </c:pt>
                <c:pt idx="826">
                  <c:v>374</c:v>
                </c:pt>
                <c:pt idx="827">
                  <c:v>357</c:v>
                </c:pt>
                <c:pt idx="828">
                  <c:v>355</c:v>
                </c:pt>
                <c:pt idx="829">
                  <c:v>360</c:v>
                </c:pt>
                <c:pt idx="830">
                  <c:v>366</c:v>
                </c:pt>
                <c:pt idx="831">
                  <c:v>373</c:v>
                </c:pt>
                <c:pt idx="832">
                  <c:v>379</c:v>
                </c:pt>
                <c:pt idx="833">
                  <c:v>388</c:v>
                </c:pt>
                <c:pt idx="834">
                  <c:v>389</c:v>
                </c:pt>
                <c:pt idx="835">
                  <c:v>394</c:v>
                </c:pt>
                <c:pt idx="836">
                  <c:v>405</c:v>
                </c:pt>
                <c:pt idx="837">
                  <c:v>402</c:v>
                </c:pt>
                <c:pt idx="838">
                  <c:v>388</c:v>
                </c:pt>
                <c:pt idx="839">
                  <c:v>391</c:v>
                </c:pt>
                <c:pt idx="840">
                  <c:v>397</c:v>
                </c:pt>
                <c:pt idx="841">
                  <c:v>404</c:v>
                </c:pt>
                <c:pt idx="842">
                  <c:v>416</c:v>
                </c:pt>
                <c:pt idx="843">
                  <c:v>411</c:v>
                </c:pt>
                <c:pt idx="844">
                  <c:v>407</c:v>
                </c:pt>
                <c:pt idx="845">
                  <c:v>412</c:v>
                </c:pt>
                <c:pt idx="846">
                  <c:v>401</c:v>
                </c:pt>
                <c:pt idx="847">
                  <c:v>394</c:v>
                </c:pt>
                <c:pt idx="848">
                  <c:v>385</c:v>
                </c:pt>
                <c:pt idx="849">
                  <c:v>392</c:v>
                </c:pt>
                <c:pt idx="850">
                  <c:v>398</c:v>
                </c:pt>
                <c:pt idx="851">
                  <c:v>398</c:v>
                </c:pt>
                <c:pt idx="852">
                  <c:v>391</c:v>
                </c:pt>
                <c:pt idx="853">
                  <c:v>393</c:v>
                </c:pt>
                <c:pt idx="854">
                  <c:v>386</c:v>
                </c:pt>
                <c:pt idx="855">
                  <c:v>386</c:v>
                </c:pt>
                <c:pt idx="856">
                  <c:v>394</c:v>
                </c:pt>
                <c:pt idx="857">
                  <c:v>396</c:v>
                </c:pt>
                <c:pt idx="858">
                  <c:v>403</c:v>
                </c:pt>
                <c:pt idx="859">
                  <c:v>400</c:v>
                </c:pt>
                <c:pt idx="860">
                  <c:v>407</c:v>
                </c:pt>
                <c:pt idx="861">
                  <c:v>401</c:v>
                </c:pt>
                <c:pt idx="862">
                  <c:v>398</c:v>
                </c:pt>
                <c:pt idx="863">
                  <c:v>397</c:v>
                </c:pt>
                <c:pt idx="864">
                  <c:v>386</c:v>
                </c:pt>
                <c:pt idx="865">
                  <c:v>378</c:v>
                </c:pt>
                <c:pt idx="866">
                  <c:v>376</c:v>
                </c:pt>
                <c:pt idx="867">
                  <c:v>378</c:v>
                </c:pt>
                <c:pt idx="868">
                  <c:v>375</c:v>
                </c:pt>
                <c:pt idx="869">
                  <c:v>381</c:v>
                </c:pt>
                <c:pt idx="870">
                  <c:v>378</c:v>
                </c:pt>
                <c:pt idx="871">
                  <c:v>379</c:v>
                </c:pt>
                <c:pt idx="872">
                  <c:v>376</c:v>
                </c:pt>
                <c:pt idx="873">
                  <c:v>380</c:v>
                </c:pt>
                <c:pt idx="874">
                  <c:v>382</c:v>
                </c:pt>
                <c:pt idx="875">
                  <c:v>380</c:v>
                </c:pt>
                <c:pt idx="876">
                  <c:v>374</c:v>
                </c:pt>
                <c:pt idx="877">
                  <c:v>372</c:v>
                </c:pt>
                <c:pt idx="878">
                  <c:v>372</c:v>
                </c:pt>
                <c:pt idx="879">
                  <c:v>377</c:v>
                </c:pt>
                <c:pt idx="880">
                  <c:v>372</c:v>
                </c:pt>
                <c:pt idx="881">
                  <c:v>371</c:v>
                </c:pt>
                <c:pt idx="882">
                  <c:v>384</c:v>
                </c:pt>
                <c:pt idx="883">
                  <c:v>385</c:v>
                </c:pt>
                <c:pt idx="884">
                  <c:v>378</c:v>
                </c:pt>
                <c:pt idx="885">
                  <c:v>372</c:v>
                </c:pt>
                <c:pt idx="886">
                  <c:v>367</c:v>
                </c:pt>
                <c:pt idx="887">
                  <c:v>368</c:v>
                </c:pt>
                <c:pt idx="888">
                  <c:v>367</c:v>
                </c:pt>
                <c:pt idx="889">
                  <c:v>367</c:v>
                </c:pt>
                <c:pt idx="890">
                  <c:v>367</c:v>
                </c:pt>
                <c:pt idx="891">
                  <c:v>368</c:v>
                </c:pt>
                <c:pt idx="892">
                  <c:v>374</c:v>
                </c:pt>
                <c:pt idx="893">
                  <c:v>369</c:v>
                </c:pt>
                <c:pt idx="894">
                  <c:v>369</c:v>
                </c:pt>
                <c:pt idx="895">
                  <c:v>368</c:v>
                </c:pt>
                <c:pt idx="896">
                  <c:v>372</c:v>
                </c:pt>
                <c:pt idx="897">
                  <c:v>373</c:v>
                </c:pt>
                <c:pt idx="898">
                  <c:v>376</c:v>
                </c:pt>
                <c:pt idx="899">
                  <c:v>373</c:v>
                </c:pt>
                <c:pt idx="900">
                  <c:v>371</c:v>
                </c:pt>
                <c:pt idx="901">
                  <c:v>368</c:v>
                </c:pt>
                <c:pt idx="902">
                  <c:v>370</c:v>
                </c:pt>
                <c:pt idx="903">
                  <c:v>372</c:v>
                </c:pt>
                <c:pt idx="904">
                  <c:v>376</c:v>
                </c:pt>
                <c:pt idx="905">
                  <c:v>370</c:v>
                </c:pt>
                <c:pt idx="906">
                  <c:v>377</c:v>
                </c:pt>
                <c:pt idx="907">
                  <c:v>385</c:v>
                </c:pt>
                <c:pt idx="908">
                  <c:v>387</c:v>
                </c:pt>
                <c:pt idx="909">
                  <c:v>386</c:v>
                </c:pt>
                <c:pt idx="910">
                  <c:v>383</c:v>
                </c:pt>
                <c:pt idx="911">
                  <c:v>377</c:v>
                </c:pt>
                <c:pt idx="912">
                  <c:v>377</c:v>
                </c:pt>
                <c:pt idx="913">
                  <c:v>376</c:v>
                </c:pt>
                <c:pt idx="914">
                  <c:v>377</c:v>
                </c:pt>
                <c:pt idx="915">
                  <c:v>372</c:v>
                </c:pt>
                <c:pt idx="916">
                  <c:v>372</c:v>
                </c:pt>
                <c:pt idx="917">
                  <c:v>373</c:v>
                </c:pt>
                <c:pt idx="918">
                  <c:v>378</c:v>
                </c:pt>
                <c:pt idx="919">
                  <c:v>383</c:v>
                </c:pt>
                <c:pt idx="920">
                  <c:v>383</c:v>
                </c:pt>
                <c:pt idx="921">
                  <c:v>385</c:v>
                </c:pt>
                <c:pt idx="922">
                  <c:v>381</c:v>
                </c:pt>
                <c:pt idx="923">
                  <c:v>377</c:v>
                </c:pt>
                <c:pt idx="924">
                  <c:v>373</c:v>
                </c:pt>
                <c:pt idx="925">
                  <c:v>369</c:v>
                </c:pt>
                <c:pt idx="926">
                  <c:v>369</c:v>
                </c:pt>
                <c:pt idx="927">
                  <c:v>364</c:v>
                </c:pt>
                <c:pt idx="928">
                  <c:v>361</c:v>
                </c:pt>
                <c:pt idx="929">
                  <c:v>364</c:v>
                </c:pt>
                <c:pt idx="930">
                  <c:v>363</c:v>
                </c:pt>
                <c:pt idx="931">
                  <c:v>355</c:v>
                </c:pt>
                <c:pt idx="932">
                  <c:v>356</c:v>
                </c:pt>
                <c:pt idx="933">
                  <c:v>355</c:v>
                </c:pt>
                <c:pt idx="934">
                  <c:v>359</c:v>
                </c:pt>
                <c:pt idx="935">
                  <c:v>361</c:v>
                </c:pt>
                <c:pt idx="936">
                  <c:v>360</c:v>
                </c:pt>
                <c:pt idx="937">
                  <c:v>359</c:v>
                </c:pt>
                <c:pt idx="938">
                  <c:v>363</c:v>
                </c:pt>
                <c:pt idx="939">
                  <c:v>363</c:v>
                </c:pt>
                <c:pt idx="940">
                  <c:v>364</c:v>
                </c:pt>
                <c:pt idx="941">
                  <c:v>364</c:v>
                </c:pt>
                <c:pt idx="942">
                  <c:v>381</c:v>
                </c:pt>
                <c:pt idx="943">
                  <c:v>392</c:v>
                </c:pt>
                <c:pt idx="944">
                  <c:v>400</c:v>
                </c:pt>
                <c:pt idx="945">
                  <c:v>389</c:v>
                </c:pt>
                <c:pt idx="946">
                  <c:v>387</c:v>
                </c:pt>
                <c:pt idx="947">
                  <c:v>388</c:v>
                </c:pt>
                <c:pt idx="948">
                  <c:v>393</c:v>
                </c:pt>
                <c:pt idx="949">
                  <c:v>398</c:v>
                </c:pt>
                <c:pt idx="950">
                  <c:v>400</c:v>
                </c:pt>
                <c:pt idx="951">
                  <c:v>393</c:v>
                </c:pt>
                <c:pt idx="952">
                  <c:v>395</c:v>
                </c:pt>
                <c:pt idx="953">
                  <c:v>391</c:v>
                </c:pt>
                <c:pt idx="954">
                  <c:v>389</c:v>
                </c:pt>
                <c:pt idx="955">
                  <c:v>388</c:v>
                </c:pt>
                <c:pt idx="956">
                  <c:v>390</c:v>
                </c:pt>
                <c:pt idx="957">
                  <c:v>386</c:v>
                </c:pt>
                <c:pt idx="958">
                  <c:v>385</c:v>
                </c:pt>
                <c:pt idx="959">
                  <c:v>382</c:v>
                </c:pt>
                <c:pt idx="960">
                  <c:v>382</c:v>
                </c:pt>
                <c:pt idx="961">
                  <c:v>391</c:v>
                </c:pt>
                <c:pt idx="962">
                  <c:v>384</c:v>
                </c:pt>
                <c:pt idx="963">
                  <c:v>388</c:v>
                </c:pt>
                <c:pt idx="964">
                  <c:v>392</c:v>
                </c:pt>
                <c:pt idx="965">
                  <c:v>385</c:v>
                </c:pt>
                <c:pt idx="966">
                  <c:v>381</c:v>
                </c:pt>
                <c:pt idx="967">
                  <c:v>378</c:v>
                </c:pt>
                <c:pt idx="968">
                  <c:v>374</c:v>
                </c:pt>
                <c:pt idx="969">
                  <c:v>373</c:v>
                </c:pt>
                <c:pt idx="970">
                  <c:v>368</c:v>
                </c:pt>
                <c:pt idx="971">
                  <c:v>366</c:v>
                </c:pt>
                <c:pt idx="972">
                  <c:v>360</c:v>
                </c:pt>
                <c:pt idx="973">
                  <c:v>362</c:v>
                </c:pt>
                <c:pt idx="974">
                  <c:v>364</c:v>
                </c:pt>
                <c:pt idx="975">
                  <c:v>366</c:v>
                </c:pt>
                <c:pt idx="976">
                  <c:v>362</c:v>
                </c:pt>
                <c:pt idx="977">
                  <c:v>357</c:v>
                </c:pt>
                <c:pt idx="978">
                  <c:v>357</c:v>
                </c:pt>
                <c:pt idx="979">
                  <c:v>354</c:v>
                </c:pt>
                <c:pt idx="980">
                  <c:v>356</c:v>
                </c:pt>
                <c:pt idx="981">
                  <c:v>355</c:v>
                </c:pt>
                <c:pt idx="982">
                  <c:v>355</c:v>
                </c:pt>
                <c:pt idx="983">
                  <c:v>354</c:v>
                </c:pt>
                <c:pt idx="984">
                  <c:v>352</c:v>
                </c:pt>
                <c:pt idx="985">
                  <c:v>352</c:v>
                </c:pt>
                <c:pt idx="986">
                  <c:v>351</c:v>
                </c:pt>
                <c:pt idx="987">
                  <c:v>352</c:v>
                </c:pt>
                <c:pt idx="988">
                  <c:v>352</c:v>
                </c:pt>
                <c:pt idx="989">
                  <c:v>356</c:v>
                </c:pt>
                <c:pt idx="990">
                  <c:v>360</c:v>
                </c:pt>
                <c:pt idx="991">
                  <c:v>353</c:v>
                </c:pt>
                <c:pt idx="992">
                  <c:v>350</c:v>
                </c:pt>
                <c:pt idx="993">
                  <c:v>346</c:v>
                </c:pt>
                <c:pt idx="994">
                  <c:v>348</c:v>
                </c:pt>
                <c:pt idx="995">
                  <c:v>342</c:v>
                </c:pt>
                <c:pt idx="996">
                  <c:v>340</c:v>
                </c:pt>
                <c:pt idx="997">
                  <c:v>338</c:v>
                </c:pt>
                <c:pt idx="998">
                  <c:v>342</c:v>
                </c:pt>
                <c:pt idx="999">
                  <c:v>341</c:v>
                </c:pt>
                <c:pt idx="1000">
                  <c:v>344</c:v>
                </c:pt>
                <c:pt idx="1001">
                  <c:v>349</c:v>
                </c:pt>
                <c:pt idx="1002">
                  <c:v>351</c:v>
                </c:pt>
                <c:pt idx="1003">
                  <c:v>348</c:v>
                </c:pt>
                <c:pt idx="1004">
                  <c:v>352</c:v>
                </c:pt>
                <c:pt idx="1005">
                  <c:v>352</c:v>
                </c:pt>
                <c:pt idx="1006">
                  <c:v>355</c:v>
                </c:pt>
                <c:pt idx="1007">
                  <c:v>357</c:v>
                </c:pt>
                <c:pt idx="1008">
                  <c:v>367</c:v>
                </c:pt>
                <c:pt idx="1009">
                  <c:v>379</c:v>
                </c:pt>
                <c:pt idx="1010">
                  <c:v>376</c:v>
                </c:pt>
                <c:pt idx="1011">
                  <c:v>377</c:v>
                </c:pt>
                <c:pt idx="1012">
                  <c:v>384</c:v>
                </c:pt>
                <c:pt idx="1013">
                  <c:v>397</c:v>
                </c:pt>
                <c:pt idx="1014">
                  <c:v>379</c:v>
                </c:pt>
                <c:pt idx="1015">
                  <c:v>376</c:v>
                </c:pt>
                <c:pt idx="1016">
                  <c:v>370</c:v>
                </c:pt>
                <c:pt idx="1017">
                  <c:v>366</c:v>
                </c:pt>
                <c:pt idx="1018">
                  <c:v>370</c:v>
                </c:pt>
                <c:pt idx="1019">
                  <c:v>370</c:v>
                </c:pt>
                <c:pt idx="1020">
                  <c:v>367</c:v>
                </c:pt>
                <c:pt idx="1021">
                  <c:v>366</c:v>
                </c:pt>
                <c:pt idx="1022">
                  <c:v>367</c:v>
                </c:pt>
                <c:pt idx="1023">
                  <c:v>364</c:v>
                </c:pt>
                <c:pt idx="1024">
                  <c:v>361</c:v>
                </c:pt>
                <c:pt idx="1025">
                  <c:v>363</c:v>
                </c:pt>
                <c:pt idx="1026">
                  <c:v>358</c:v>
                </c:pt>
                <c:pt idx="1027">
                  <c:v>357</c:v>
                </c:pt>
                <c:pt idx="1028">
                  <c:v>363</c:v>
                </c:pt>
                <c:pt idx="1029">
                  <c:v>363</c:v>
                </c:pt>
                <c:pt idx="1030">
                  <c:v>363</c:v>
                </c:pt>
                <c:pt idx="1031">
                  <c:v>361</c:v>
                </c:pt>
                <c:pt idx="1032">
                  <c:v>358</c:v>
                </c:pt>
                <c:pt idx="1033">
                  <c:v>364</c:v>
                </c:pt>
                <c:pt idx="1034">
                  <c:v>363</c:v>
                </c:pt>
                <c:pt idx="1035">
                  <c:v>364</c:v>
                </c:pt>
                <c:pt idx="1036">
                  <c:v>364</c:v>
                </c:pt>
                <c:pt idx="1037">
                  <c:v>360</c:v>
                </c:pt>
                <c:pt idx="1038">
                  <c:v>358</c:v>
                </c:pt>
                <c:pt idx="1039">
                  <c:v>357</c:v>
                </c:pt>
                <c:pt idx="1040">
                  <c:v>356</c:v>
                </c:pt>
                <c:pt idx="1041">
                  <c:v>357</c:v>
                </c:pt>
                <c:pt idx="1042">
                  <c:v>359</c:v>
                </c:pt>
                <c:pt idx="1043">
                  <c:v>355</c:v>
                </c:pt>
                <c:pt idx="1044">
                  <c:v>358</c:v>
                </c:pt>
                <c:pt idx="1045">
                  <c:v>363</c:v>
                </c:pt>
                <c:pt idx="1046">
                  <c:v>355</c:v>
                </c:pt>
                <c:pt idx="1047">
                  <c:v>348</c:v>
                </c:pt>
                <c:pt idx="1048">
                  <c:v>340</c:v>
                </c:pt>
                <c:pt idx="1049">
                  <c:v>336</c:v>
                </c:pt>
                <c:pt idx="1050">
                  <c:v>335</c:v>
                </c:pt>
                <c:pt idx="1051">
                  <c:v>333</c:v>
                </c:pt>
                <c:pt idx="1052">
                  <c:v>342</c:v>
                </c:pt>
                <c:pt idx="1053">
                  <c:v>340</c:v>
                </c:pt>
                <c:pt idx="1054">
                  <c:v>337</c:v>
                </c:pt>
                <c:pt idx="1055">
                  <c:v>335</c:v>
                </c:pt>
                <c:pt idx="1056">
                  <c:v>334</c:v>
                </c:pt>
                <c:pt idx="1057">
                  <c:v>334</c:v>
                </c:pt>
                <c:pt idx="1058">
                  <c:v>335</c:v>
                </c:pt>
                <c:pt idx="1059">
                  <c:v>335</c:v>
                </c:pt>
                <c:pt idx="1060">
                  <c:v>332</c:v>
                </c:pt>
                <c:pt idx="1061">
                  <c:v>331</c:v>
                </c:pt>
                <c:pt idx="1062">
                  <c:v>328</c:v>
                </c:pt>
                <c:pt idx="1063">
                  <c:v>328</c:v>
                </c:pt>
                <c:pt idx="1064">
                  <c:v>323</c:v>
                </c:pt>
                <c:pt idx="1065">
                  <c:v>326</c:v>
                </c:pt>
                <c:pt idx="1066">
                  <c:v>333</c:v>
                </c:pt>
                <c:pt idx="1067">
                  <c:v>329</c:v>
                </c:pt>
                <c:pt idx="1068">
                  <c:v>329</c:v>
                </c:pt>
                <c:pt idx="1069">
                  <c:v>336</c:v>
                </c:pt>
                <c:pt idx="1070">
                  <c:v>348</c:v>
                </c:pt>
                <c:pt idx="1071">
                  <c:v>360</c:v>
                </c:pt>
                <c:pt idx="1072">
                  <c:v>346</c:v>
                </c:pt>
                <c:pt idx="1073">
                  <c:v>359</c:v>
                </c:pt>
                <c:pt idx="1074">
                  <c:v>382</c:v>
                </c:pt>
                <c:pt idx="1075">
                  <c:v>371</c:v>
                </c:pt>
                <c:pt idx="1076">
                  <c:v>378</c:v>
                </c:pt>
                <c:pt idx="1077">
                  <c:v>369</c:v>
                </c:pt>
                <c:pt idx="1078">
                  <c:v>357</c:v>
                </c:pt>
                <c:pt idx="1079">
                  <c:v>350</c:v>
                </c:pt>
                <c:pt idx="1080">
                  <c:v>350</c:v>
                </c:pt>
                <c:pt idx="1081">
                  <c:v>348</c:v>
                </c:pt>
                <c:pt idx="1082">
                  <c:v>346</c:v>
                </c:pt>
                <c:pt idx="1083">
                  <c:v>353</c:v>
                </c:pt>
                <c:pt idx="1084">
                  <c:v>358</c:v>
                </c:pt>
                <c:pt idx="1085">
                  <c:v>350</c:v>
                </c:pt>
                <c:pt idx="1086">
                  <c:v>347</c:v>
                </c:pt>
                <c:pt idx="1087">
                  <c:v>347</c:v>
                </c:pt>
                <c:pt idx="1088">
                  <c:v>359</c:v>
                </c:pt>
                <c:pt idx="1089">
                  <c:v>365</c:v>
                </c:pt>
                <c:pt idx="1090">
                  <c:v>359</c:v>
                </c:pt>
                <c:pt idx="1091">
                  <c:v>353</c:v>
                </c:pt>
                <c:pt idx="1092">
                  <c:v>356</c:v>
                </c:pt>
                <c:pt idx="1093">
                  <c:v>356</c:v>
                </c:pt>
                <c:pt idx="1094">
                  <c:v>353</c:v>
                </c:pt>
                <c:pt idx="1095">
                  <c:v>355</c:v>
                </c:pt>
                <c:pt idx="1096">
                  <c:v>358</c:v>
                </c:pt>
                <c:pt idx="1097">
                  <c:v>362</c:v>
                </c:pt>
                <c:pt idx="1098">
                  <c:v>362</c:v>
                </c:pt>
                <c:pt idx="1099">
                  <c:v>360</c:v>
                </c:pt>
                <c:pt idx="1100">
                  <c:v>365</c:v>
                </c:pt>
                <c:pt idx="1101">
                  <c:v>362</c:v>
                </c:pt>
                <c:pt idx="1102">
                  <c:v>360</c:v>
                </c:pt>
                <c:pt idx="1103">
                  <c:v>370</c:v>
                </c:pt>
                <c:pt idx="1104">
                  <c:v>374</c:v>
                </c:pt>
                <c:pt idx="1105">
                  <c:v>373</c:v>
                </c:pt>
                <c:pt idx="1106">
                  <c:v>375</c:v>
                </c:pt>
                <c:pt idx="1107">
                  <c:v>377</c:v>
                </c:pt>
                <c:pt idx="1108">
                  <c:v>379</c:v>
                </c:pt>
                <c:pt idx="1109">
                  <c:v>372</c:v>
                </c:pt>
                <c:pt idx="1110">
                  <c:v>377</c:v>
                </c:pt>
                <c:pt idx="1111">
                  <c:v>371</c:v>
                </c:pt>
                <c:pt idx="1112">
                  <c:v>371</c:v>
                </c:pt>
                <c:pt idx="1113">
                  <c:v>359</c:v>
                </c:pt>
                <c:pt idx="1114">
                  <c:v>364</c:v>
                </c:pt>
                <c:pt idx="1115">
                  <c:v>361</c:v>
                </c:pt>
                <c:pt idx="1116">
                  <c:v>352</c:v>
                </c:pt>
                <c:pt idx="1117">
                  <c:v>350</c:v>
                </c:pt>
                <c:pt idx="1118">
                  <c:v>342</c:v>
                </c:pt>
                <c:pt idx="1119">
                  <c:v>338</c:v>
                </c:pt>
                <c:pt idx="1120">
                  <c:v>333</c:v>
                </c:pt>
                <c:pt idx="1121">
                  <c:v>329</c:v>
                </c:pt>
                <c:pt idx="1122">
                  <c:v>324</c:v>
                </c:pt>
                <c:pt idx="1123">
                  <c:v>333</c:v>
                </c:pt>
                <c:pt idx="1124">
                  <c:v>333</c:v>
                </c:pt>
                <c:pt idx="1125">
                  <c:v>336</c:v>
                </c:pt>
                <c:pt idx="1126">
                  <c:v>341</c:v>
                </c:pt>
                <c:pt idx="1127">
                  <c:v>347</c:v>
                </c:pt>
                <c:pt idx="1128">
                  <c:v>343</c:v>
                </c:pt>
                <c:pt idx="1129">
                  <c:v>344</c:v>
                </c:pt>
                <c:pt idx="1130">
                  <c:v>346</c:v>
                </c:pt>
                <c:pt idx="1131">
                  <c:v>347</c:v>
                </c:pt>
                <c:pt idx="1132">
                  <c:v>345</c:v>
                </c:pt>
                <c:pt idx="1133">
                  <c:v>350</c:v>
                </c:pt>
                <c:pt idx="1134">
                  <c:v>349</c:v>
                </c:pt>
                <c:pt idx="1135">
                  <c:v>346</c:v>
                </c:pt>
                <c:pt idx="1136">
                  <c:v>346</c:v>
                </c:pt>
                <c:pt idx="1137">
                  <c:v>343</c:v>
                </c:pt>
                <c:pt idx="1138">
                  <c:v>341</c:v>
                </c:pt>
                <c:pt idx="1139">
                  <c:v>340</c:v>
                </c:pt>
                <c:pt idx="1140">
                  <c:v>337</c:v>
                </c:pt>
                <c:pt idx="1141">
                  <c:v>336</c:v>
                </c:pt>
                <c:pt idx="1142">
                  <c:v>337</c:v>
                </c:pt>
                <c:pt idx="1143">
                  <c:v>336</c:v>
                </c:pt>
                <c:pt idx="1144">
                  <c:v>341</c:v>
                </c:pt>
                <c:pt idx="1145">
                  <c:v>340</c:v>
                </c:pt>
                <c:pt idx="1146">
                  <c:v>339</c:v>
                </c:pt>
                <c:pt idx="1147">
                  <c:v>348</c:v>
                </c:pt>
                <c:pt idx="1148">
                  <c:v>349</c:v>
                </c:pt>
                <c:pt idx="1149">
                  <c:v>353</c:v>
                </c:pt>
                <c:pt idx="1150">
                  <c:v>353</c:v>
                </c:pt>
                <c:pt idx="1151">
                  <c:v>375</c:v>
                </c:pt>
                <c:pt idx="1152">
                  <c:v>364</c:v>
                </c:pt>
                <c:pt idx="1153">
                  <c:v>363</c:v>
                </c:pt>
                <c:pt idx="1154">
                  <c:v>355</c:v>
                </c:pt>
                <c:pt idx="1155">
                  <c:v>349</c:v>
                </c:pt>
                <c:pt idx="1156">
                  <c:v>350</c:v>
                </c:pt>
                <c:pt idx="1157">
                  <c:v>344</c:v>
                </c:pt>
                <c:pt idx="1158">
                  <c:v>344</c:v>
                </c:pt>
                <c:pt idx="1159">
                  <c:v>345</c:v>
                </c:pt>
                <c:pt idx="1160">
                  <c:v>339</c:v>
                </c:pt>
                <c:pt idx="1161">
                  <c:v>338</c:v>
                </c:pt>
                <c:pt idx="1162">
                  <c:v>333</c:v>
                </c:pt>
                <c:pt idx="1163">
                  <c:v>331</c:v>
                </c:pt>
                <c:pt idx="1164">
                  <c:v>333</c:v>
                </c:pt>
                <c:pt idx="1165">
                  <c:v>334</c:v>
                </c:pt>
                <c:pt idx="1166">
                  <c:v>340</c:v>
                </c:pt>
                <c:pt idx="1167">
                  <c:v>334</c:v>
                </c:pt>
                <c:pt idx="1168">
                  <c:v>339</c:v>
                </c:pt>
                <c:pt idx="1169">
                  <c:v>339</c:v>
                </c:pt>
                <c:pt idx="1170">
                  <c:v>347</c:v>
                </c:pt>
                <c:pt idx="1171">
                  <c:v>348</c:v>
                </c:pt>
                <c:pt idx="1172">
                  <c:v>356</c:v>
                </c:pt>
                <c:pt idx="1173">
                  <c:v>364</c:v>
                </c:pt>
                <c:pt idx="1174">
                  <c:v>361</c:v>
                </c:pt>
                <c:pt idx="1175">
                  <c:v>371</c:v>
                </c:pt>
                <c:pt idx="1176">
                  <c:v>378</c:v>
                </c:pt>
                <c:pt idx="1177">
                  <c:v>377</c:v>
                </c:pt>
                <c:pt idx="1178">
                  <c:v>377</c:v>
                </c:pt>
                <c:pt idx="1179">
                  <c:v>374</c:v>
                </c:pt>
                <c:pt idx="1180">
                  <c:v>374</c:v>
                </c:pt>
                <c:pt idx="1181">
                  <c:v>365</c:v>
                </c:pt>
                <c:pt idx="1182">
                  <c:v>359</c:v>
                </c:pt>
                <c:pt idx="1183">
                  <c:v>366</c:v>
                </c:pt>
                <c:pt idx="1184">
                  <c:v>361</c:v>
                </c:pt>
                <c:pt idx="1185">
                  <c:v>362</c:v>
                </c:pt>
                <c:pt idx="1186">
                  <c:v>359</c:v>
                </c:pt>
                <c:pt idx="1187">
                  <c:v>358</c:v>
                </c:pt>
                <c:pt idx="1188">
                  <c:v>356</c:v>
                </c:pt>
                <c:pt idx="1189">
                  <c:v>359</c:v>
                </c:pt>
                <c:pt idx="1190">
                  <c:v>355</c:v>
                </c:pt>
                <c:pt idx="1191">
                  <c:v>350</c:v>
                </c:pt>
                <c:pt idx="1192">
                  <c:v>347</c:v>
                </c:pt>
                <c:pt idx="1193">
                  <c:v>348</c:v>
                </c:pt>
                <c:pt idx="1194">
                  <c:v>342</c:v>
                </c:pt>
                <c:pt idx="1195">
                  <c:v>342</c:v>
                </c:pt>
                <c:pt idx="1196">
                  <c:v>343</c:v>
                </c:pt>
                <c:pt idx="1197">
                  <c:v>346</c:v>
                </c:pt>
                <c:pt idx="1198">
                  <c:v>343</c:v>
                </c:pt>
                <c:pt idx="1199">
                  <c:v>343</c:v>
                </c:pt>
                <c:pt idx="1200">
                  <c:v>343</c:v>
                </c:pt>
                <c:pt idx="1201">
                  <c:v>343</c:v>
                </c:pt>
                <c:pt idx="1202">
                  <c:v>335</c:v>
                </c:pt>
                <c:pt idx="1203">
                  <c:v>337</c:v>
                </c:pt>
                <c:pt idx="1204">
                  <c:v>338</c:v>
                </c:pt>
                <c:pt idx="1205">
                  <c:v>350</c:v>
                </c:pt>
                <c:pt idx="1206">
                  <c:v>352</c:v>
                </c:pt>
                <c:pt idx="1207">
                  <c:v>348</c:v>
                </c:pt>
                <c:pt idx="1208">
                  <c:v>355</c:v>
                </c:pt>
                <c:pt idx="1209">
                  <c:v>349</c:v>
                </c:pt>
                <c:pt idx="1210">
                  <c:v>349</c:v>
                </c:pt>
                <c:pt idx="1211">
                  <c:v>352</c:v>
                </c:pt>
                <c:pt idx="1212">
                  <c:v>348</c:v>
                </c:pt>
                <c:pt idx="1213">
                  <c:v>348</c:v>
                </c:pt>
                <c:pt idx="1214">
                  <c:v>347</c:v>
                </c:pt>
                <c:pt idx="1215">
                  <c:v>346</c:v>
                </c:pt>
                <c:pt idx="1216">
                  <c:v>343</c:v>
                </c:pt>
                <c:pt idx="1217">
                  <c:v>340</c:v>
                </c:pt>
                <c:pt idx="1218">
                  <c:v>339</c:v>
                </c:pt>
                <c:pt idx="1219">
                  <c:v>344</c:v>
                </c:pt>
                <c:pt idx="1220">
                  <c:v>349</c:v>
                </c:pt>
                <c:pt idx="1221">
                  <c:v>349</c:v>
                </c:pt>
                <c:pt idx="1222">
                  <c:v>346</c:v>
                </c:pt>
                <c:pt idx="1223">
                  <c:v>349</c:v>
                </c:pt>
                <c:pt idx="1224">
                  <c:v>352</c:v>
                </c:pt>
                <c:pt idx="1225">
                  <c:v>348</c:v>
                </c:pt>
                <c:pt idx="1226">
                  <c:v>346</c:v>
                </c:pt>
                <c:pt idx="1227">
                  <c:v>340</c:v>
                </c:pt>
                <c:pt idx="1228">
                  <c:v>338</c:v>
                </c:pt>
                <c:pt idx="1229">
                  <c:v>335</c:v>
                </c:pt>
                <c:pt idx="1230">
                  <c:v>329</c:v>
                </c:pt>
                <c:pt idx="1231">
                  <c:v>329</c:v>
                </c:pt>
                <c:pt idx="1232">
                  <c:v>324</c:v>
                </c:pt>
                <c:pt idx="1233">
                  <c:v>324</c:v>
                </c:pt>
                <c:pt idx="1234">
                  <c:v>325</c:v>
                </c:pt>
                <c:pt idx="1235">
                  <c:v>325</c:v>
                </c:pt>
                <c:pt idx="1236">
                  <c:v>328</c:v>
                </c:pt>
                <c:pt idx="1237">
                  <c:v>326</c:v>
                </c:pt>
                <c:pt idx="1238">
                  <c:v>327</c:v>
                </c:pt>
                <c:pt idx="1239">
                  <c:v>325</c:v>
                </c:pt>
                <c:pt idx="1240">
                  <c:v>324</c:v>
                </c:pt>
                <c:pt idx="1241">
                  <c:v>328</c:v>
                </c:pt>
                <c:pt idx="1242">
                  <c:v>322</c:v>
                </c:pt>
                <c:pt idx="1243">
                  <c:v>322</c:v>
                </c:pt>
                <c:pt idx="1244">
                  <c:v>316</c:v>
                </c:pt>
                <c:pt idx="1245">
                  <c:v>329</c:v>
                </c:pt>
                <c:pt idx="1246">
                  <c:v>332</c:v>
                </c:pt>
                <c:pt idx="1247">
                  <c:v>332</c:v>
                </c:pt>
                <c:pt idx="1248">
                  <c:v>341</c:v>
                </c:pt>
                <c:pt idx="1249">
                  <c:v>351</c:v>
                </c:pt>
                <c:pt idx="1250">
                  <c:v>358</c:v>
                </c:pt>
                <c:pt idx="1251">
                  <c:v>354</c:v>
                </c:pt>
                <c:pt idx="1252">
                  <c:v>349</c:v>
                </c:pt>
                <c:pt idx="1253">
                  <c:v>345</c:v>
                </c:pt>
                <c:pt idx="1254">
                  <c:v>345</c:v>
                </c:pt>
                <c:pt idx="1255">
                  <c:v>351</c:v>
                </c:pt>
                <c:pt idx="1256">
                  <c:v>351</c:v>
                </c:pt>
                <c:pt idx="1257">
                  <c:v>352</c:v>
                </c:pt>
                <c:pt idx="1258">
                  <c:v>365</c:v>
                </c:pt>
                <c:pt idx="1259">
                  <c:v>368</c:v>
                </c:pt>
                <c:pt idx="1260">
                  <c:v>372</c:v>
                </c:pt>
                <c:pt idx="1261">
                  <c:v>385</c:v>
                </c:pt>
                <c:pt idx="1262">
                  <c:v>384</c:v>
                </c:pt>
                <c:pt idx="1263">
                  <c:v>389</c:v>
                </c:pt>
                <c:pt idx="1264">
                  <c:v>381</c:v>
                </c:pt>
                <c:pt idx="1265">
                  <c:v>381</c:v>
                </c:pt>
                <c:pt idx="1266">
                  <c:v>372</c:v>
                </c:pt>
                <c:pt idx="1267">
                  <c:v>372</c:v>
                </c:pt>
                <c:pt idx="1268">
                  <c:v>368</c:v>
                </c:pt>
                <c:pt idx="1269">
                  <c:v>360</c:v>
                </c:pt>
                <c:pt idx="1270">
                  <c:v>357</c:v>
                </c:pt>
                <c:pt idx="1271">
                  <c:v>371</c:v>
                </c:pt>
                <c:pt idx="1272">
                  <c:v>371</c:v>
                </c:pt>
                <c:pt idx="1273">
                  <c:v>389</c:v>
                </c:pt>
                <c:pt idx="1274">
                  <c:v>399</c:v>
                </c:pt>
                <c:pt idx="1275">
                  <c:v>411</c:v>
                </c:pt>
                <c:pt idx="1276">
                  <c:v>418</c:v>
                </c:pt>
                <c:pt idx="1277">
                  <c:v>425</c:v>
                </c:pt>
                <c:pt idx="1278">
                  <c:v>433</c:v>
                </c:pt>
                <c:pt idx="1279">
                  <c:v>424</c:v>
                </c:pt>
                <c:pt idx="1280">
                  <c:v>425</c:v>
                </c:pt>
                <c:pt idx="1281">
                  <c:v>429</c:v>
                </c:pt>
                <c:pt idx="1282">
                  <c:v>426</c:v>
                </c:pt>
                <c:pt idx="1283">
                  <c:v>431</c:v>
                </c:pt>
                <c:pt idx="1284">
                  <c:v>425</c:v>
                </c:pt>
                <c:pt idx="1285">
                  <c:v>422</c:v>
                </c:pt>
                <c:pt idx="1286">
                  <c:v>429</c:v>
                </c:pt>
                <c:pt idx="1287">
                  <c:v>420</c:v>
                </c:pt>
                <c:pt idx="1288">
                  <c:v>429</c:v>
                </c:pt>
                <c:pt idx="1289">
                  <c:v>429</c:v>
                </c:pt>
                <c:pt idx="1290">
                  <c:v>450</c:v>
                </c:pt>
                <c:pt idx="1291">
                  <c:v>450</c:v>
                </c:pt>
                <c:pt idx="1292">
                  <c:v>456</c:v>
                </c:pt>
                <c:pt idx="1293">
                  <c:v>448</c:v>
                </c:pt>
                <c:pt idx="1294">
                  <c:v>440</c:v>
                </c:pt>
                <c:pt idx="1295">
                  <c:v>439</c:v>
                </c:pt>
                <c:pt idx="1296">
                  <c:v>446</c:v>
                </c:pt>
                <c:pt idx="1297">
                  <c:v>458</c:v>
                </c:pt>
                <c:pt idx="1298">
                  <c:v>472</c:v>
                </c:pt>
                <c:pt idx="1299">
                  <c:v>484</c:v>
                </c:pt>
                <c:pt idx="1300">
                  <c:v>511</c:v>
                </c:pt>
                <c:pt idx="1301">
                  <c:v>522</c:v>
                </c:pt>
                <c:pt idx="1302">
                  <c:v>535</c:v>
                </c:pt>
                <c:pt idx="1303">
                  <c:v>537</c:v>
                </c:pt>
                <c:pt idx="1304">
                  <c:v>538</c:v>
                </c:pt>
                <c:pt idx="1305">
                  <c:v>530</c:v>
                </c:pt>
                <c:pt idx="1306">
                  <c:v>533</c:v>
                </c:pt>
                <c:pt idx="1307">
                  <c:v>535</c:v>
                </c:pt>
                <c:pt idx="1308">
                  <c:v>544</c:v>
                </c:pt>
                <c:pt idx="1309">
                  <c:v>505</c:v>
                </c:pt>
                <c:pt idx="1310">
                  <c:v>483</c:v>
                </c:pt>
                <c:pt idx="1311">
                  <c:v>465</c:v>
                </c:pt>
                <c:pt idx="1312">
                  <c:v>452</c:v>
                </c:pt>
                <c:pt idx="1313">
                  <c:v>454</c:v>
                </c:pt>
                <c:pt idx="1314">
                  <c:v>455</c:v>
                </c:pt>
                <c:pt idx="1315">
                  <c:v>460</c:v>
                </c:pt>
                <c:pt idx="1316">
                  <c:v>455</c:v>
                </c:pt>
                <c:pt idx="1317">
                  <c:v>444</c:v>
                </c:pt>
                <c:pt idx="1318">
                  <c:v>440</c:v>
                </c:pt>
                <c:pt idx="1319">
                  <c:v>427</c:v>
                </c:pt>
                <c:pt idx="1320">
                  <c:v>427</c:v>
                </c:pt>
                <c:pt idx="1321">
                  <c:v>441</c:v>
                </c:pt>
                <c:pt idx="1322">
                  <c:v>439</c:v>
                </c:pt>
                <c:pt idx="1323">
                  <c:v>445</c:v>
                </c:pt>
                <c:pt idx="1324">
                  <c:v>434</c:v>
                </c:pt>
                <c:pt idx="1325">
                  <c:v>441</c:v>
                </c:pt>
                <c:pt idx="1326">
                  <c:v>440</c:v>
                </c:pt>
                <c:pt idx="1327">
                  <c:v>436</c:v>
                </c:pt>
                <c:pt idx="1328">
                  <c:v>437</c:v>
                </c:pt>
                <c:pt idx="1329">
                  <c:v>429</c:v>
                </c:pt>
                <c:pt idx="1330">
                  <c:v>425</c:v>
                </c:pt>
                <c:pt idx="1331">
                  <c:v>415</c:v>
                </c:pt>
                <c:pt idx="1332">
                  <c:v>413</c:v>
                </c:pt>
                <c:pt idx="1333">
                  <c:v>429</c:v>
                </c:pt>
                <c:pt idx="1334">
                  <c:v>432</c:v>
                </c:pt>
                <c:pt idx="1335">
                  <c:v>428</c:v>
                </c:pt>
                <c:pt idx="1336">
                  <c:v>417</c:v>
                </c:pt>
                <c:pt idx="1337">
                  <c:v>412</c:v>
                </c:pt>
                <c:pt idx="1338">
                  <c:v>417</c:v>
                </c:pt>
                <c:pt idx="1339">
                  <c:v>412</c:v>
                </c:pt>
                <c:pt idx="1340">
                  <c:v>412</c:v>
                </c:pt>
                <c:pt idx="1341">
                  <c:v>411</c:v>
                </c:pt>
                <c:pt idx="1342">
                  <c:v>408</c:v>
                </c:pt>
                <c:pt idx="1343">
                  <c:v>404</c:v>
                </c:pt>
                <c:pt idx="1344">
                  <c:v>405</c:v>
                </c:pt>
                <c:pt idx="1345">
                  <c:v>400</c:v>
                </c:pt>
                <c:pt idx="1346">
                  <c:v>401</c:v>
                </c:pt>
                <c:pt idx="1347">
                  <c:v>394</c:v>
                </c:pt>
                <c:pt idx="1348">
                  <c:v>392</c:v>
                </c:pt>
                <c:pt idx="1349">
                  <c:v>386</c:v>
                </c:pt>
                <c:pt idx="1350">
                  <c:v>390</c:v>
                </c:pt>
                <c:pt idx="1351">
                  <c:v>391</c:v>
                </c:pt>
                <c:pt idx="1352">
                  <c:v>398</c:v>
                </c:pt>
                <c:pt idx="1353">
                  <c:v>410</c:v>
                </c:pt>
                <c:pt idx="1354">
                  <c:v>418</c:v>
                </c:pt>
                <c:pt idx="1355">
                  <c:v>412</c:v>
                </c:pt>
                <c:pt idx="1356">
                  <c:v>408</c:v>
                </c:pt>
                <c:pt idx="1357">
                  <c:v>399</c:v>
                </c:pt>
                <c:pt idx="1358">
                  <c:v>395</c:v>
                </c:pt>
                <c:pt idx="1359">
                  <c:v>395</c:v>
                </c:pt>
                <c:pt idx="1360">
                  <c:v>395</c:v>
                </c:pt>
                <c:pt idx="1361">
                  <c:v>391</c:v>
                </c:pt>
                <c:pt idx="1362">
                  <c:v>397</c:v>
                </c:pt>
                <c:pt idx="1363">
                  <c:v>392</c:v>
                </c:pt>
                <c:pt idx="1364">
                  <c:v>403</c:v>
                </c:pt>
                <c:pt idx="1365">
                  <c:v>413</c:v>
                </c:pt>
                <c:pt idx="1366">
                  <c:v>409</c:v>
                </c:pt>
                <c:pt idx="1367">
                  <c:v>409</c:v>
                </c:pt>
                <c:pt idx="1368">
                  <c:v>408</c:v>
                </c:pt>
                <c:pt idx="1369">
                  <c:v>399</c:v>
                </c:pt>
                <c:pt idx="1370">
                  <c:v>405</c:v>
                </c:pt>
                <c:pt idx="1371">
                  <c:v>394</c:v>
                </c:pt>
                <c:pt idx="1372">
                  <c:v>395</c:v>
                </c:pt>
                <c:pt idx="1373">
                  <c:v>390</c:v>
                </c:pt>
                <c:pt idx="1374">
                  <c:v>390</c:v>
                </c:pt>
                <c:pt idx="1375">
                  <c:v>386</c:v>
                </c:pt>
                <c:pt idx="1376">
                  <c:v>384</c:v>
                </c:pt>
                <c:pt idx="1377">
                  <c:v>386</c:v>
                </c:pt>
                <c:pt idx="1378">
                  <c:v>386</c:v>
                </c:pt>
                <c:pt idx="1379">
                  <c:v>379</c:v>
                </c:pt>
                <c:pt idx="1380">
                  <c:v>368</c:v>
                </c:pt>
                <c:pt idx="1381">
                  <c:v>368</c:v>
                </c:pt>
                <c:pt idx="1382">
                  <c:v>364</c:v>
                </c:pt>
                <c:pt idx="1383">
                  <c:v>367</c:v>
                </c:pt>
                <c:pt idx="1384">
                  <c:v>373</c:v>
                </c:pt>
                <c:pt idx="1385">
                  <c:v>373</c:v>
                </c:pt>
                <c:pt idx="1386">
                  <c:v>372</c:v>
                </c:pt>
                <c:pt idx="1387">
                  <c:v>373</c:v>
                </c:pt>
                <c:pt idx="1388">
                  <c:v>375</c:v>
                </c:pt>
                <c:pt idx="1389">
                  <c:v>376</c:v>
                </c:pt>
                <c:pt idx="1390">
                  <c:v>373</c:v>
                </c:pt>
                <c:pt idx="1391">
                  <c:v>373</c:v>
                </c:pt>
                <c:pt idx="1392">
                  <c:v>371</c:v>
                </c:pt>
                <c:pt idx="1393">
                  <c:v>374</c:v>
                </c:pt>
                <c:pt idx="1394">
                  <c:v>372</c:v>
                </c:pt>
                <c:pt idx="1395">
                  <c:v>382</c:v>
                </c:pt>
                <c:pt idx="1396">
                  <c:v>389</c:v>
                </c:pt>
                <c:pt idx="1397">
                  <c:v>387</c:v>
                </c:pt>
                <c:pt idx="1398">
                  <c:v>399</c:v>
                </c:pt>
                <c:pt idx="1399">
                  <c:v>401</c:v>
                </c:pt>
                <c:pt idx="1400">
                  <c:v>420</c:v>
                </c:pt>
                <c:pt idx="1401">
                  <c:v>413</c:v>
                </c:pt>
                <c:pt idx="1402">
                  <c:v>417</c:v>
                </c:pt>
                <c:pt idx="1403">
                  <c:v>406</c:v>
                </c:pt>
                <c:pt idx="1404">
                  <c:v>407</c:v>
                </c:pt>
                <c:pt idx="1405">
                  <c:v>406</c:v>
                </c:pt>
                <c:pt idx="1406">
                  <c:v>399</c:v>
                </c:pt>
                <c:pt idx="1407">
                  <c:v>403</c:v>
                </c:pt>
                <c:pt idx="1408">
                  <c:v>422</c:v>
                </c:pt>
                <c:pt idx="1409">
                  <c:v>416</c:v>
                </c:pt>
                <c:pt idx="1410">
                  <c:v>416</c:v>
                </c:pt>
                <c:pt idx="1411">
                  <c:v>419</c:v>
                </c:pt>
                <c:pt idx="1412">
                  <c:v>436</c:v>
                </c:pt>
                <c:pt idx="1413">
                  <c:v>433</c:v>
                </c:pt>
                <c:pt idx="1414">
                  <c:v>459</c:v>
                </c:pt>
                <c:pt idx="1415">
                  <c:v>470</c:v>
                </c:pt>
                <c:pt idx="1416">
                  <c:v>453</c:v>
                </c:pt>
                <c:pt idx="1417">
                  <c:v>448</c:v>
                </c:pt>
                <c:pt idx="1418">
                  <c:v>442</c:v>
                </c:pt>
                <c:pt idx="1419">
                  <c:v>437</c:v>
                </c:pt>
                <c:pt idx="1420">
                  <c:v>423</c:v>
                </c:pt>
                <c:pt idx="1421">
                  <c:v>420</c:v>
                </c:pt>
                <c:pt idx="1422">
                  <c:v>422</c:v>
                </c:pt>
                <c:pt idx="1423">
                  <c:v>424</c:v>
                </c:pt>
                <c:pt idx="1424">
                  <c:v>423</c:v>
                </c:pt>
                <c:pt idx="1425">
                  <c:v>423</c:v>
                </c:pt>
                <c:pt idx="1426">
                  <c:v>414</c:v>
                </c:pt>
                <c:pt idx="1427">
                  <c:v>416</c:v>
                </c:pt>
                <c:pt idx="1428">
                  <c:v>403</c:v>
                </c:pt>
                <c:pt idx="1429">
                  <c:v>395</c:v>
                </c:pt>
                <c:pt idx="1430">
                  <c:v>400</c:v>
                </c:pt>
                <c:pt idx="1431">
                  <c:v>409</c:v>
                </c:pt>
                <c:pt idx="1432">
                  <c:v>405</c:v>
                </c:pt>
                <c:pt idx="1433">
                  <c:v>409</c:v>
                </c:pt>
                <c:pt idx="1434">
                  <c:v>407</c:v>
                </c:pt>
                <c:pt idx="1435">
                  <c:v>407</c:v>
                </c:pt>
                <c:pt idx="1436">
                  <c:v>399</c:v>
                </c:pt>
                <c:pt idx="1437">
                  <c:v>404</c:v>
                </c:pt>
                <c:pt idx="1438">
                  <c:v>402</c:v>
                </c:pt>
                <c:pt idx="1439">
                  <c:v>402</c:v>
                </c:pt>
                <c:pt idx="1440">
                  <c:v>398</c:v>
                </c:pt>
                <c:pt idx="1441">
                  <c:v>400</c:v>
                </c:pt>
                <c:pt idx="1442">
                  <c:v>403</c:v>
                </c:pt>
                <c:pt idx="1443">
                  <c:v>401</c:v>
                </c:pt>
                <c:pt idx="1444">
                  <c:v>400</c:v>
                </c:pt>
                <c:pt idx="1445">
                  <c:v>402</c:v>
                </c:pt>
                <c:pt idx="1446">
                  <c:v>400</c:v>
                </c:pt>
                <c:pt idx="1447">
                  <c:v>396</c:v>
                </c:pt>
                <c:pt idx="1448">
                  <c:v>401</c:v>
                </c:pt>
                <c:pt idx="1449">
                  <c:v>411</c:v>
                </c:pt>
                <c:pt idx="1450">
                  <c:v>407</c:v>
                </c:pt>
                <c:pt idx="1451">
                  <c:v>406</c:v>
                </c:pt>
                <c:pt idx="1452">
                  <c:v>399</c:v>
                </c:pt>
                <c:pt idx="1453">
                  <c:v>398</c:v>
                </c:pt>
                <c:pt idx="1454">
                  <c:v>393</c:v>
                </c:pt>
                <c:pt idx="1455">
                  <c:v>389</c:v>
                </c:pt>
                <c:pt idx="1456">
                  <c:v>393</c:v>
                </c:pt>
                <c:pt idx="1457">
                  <c:v>397</c:v>
                </c:pt>
                <c:pt idx="1458">
                  <c:v>393</c:v>
                </c:pt>
                <c:pt idx="1459">
                  <c:v>410</c:v>
                </c:pt>
                <c:pt idx="1460">
                  <c:v>419</c:v>
                </c:pt>
                <c:pt idx="1461">
                  <c:v>453</c:v>
                </c:pt>
                <c:pt idx="1462">
                  <c:v>446</c:v>
                </c:pt>
                <c:pt idx="1463">
                  <c:v>452</c:v>
                </c:pt>
                <c:pt idx="1464">
                  <c:v>431</c:v>
                </c:pt>
                <c:pt idx="1465">
                  <c:v>431</c:v>
                </c:pt>
                <c:pt idx="1466">
                  <c:v>440</c:v>
                </c:pt>
                <c:pt idx="1467">
                  <c:v>425</c:v>
                </c:pt>
                <c:pt idx="1468">
                  <c:v>449</c:v>
                </c:pt>
                <c:pt idx="1469">
                  <c:v>452</c:v>
                </c:pt>
                <c:pt idx="1470">
                  <c:v>447</c:v>
                </c:pt>
                <c:pt idx="1471">
                  <c:v>436</c:v>
                </c:pt>
                <c:pt idx="1472">
                  <c:v>435</c:v>
                </c:pt>
                <c:pt idx="1473">
                  <c:v>421</c:v>
                </c:pt>
                <c:pt idx="1474">
                  <c:v>416</c:v>
                </c:pt>
                <c:pt idx="1475">
                  <c:v>425</c:v>
                </c:pt>
                <c:pt idx="1476">
                  <c:v>422</c:v>
                </c:pt>
                <c:pt idx="1477">
                  <c:v>419</c:v>
                </c:pt>
                <c:pt idx="1478">
                  <c:v>417</c:v>
                </c:pt>
                <c:pt idx="1479">
                  <c:v>408</c:v>
                </c:pt>
                <c:pt idx="1480">
                  <c:v>409</c:v>
                </c:pt>
                <c:pt idx="1481">
                  <c:v>413</c:v>
                </c:pt>
                <c:pt idx="1482">
                  <c:v>413</c:v>
                </c:pt>
                <c:pt idx="1483">
                  <c:v>423</c:v>
                </c:pt>
                <c:pt idx="1484">
                  <c:v>423</c:v>
                </c:pt>
                <c:pt idx="1485">
                  <c:v>407</c:v>
                </c:pt>
                <c:pt idx="1486">
                  <c:v>405</c:v>
                </c:pt>
                <c:pt idx="1487">
                  <c:v>399</c:v>
                </c:pt>
                <c:pt idx="1488">
                  <c:v>390</c:v>
                </c:pt>
                <c:pt idx="1489">
                  <c:v>392</c:v>
                </c:pt>
                <c:pt idx="1490">
                  <c:v>385</c:v>
                </c:pt>
                <c:pt idx="1491">
                  <c:v>383</c:v>
                </c:pt>
                <c:pt idx="1492">
                  <c:v>380</c:v>
                </c:pt>
                <c:pt idx="1493">
                  <c:v>381</c:v>
                </c:pt>
                <c:pt idx="1494">
                  <c:v>382</c:v>
                </c:pt>
                <c:pt idx="1495">
                  <c:v>377</c:v>
                </c:pt>
                <c:pt idx="1496">
                  <c:v>381</c:v>
                </c:pt>
                <c:pt idx="1497">
                  <c:v>384</c:v>
                </c:pt>
                <c:pt idx="1498">
                  <c:v>390</c:v>
                </c:pt>
                <c:pt idx="1499">
                  <c:v>391</c:v>
                </c:pt>
                <c:pt idx="1500">
                  <c:v>395</c:v>
                </c:pt>
                <c:pt idx="1501">
                  <c:v>399</c:v>
                </c:pt>
                <c:pt idx="1502">
                  <c:v>402</c:v>
                </c:pt>
                <c:pt idx="1503">
                  <c:v>408</c:v>
                </c:pt>
                <c:pt idx="1504">
                  <c:v>428</c:v>
                </c:pt>
                <c:pt idx="1505">
                  <c:v>440</c:v>
                </c:pt>
                <c:pt idx="1506">
                  <c:v>438</c:v>
                </c:pt>
                <c:pt idx="1507">
                  <c:v>431</c:v>
                </c:pt>
                <c:pt idx="1508">
                  <c:v>439</c:v>
                </c:pt>
                <c:pt idx="1509">
                  <c:v>432</c:v>
                </c:pt>
                <c:pt idx="1510">
                  <c:v>426</c:v>
                </c:pt>
                <c:pt idx="1511">
                  <c:v>410</c:v>
                </c:pt>
                <c:pt idx="1512">
                  <c:v>408</c:v>
                </c:pt>
                <c:pt idx="1513">
                  <c:v>401</c:v>
                </c:pt>
                <c:pt idx="1514">
                  <c:v>401</c:v>
                </c:pt>
                <c:pt idx="1515">
                  <c:v>400</c:v>
                </c:pt>
                <c:pt idx="1516">
                  <c:v>402</c:v>
                </c:pt>
                <c:pt idx="1517">
                  <c:v>398</c:v>
                </c:pt>
                <c:pt idx="1518">
                  <c:v>399</c:v>
                </c:pt>
                <c:pt idx="1519">
                  <c:v>398</c:v>
                </c:pt>
                <c:pt idx="1520">
                  <c:v>396</c:v>
                </c:pt>
                <c:pt idx="1521">
                  <c:v>389</c:v>
                </c:pt>
                <c:pt idx="1522">
                  <c:v>385</c:v>
                </c:pt>
                <c:pt idx="1523">
                  <c:v>386</c:v>
                </c:pt>
                <c:pt idx="1524">
                  <c:v>396</c:v>
                </c:pt>
                <c:pt idx="1525">
                  <c:v>415</c:v>
                </c:pt>
                <c:pt idx="1526">
                  <c:v>409</c:v>
                </c:pt>
                <c:pt idx="1527">
                  <c:v>399</c:v>
                </c:pt>
                <c:pt idx="1528">
                  <c:v>397</c:v>
                </c:pt>
                <c:pt idx="1529">
                  <c:v>402</c:v>
                </c:pt>
                <c:pt idx="1530">
                  <c:v>396</c:v>
                </c:pt>
                <c:pt idx="1531">
                  <c:v>400</c:v>
                </c:pt>
                <c:pt idx="1532">
                  <c:v>399</c:v>
                </c:pt>
                <c:pt idx="1533">
                  <c:v>400</c:v>
                </c:pt>
                <c:pt idx="1534">
                  <c:v>405</c:v>
                </c:pt>
                <c:pt idx="1535">
                  <c:v>408</c:v>
                </c:pt>
                <c:pt idx="1536">
                  <c:v>406</c:v>
                </c:pt>
                <c:pt idx="1537">
                  <c:v>409</c:v>
                </c:pt>
                <c:pt idx="1538">
                  <c:v>412</c:v>
                </c:pt>
                <c:pt idx="1539">
                  <c:v>418</c:v>
                </c:pt>
                <c:pt idx="1540">
                  <c:v>417</c:v>
                </c:pt>
                <c:pt idx="1541">
                  <c:v>413</c:v>
                </c:pt>
                <c:pt idx="1542">
                  <c:v>408</c:v>
                </c:pt>
                <c:pt idx="1543">
                  <c:v>405</c:v>
                </c:pt>
                <c:pt idx="1544">
                  <c:v>399</c:v>
                </c:pt>
                <c:pt idx="1545">
                  <c:v>399</c:v>
                </c:pt>
                <c:pt idx="1546">
                  <c:v>401</c:v>
                </c:pt>
                <c:pt idx="1547">
                  <c:v>402</c:v>
                </c:pt>
                <c:pt idx="1548">
                  <c:v>403</c:v>
                </c:pt>
                <c:pt idx="1549">
                  <c:v>414</c:v>
                </c:pt>
                <c:pt idx="1550">
                  <c:v>402</c:v>
                </c:pt>
                <c:pt idx="1551">
                  <c:v>400</c:v>
                </c:pt>
                <c:pt idx="1552">
                  <c:v>389</c:v>
                </c:pt>
                <c:pt idx="1553">
                  <c:v>388</c:v>
                </c:pt>
                <c:pt idx="1554">
                  <c:v>384</c:v>
                </c:pt>
                <c:pt idx="1555">
                  <c:v>383</c:v>
                </c:pt>
                <c:pt idx="1556">
                  <c:v>370</c:v>
                </c:pt>
                <c:pt idx="1557">
                  <c:v>371</c:v>
                </c:pt>
                <c:pt idx="1558">
                  <c:v>362</c:v>
                </c:pt>
                <c:pt idx="1559">
                  <c:v>358</c:v>
                </c:pt>
                <c:pt idx="1560">
                  <c:v>351</c:v>
                </c:pt>
                <c:pt idx="1561">
                  <c:v>354</c:v>
                </c:pt>
                <c:pt idx="1562">
                  <c:v>353</c:v>
                </c:pt>
                <c:pt idx="1563">
                  <c:v>352</c:v>
                </c:pt>
                <c:pt idx="1564">
                  <c:v>353</c:v>
                </c:pt>
                <c:pt idx="1565">
                  <c:v>353</c:v>
                </c:pt>
                <c:pt idx="1566">
                  <c:v>356</c:v>
                </c:pt>
                <c:pt idx="1567">
                  <c:v>360</c:v>
                </c:pt>
                <c:pt idx="1568">
                  <c:v>360</c:v>
                </c:pt>
                <c:pt idx="1569">
                  <c:v>356</c:v>
                </c:pt>
                <c:pt idx="1570">
                  <c:v>361</c:v>
                </c:pt>
                <c:pt idx="1571">
                  <c:v>357</c:v>
                </c:pt>
                <c:pt idx="1572">
                  <c:v>354</c:v>
                </c:pt>
                <c:pt idx="1573">
                  <c:v>350</c:v>
                </c:pt>
                <c:pt idx="1574">
                  <c:v>349</c:v>
                </c:pt>
                <c:pt idx="1575">
                  <c:v>348</c:v>
                </c:pt>
                <c:pt idx="1576">
                  <c:v>348</c:v>
                </c:pt>
                <c:pt idx="1577">
                  <c:v>345</c:v>
                </c:pt>
                <c:pt idx="1578">
                  <c:v>344</c:v>
                </c:pt>
                <c:pt idx="1579">
                  <c:v>342</c:v>
                </c:pt>
                <c:pt idx="1580">
                  <c:v>339</c:v>
                </c:pt>
                <c:pt idx="1581">
                  <c:v>338</c:v>
                </c:pt>
                <c:pt idx="1582">
                  <c:v>347</c:v>
                </c:pt>
                <c:pt idx="1583">
                  <c:v>349</c:v>
                </c:pt>
                <c:pt idx="1584">
                  <c:v>358</c:v>
                </c:pt>
                <c:pt idx="1585">
                  <c:v>368</c:v>
                </c:pt>
                <c:pt idx="1586">
                  <c:v>403</c:v>
                </c:pt>
                <c:pt idx="1587">
                  <c:v>386</c:v>
                </c:pt>
                <c:pt idx="1588">
                  <c:v>383</c:v>
                </c:pt>
                <c:pt idx="1589">
                  <c:v>395</c:v>
                </c:pt>
                <c:pt idx="1590">
                  <c:v>403</c:v>
                </c:pt>
                <c:pt idx="1591">
                  <c:v>397</c:v>
                </c:pt>
                <c:pt idx="1592">
                  <c:v>385</c:v>
                </c:pt>
                <c:pt idx="1593">
                  <c:v>375</c:v>
                </c:pt>
                <c:pt idx="1594">
                  <c:v>370</c:v>
                </c:pt>
                <c:pt idx="1595">
                  <c:v>375</c:v>
                </c:pt>
                <c:pt idx="1596">
                  <c:v>375</c:v>
                </c:pt>
                <c:pt idx="1597">
                  <c:v>365</c:v>
                </c:pt>
                <c:pt idx="1598">
                  <c:v>359</c:v>
                </c:pt>
                <c:pt idx="1599">
                  <c:v>357</c:v>
                </c:pt>
                <c:pt idx="1600">
                  <c:v>356</c:v>
                </c:pt>
                <c:pt idx="1601">
                  <c:v>356</c:v>
                </c:pt>
                <c:pt idx="1602">
                  <c:v>361</c:v>
                </c:pt>
                <c:pt idx="1603">
                  <c:v>357</c:v>
                </c:pt>
                <c:pt idx="1604">
                  <c:v>362</c:v>
                </c:pt>
                <c:pt idx="1605">
                  <c:v>366</c:v>
                </c:pt>
                <c:pt idx="1606">
                  <c:v>403</c:v>
                </c:pt>
                <c:pt idx="1607">
                  <c:v>418</c:v>
                </c:pt>
                <c:pt idx="1608">
                  <c:v>427</c:v>
                </c:pt>
                <c:pt idx="1609">
                  <c:v>462</c:v>
                </c:pt>
                <c:pt idx="1610">
                  <c:v>504</c:v>
                </c:pt>
                <c:pt idx="1611">
                  <c:v>506</c:v>
                </c:pt>
                <c:pt idx="1612">
                  <c:v>497</c:v>
                </c:pt>
                <c:pt idx="1613">
                  <c:v>484</c:v>
                </c:pt>
                <c:pt idx="1614">
                  <c:v>475</c:v>
                </c:pt>
                <c:pt idx="1615">
                  <c:v>505</c:v>
                </c:pt>
                <c:pt idx="1616">
                  <c:v>564</c:v>
                </c:pt>
                <c:pt idx="1617">
                  <c:v>668</c:v>
                </c:pt>
                <c:pt idx="1618">
                  <c:v>638</c:v>
                </c:pt>
                <c:pt idx="1619">
                  <c:v>661</c:v>
                </c:pt>
                <c:pt idx="1620">
                  <c:v>742</c:v>
                </c:pt>
                <c:pt idx="1621">
                  <c:v>731</c:v>
                </c:pt>
                <c:pt idx="1622">
                  <c:v>838</c:v>
                </c:pt>
                <c:pt idx="1623">
                  <c:v>841</c:v>
                </c:pt>
                <c:pt idx="1624">
                  <c:v>904</c:v>
                </c:pt>
                <c:pt idx="1625">
                  <c:v>982</c:v>
                </c:pt>
                <c:pt idx="1626">
                  <c:v>1009</c:v>
                </c:pt>
                <c:pt idx="1627">
                  <c:v>1087</c:v>
                </c:pt>
                <c:pt idx="1628">
                  <c:v>1055</c:v>
                </c:pt>
                <c:pt idx="1629">
                  <c:v>1011</c:v>
                </c:pt>
                <c:pt idx="1630">
                  <c:v>929</c:v>
                </c:pt>
                <c:pt idx="1631">
                  <c:v>899</c:v>
                </c:pt>
                <c:pt idx="1632">
                  <c:v>882</c:v>
                </c:pt>
                <c:pt idx="1633">
                  <c:v>877</c:v>
                </c:pt>
                <c:pt idx="1634">
                  <c:v>911</c:v>
                </c:pt>
                <c:pt idx="1635">
                  <c:v>917</c:v>
                </c:pt>
                <c:pt idx="1636">
                  <c:v>943</c:v>
                </c:pt>
                <c:pt idx="1637">
                  <c:v>926</c:v>
                </c:pt>
                <c:pt idx="1638">
                  <c:v>888</c:v>
                </c:pt>
                <c:pt idx="1639">
                  <c:v>881</c:v>
                </c:pt>
                <c:pt idx="1640">
                  <c:v>796</c:v>
                </c:pt>
                <c:pt idx="1641">
                  <c:v>770</c:v>
                </c:pt>
                <c:pt idx="1642">
                  <c:v>735</c:v>
                </c:pt>
                <c:pt idx="1643">
                  <c:v>764</c:v>
                </c:pt>
                <c:pt idx="1644">
                  <c:v>758</c:v>
                </c:pt>
                <c:pt idx="1645">
                  <c:v>731</c:v>
                </c:pt>
                <c:pt idx="1646">
                  <c:v>752</c:v>
                </c:pt>
                <c:pt idx="1647">
                  <c:v>790</c:v>
                </c:pt>
                <c:pt idx="1648">
                  <c:v>785</c:v>
                </c:pt>
                <c:pt idx="1649">
                  <c:v>787</c:v>
                </c:pt>
                <c:pt idx="1650">
                  <c:v>803</c:v>
                </c:pt>
                <c:pt idx="1651">
                  <c:v>801</c:v>
                </c:pt>
                <c:pt idx="1652">
                  <c:v>802</c:v>
                </c:pt>
                <c:pt idx="1653">
                  <c:v>787</c:v>
                </c:pt>
                <c:pt idx="1654">
                  <c:v>763</c:v>
                </c:pt>
                <c:pt idx="1655">
                  <c:v>770</c:v>
                </c:pt>
                <c:pt idx="1656">
                  <c:v>779</c:v>
                </c:pt>
                <c:pt idx="1657">
                  <c:v>760</c:v>
                </c:pt>
                <c:pt idx="1658">
                  <c:v>760</c:v>
                </c:pt>
                <c:pt idx="1659">
                  <c:v>760</c:v>
                </c:pt>
                <c:pt idx="1660">
                  <c:v>752</c:v>
                </c:pt>
                <c:pt idx="1661">
                  <c:v>751</c:v>
                </c:pt>
                <c:pt idx="1662">
                  <c:v>742</c:v>
                </c:pt>
                <c:pt idx="1663">
                  <c:v>761</c:v>
                </c:pt>
                <c:pt idx="1664">
                  <c:v>777</c:v>
                </c:pt>
                <c:pt idx="1665">
                  <c:v>778</c:v>
                </c:pt>
                <c:pt idx="1666">
                  <c:v>741</c:v>
                </c:pt>
                <c:pt idx="1667">
                  <c:v>735</c:v>
                </c:pt>
                <c:pt idx="1668">
                  <c:v>716</c:v>
                </c:pt>
                <c:pt idx="1669">
                  <c:v>708</c:v>
                </c:pt>
                <c:pt idx="1670">
                  <c:v>706</c:v>
                </c:pt>
                <c:pt idx="1671">
                  <c:v>706</c:v>
                </c:pt>
                <c:pt idx="1672">
                  <c:v>675</c:v>
                </c:pt>
                <c:pt idx="1673">
                  <c:v>670</c:v>
                </c:pt>
                <c:pt idx="1674">
                  <c:v>660</c:v>
                </c:pt>
                <c:pt idx="1675">
                  <c:v>671</c:v>
                </c:pt>
                <c:pt idx="1676">
                  <c:v>654</c:v>
                </c:pt>
                <c:pt idx="1677">
                  <c:v>643</c:v>
                </c:pt>
                <c:pt idx="1678">
                  <c:v>618</c:v>
                </c:pt>
                <c:pt idx="1679">
                  <c:v>580</c:v>
                </c:pt>
                <c:pt idx="1680">
                  <c:v>583</c:v>
                </c:pt>
                <c:pt idx="1681">
                  <c:v>550</c:v>
                </c:pt>
                <c:pt idx="1682">
                  <c:v>551</c:v>
                </c:pt>
                <c:pt idx="1683">
                  <c:v>575</c:v>
                </c:pt>
                <c:pt idx="1684">
                  <c:v>592</c:v>
                </c:pt>
                <c:pt idx="1685">
                  <c:v>640</c:v>
                </c:pt>
                <c:pt idx="1686">
                  <c:v>628</c:v>
                </c:pt>
                <c:pt idx="1687">
                  <c:v>625</c:v>
                </c:pt>
                <c:pt idx="1688">
                  <c:v>578</c:v>
                </c:pt>
                <c:pt idx="1689">
                  <c:v>585</c:v>
                </c:pt>
                <c:pt idx="1690">
                  <c:v>601</c:v>
                </c:pt>
                <c:pt idx="1691">
                  <c:v>602</c:v>
                </c:pt>
                <c:pt idx="1692">
                  <c:v>603</c:v>
                </c:pt>
                <c:pt idx="1693">
                  <c:v>602</c:v>
                </c:pt>
                <c:pt idx="1694">
                  <c:v>623</c:v>
                </c:pt>
                <c:pt idx="1695">
                  <c:v>630</c:v>
                </c:pt>
                <c:pt idx="1696">
                  <c:v>641</c:v>
                </c:pt>
                <c:pt idx="1697">
                  <c:v>652</c:v>
                </c:pt>
                <c:pt idx="1698">
                  <c:v>644</c:v>
                </c:pt>
                <c:pt idx="1699">
                  <c:v>633</c:v>
                </c:pt>
                <c:pt idx="1700">
                  <c:v>617</c:v>
                </c:pt>
                <c:pt idx="1701">
                  <c:v>617</c:v>
                </c:pt>
                <c:pt idx="1702">
                  <c:v>603</c:v>
                </c:pt>
                <c:pt idx="1703">
                  <c:v>604</c:v>
                </c:pt>
                <c:pt idx="1704">
                  <c:v>606</c:v>
                </c:pt>
                <c:pt idx="1705">
                  <c:v>614</c:v>
                </c:pt>
                <c:pt idx="1706">
                  <c:v>614</c:v>
                </c:pt>
                <c:pt idx="1707">
                  <c:v>601</c:v>
                </c:pt>
                <c:pt idx="1708">
                  <c:v>603</c:v>
                </c:pt>
                <c:pt idx="1709">
                  <c:v>581</c:v>
                </c:pt>
                <c:pt idx="1710">
                  <c:v>576</c:v>
                </c:pt>
                <c:pt idx="1711">
                  <c:v>574</c:v>
                </c:pt>
                <c:pt idx="1712">
                  <c:v>554</c:v>
                </c:pt>
                <c:pt idx="1713">
                  <c:v>533</c:v>
                </c:pt>
                <c:pt idx="1714">
                  <c:v>528</c:v>
                </c:pt>
                <c:pt idx="1715">
                  <c:v>526</c:v>
                </c:pt>
                <c:pt idx="1716">
                  <c:v>529</c:v>
                </c:pt>
                <c:pt idx="1717">
                  <c:v>524</c:v>
                </c:pt>
                <c:pt idx="1718">
                  <c:v>527</c:v>
                </c:pt>
                <c:pt idx="1719">
                  <c:v>515</c:v>
                </c:pt>
                <c:pt idx="1720">
                  <c:v>514</c:v>
                </c:pt>
                <c:pt idx="1721">
                  <c:v>516</c:v>
                </c:pt>
                <c:pt idx="1722">
                  <c:v>508</c:v>
                </c:pt>
                <c:pt idx="1723">
                  <c:v>513</c:v>
                </c:pt>
                <c:pt idx="1724">
                  <c:v>504</c:v>
                </c:pt>
                <c:pt idx="1725">
                  <c:v>506</c:v>
                </c:pt>
                <c:pt idx="1726">
                  <c:v>506</c:v>
                </c:pt>
                <c:pt idx="1727">
                  <c:v>509</c:v>
                </c:pt>
                <c:pt idx="1728">
                  <c:v>503</c:v>
                </c:pt>
                <c:pt idx="1729">
                  <c:v>510</c:v>
                </c:pt>
                <c:pt idx="1730">
                  <c:v>516</c:v>
                </c:pt>
                <c:pt idx="1731">
                  <c:v>526</c:v>
                </c:pt>
                <c:pt idx="1732">
                  <c:v>529</c:v>
                </c:pt>
                <c:pt idx="1733">
                  <c:v>526</c:v>
                </c:pt>
                <c:pt idx="1734">
                  <c:v>525</c:v>
                </c:pt>
                <c:pt idx="1735">
                  <c:v>528</c:v>
                </c:pt>
                <c:pt idx="1736">
                  <c:v>525</c:v>
                </c:pt>
                <c:pt idx="1737">
                  <c:v>517</c:v>
                </c:pt>
                <c:pt idx="1738">
                  <c:v>507</c:v>
                </c:pt>
                <c:pt idx="1739">
                  <c:v>502</c:v>
                </c:pt>
                <c:pt idx="1740">
                  <c:v>498</c:v>
                </c:pt>
                <c:pt idx="1741">
                  <c:v>500</c:v>
                </c:pt>
                <c:pt idx="1742">
                  <c:v>502</c:v>
                </c:pt>
                <c:pt idx="1743">
                  <c:v>497</c:v>
                </c:pt>
                <c:pt idx="1744">
                  <c:v>493</c:v>
                </c:pt>
                <c:pt idx="1745">
                  <c:v>504</c:v>
                </c:pt>
                <c:pt idx="1746">
                  <c:v>513</c:v>
                </c:pt>
                <c:pt idx="1747">
                  <c:v>513</c:v>
                </c:pt>
                <c:pt idx="1748">
                  <c:v>525</c:v>
                </c:pt>
                <c:pt idx="1749">
                  <c:v>516</c:v>
                </c:pt>
                <c:pt idx="1750">
                  <c:v>516</c:v>
                </c:pt>
                <c:pt idx="1751">
                  <c:v>521</c:v>
                </c:pt>
                <c:pt idx="1752">
                  <c:v>518</c:v>
                </c:pt>
                <c:pt idx="1753">
                  <c:v>514</c:v>
                </c:pt>
                <c:pt idx="1754">
                  <c:v>507</c:v>
                </c:pt>
                <c:pt idx="1755">
                  <c:v>514</c:v>
                </c:pt>
                <c:pt idx="1756">
                  <c:v>516</c:v>
                </c:pt>
                <c:pt idx="1757">
                  <c:v>542</c:v>
                </c:pt>
                <c:pt idx="1758">
                  <c:v>545</c:v>
                </c:pt>
                <c:pt idx="1759">
                  <c:v>547</c:v>
                </c:pt>
                <c:pt idx="1760">
                  <c:v>564</c:v>
                </c:pt>
                <c:pt idx="1761">
                  <c:v>564</c:v>
                </c:pt>
                <c:pt idx="1762">
                  <c:v>552</c:v>
                </c:pt>
                <c:pt idx="1763">
                  <c:v>550</c:v>
                </c:pt>
                <c:pt idx="1764">
                  <c:v>541</c:v>
                </c:pt>
                <c:pt idx="1765">
                  <c:v>536</c:v>
                </c:pt>
                <c:pt idx="1766">
                  <c:v>538</c:v>
                </c:pt>
                <c:pt idx="1767">
                  <c:v>518</c:v>
                </c:pt>
                <c:pt idx="1768">
                  <c:v>506</c:v>
                </c:pt>
                <c:pt idx="1769">
                  <c:v>502</c:v>
                </c:pt>
                <c:pt idx="1770">
                  <c:v>497</c:v>
                </c:pt>
                <c:pt idx="1771">
                  <c:v>492</c:v>
                </c:pt>
                <c:pt idx="1772">
                  <c:v>492</c:v>
                </c:pt>
                <c:pt idx="1773">
                  <c:v>488</c:v>
                </c:pt>
                <c:pt idx="1774">
                  <c:v>489</c:v>
                </c:pt>
                <c:pt idx="1775">
                  <c:v>501</c:v>
                </c:pt>
                <c:pt idx="1776">
                  <c:v>494</c:v>
                </c:pt>
                <c:pt idx="1777">
                  <c:v>491</c:v>
                </c:pt>
                <c:pt idx="1778">
                  <c:v>490</c:v>
                </c:pt>
                <c:pt idx="1779">
                  <c:v>491</c:v>
                </c:pt>
                <c:pt idx="1780">
                  <c:v>488</c:v>
                </c:pt>
                <c:pt idx="1781">
                  <c:v>487</c:v>
                </c:pt>
                <c:pt idx="1782">
                  <c:v>503</c:v>
                </c:pt>
                <c:pt idx="1783">
                  <c:v>506</c:v>
                </c:pt>
                <c:pt idx="1784">
                  <c:v>529</c:v>
                </c:pt>
                <c:pt idx="1785">
                  <c:v>525</c:v>
                </c:pt>
                <c:pt idx="1786">
                  <c:v>525</c:v>
                </c:pt>
                <c:pt idx="1787">
                  <c:v>532</c:v>
                </c:pt>
                <c:pt idx="1788">
                  <c:v>525</c:v>
                </c:pt>
                <c:pt idx="1789">
                  <c:v>507</c:v>
                </c:pt>
                <c:pt idx="1790">
                  <c:v>479</c:v>
                </c:pt>
                <c:pt idx="1791">
                  <c:v>459</c:v>
                </c:pt>
                <c:pt idx="1792">
                  <c:v>467</c:v>
                </c:pt>
                <c:pt idx="1793">
                  <c:v>422</c:v>
                </c:pt>
                <c:pt idx="1794">
                  <c:v>437</c:v>
                </c:pt>
                <c:pt idx="1795">
                  <c:v>437</c:v>
                </c:pt>
                <c:pt idx="1796">
                  <c:v>462</c:v>
                </c:pt>
                <c:pt idx="1797">
                  <c:v>463</c:v>
                </c:pt>
                <c:pt idx="1798">
                  <c:v>450</c:v>
                </c:pt>
                <c:pt idx="1799">
                  <c:v>448</c:v>
                </c:pt>
                <c:pt idx="1800">
                  <c:v>442</c:v>
                </c:pt>
                <c:pt idx="1801">
                  <c:v>448</c:v>
                </c:pt>
                <c:pt idx="1802">
                  <c:v>449</c:v>
                </c:pt>
                <c:pt idx="1803">
                  <c:v>443</c:v>
                </c:pt>
                <c:pt idx="1804">
                  <c:v>431</c:v>
                </c:pt>
                <c:pt idx="1805">
                  <c:v>433</c:v>
                </c:pt>
                <c:pt idx="1806">
                  <c:v>433</c:v>
                </c:pt>
                <c:pt idx="1807">
                  <c:v>435</c:v>
                </c:pt>
                <c:pt idx="1808">
                  <c:v>433</c:v>
                </c:pt>
                <c:pt idx="1809">
                  <c:v>421</c:v>
                </c:pt>
                <c:pt idx="1810">
                  <c:v>417</c:v>
                </c:pt>
                <c:pt idx="1811">
                  <c:v>410</c:v>
                </c:pt>
                <c:pt idx="1812">
                  <c:v>403</c:v>
                </c:pt>
                <c:pt idx="1813">
                  <c:v>403</c:v>
                </c:pt>
                <c:pt idx="1814">
                  <c:v>403</c:v>
                </c:pt>
                <c:pt idx="1815">
                  <c:v>404</c:v>
                </c:pt>
                <c:pt idx="1816">
                  <c:v>408</c:v>
                </c:pt>
                <c:pt idx="1817">
                  <c:v>413</c:v>
                </c:pt>
                <c:pt idx="1818">
                  <c:v>407</c:v>
                </c:pt>
                <c:pt idx="1819">
                  <c:v>406</c:v>
                </c:pt>
                <c:pt idx="1820">
                  <c:v>406</c:v>
                </c:pt>
                <c:pt idx="1821">
                  <c:v>405</c:v>
                </c:pt>
                <c:pt idx="1822">
                  <c:v>403</c:v>
                </c:pt>
                <c:pt idx="1823">
                  <c:v>418</c:v>
                </c:pt>
                <c:pt idx="1824">
                  <c:v>412</c:v>
                </c:pt>
                <c:pt idx="1825">
                  <c:v>407</c:v>
                </c:pt>
                <c:pt idx="1826">
                  <c:v>405</c:v>
                </c:pt>
                <c:pt idx="1827">
                  <c:v>389</c:v>
                </c:pt>
                <c:pt idx="1828">
                  <c:v>385</c:v>
                </c:pt>
                <c:pt idx="1829">
                  <c:v>387</c:v>
                </c:pt>
                <c:pt idx="1830">
                  <c:v>386</c:v>
                </c:pt>
                <c:pt idx="1831">
                  <c:v>393</c:v>
                </c:pt>
                <c:pt idx="1832">
                  <c:v>392</c:v>
                </c:pt>
                <c:pt idx="1833">
                  <c:v>380</c:v>
                </c:pt>
                <c:pt idx="1834">
                  <c:v>378</c:v>
                </c:pt>
                <c:pt idx="1835">
                  <c:v>376</c:v>
                </c:pt>
                <c:pt idx="1836">
                  <c:v>382</c:v>
                </c:pt>
                <c:pt idx="1837">
                  <c:v>385</c:v>
                </c:pt>
                <c:pt idx="1838">
                  <c:v>382</c:v>
                </c:pt>
                <c:pt idx="1839">
                  <c:v>373</c:v>
                </c:pt>
                <c:pt idx="1840">
                  <c:v>374</c:v>
                </c:pt>
                <c:pt idx="1841">
                  <c:v>373</c:v>
                </c:pt>
                <c:pt idx="1842">
                  <c:v>371</c:v>
                </c:pt>
                <c:pt idx="1843">
                  <c:v>367</c:v>
                </c:pt>
                <c:pt idx="1844">
                  <c:v>365</c:v>
                </c:pt>
                <c:pt idx="1845">
                  <c:v>375</c:v>
                </c:pt>
                <c:pt idx="1846">
                  <c:v>375</c:v>
                </c:pt>
                <c:pt idx="1847">
                  <c:v>374</c:v>
                </c:pt>
                <c:pt idx="1848">
                  <c:v>385</c:v>
                </c:pt>
                <c:pt idx="1849">
                  <c:v>376</c:v>
                </c:pt>
                <c:pt idx="1850">
                  <c:v>379</c:v>
                </c:pt>
                <c:pt idx="1851">
                  <c:v>384</c:v>
                </c:pt>
                <c:pt idx="1852">
                  <c:v>383</c:v>
                </c:pt>
                <c:pt idx="1853">
                  <c:v>375</c:v>
                </c:pt>
                <c:pt idx="1854">
                  <c:v>368</c:v>
                </c:pt>
                <c:pt idx="1855">
                  <c:v>364</c:v>
                </c:pt>
                <c:pt idx="1856">
                  <c:v>358</c:v>
                </c:pt>
                <c:pt idx="1857">
                  <c:v>354</c:v>
                </c:pt>
                <c:pt idx="1858">
                  <c:v>351</c:v>
                </c:pt>
                <c:pt idx="1859">
                  <c:v>351</c:v>
                </c:pt>
                <c:pt idx="1860">
                  <c:v>350</c:v>
                </c:pt>
                <c:pt idx="1861">
                  <c:v>348</c:v>
                </c:pt>
                <c:pt idx="1862">
                  <c:v>347</c:v>
                </c:pt>
                <c:pt idx="1863">
                  <c:v>341</c:v>
                </c:pt>
                <c:pt idx="1864">
                  <c:v>344</c:v>
                </c:pt>
                <c:pt idx="1865">
                  <c:v>346</c:v>
                </c:pt>
                <c:pt idx="1866">
                  <c:v>341</c:v>
                </c:pt>
                <c:pt idx="1867">
                  <c:v>344</c:v>
                </c:pt>
                <c:pt idx="1868">
                  <c:v>347</c:v>
                </c:pt>
                <c:pt idx="1869">
                  <c:v>342</c:v>
                </c:pt>
                <c:pt idx="1870">
                  <c:v>342</c:v>
                </c:pt>
                <c:pt idx="1871">
                  <c:v>352</c:v>
                </c:pt>
                <c:pt idx="1872">
                  <c:v>357</c:v>
                </c:pt>
                <c:pt idx="1873">
                  <c:v>354</c:v>
                </c:pt>
                <c:pt idx="1874">
                  <c:v>353</c:v>
                </c:pt>
                <c:pt idx="1875">
                  <c:v>351</c:v>
                </c:pt>
                <c:pt idx="1876">
                  <c:v>354</c:v>
                </c:pt>
                <c:pt idx="1877">
                  <c:v>360</c:v>
                </c:pt>
                <c:pt idx="1878">
                  <c:v>357</c:v>
                </c:pt>
                <c:pt idx="1879">
                  <c:v>362</c:v>
                </c:pt>
                <c:pt idx="1880">
                  <c:v>363</c:v>
                </c:pt>
                <c:pt idx="1881">
                  <c:v>352</c:v>
                </c:pt>
                <c:pt idx="1882">
                  <c:v>355</c:v>
                </c:pt>
                <c:pt idx="1883">
                  <c:v>355</c:v>
                </c:pt>
                <c:pt idx="1884">
                  <c:v>355</c:v>
                </c:pt>
                <c:pt idx="1885">
                  <c:v>365</c:v>
                </c:pt>
                <c:pt idx="1886">
                  <c:v>366</c:v>
                </c:pt>
                <c:pt idx="1887">
                  <c:v>367</c:v>
                </c:pt>
                <c:pt idx="1888">
                  <c:v>358</c:v>
                </c:pt>
                <c:pt idx="1889">
                  <c:v>357</c:v>
                </c:pt>
                <c:pt idx="1890">
                  <c:v>351</c:v>
                </c:pt>
                <c:pt idx="1891">
                  <c:v>353</c:v>
                </c:pt>
                <c:pt idx="1892">
                  <c:v>348</c:v>
                </c:pt>
                <c:pt idx="1893">
                  <c:v>343</c:v>
                </c:pt>
                <c:pt idx="1894">
                  <c:v>344</c:v>
                </c:pt>
                <c:pt idx="1895">
                  <c:v>336</c:v>
                </c:pt>
                <c:pt idx="1896">
                  <c:v>333</c:v>
                </c:pt>
                <c:pt idx="1897">
                  <c:v>325</c:v>
                </c:pt>
                <c:pt idx="1898">
                  <c:v>325</c:v>
                </c:pt>
                <c:pt idx="1899">
                  <c:v>322</c:v>
                </c:pt>
                <c:pt idx="1900">
                  <c:v>321</c:v>
                </c:pt>
                <c:pt idx="1901">
                  <c:v>324</c:v>
                </c:pt>
                <c:pt idx="1902">
                  <c:v>324</c:v>
                </c:pt>
                <c:pt idx="1903">
                  <c:v>332</c:v>
                </c:pt>
                <c:pt idx="1904">
                  <c:v>325</c:v>
                </c:pt>
                <c:pt idx="1905">
                  <c:v>325</c:v>
                </c:pt>
                <c:pt idx="1906">
                  <c:v>322</c:v>
                </c:pt>
                <c:pt idx="1907">
                  <c:v>325</c:v>
                </c:pt>
                <c:pt idx="1908">
                  <c:v>335</c:v>
                </c:pt>
                <c:pt idx="1909">
                  <c:v>334</c:v>
                </c:pt>
                <c:pt idx="1910">
                  <c:v>334</c:v>
                </c:pt>
                <c:pt idx="1911">
                  <c:v>329</c:v>
                </c:pt>
                <c:pt idx="1912">
                  <c:v>326</c:v>
                </c:pt>
                <c:pt idx="1913">
                  <c:v>324</c:v>
                </c:pt>
                <c:pt idx="1914">
                  <c:v>326</c:v>
                </c:pt>
                <c:pt idx="1915">
                  <c:v>324</c:v>
                </c:pt>
                <c:pt idx="1916">
                  <c:v>328</c:v>
                </c:pt>
                <c:pt idx="1917">
                  <c:v>327</c:v>
                </c:pt>
                <c:pt idx="1918">
                  <c:v>332</c:v>
                </c:pt>
                <c:pt idx="1919">
                  <c:v>329</c:v>
                </c:pt>
                <c:pt idx="1920">
                  <c:v>330</c:v>
                </c:pt>
                <c:pt idx="1921">
                  <c:v>327</c:v>
                </c:pt>
                <c:pt idx="1922">
                  <c:v>326</c:v>
                </c:pt>
                <c:pt idx="1923">
                  <c:v>336</c:v>
                </c:pt>
                <c:pt idx="1924">
                  <c:v>334</c:v>
                </c:pt>
                <c:pt idx="1925">
                  <c:v>337</c:v>
                </c:pt>
                <c:pt idx="1926">
                  <c:v>335</c:v>
                </c:pt>
                <c:pt idx="1927">
                  <c:v>335</c:v>
                </c:pt>
                <c:pt idx="1928">
                  <c:v>335</c:v>
                </c:pt>
                <c:pt idx="1929">
                  <c:v>340</c:v>
                </c:pt>
                <c:pt idx="1930">
                  <c:v>342</c:v>
                </c:pt>
                <c:pt idx="1931">
                  <c:v>337</c:v>
                </c:pt>
                <c:pt idx="1932">
                  <c:v>337</c:v>
                </c:pt>
                <c:pt idx="1933">
                  <c:v>334</c:v>
                </c:pt>
                <c:pt idx="1934">
                  <c:v>335</c:v>
                </c:pt>
                <c:pt idx="1935">
                  <c:v>330</c:v>
                </c:pt>
                <c:pt idx="1936">
                  <c:v>329</c:v>
                </c:pt>
                <c:pt idx="1937">
                  <c:v>334</c:v>
                </c:pt>
                <c:pt idx="1938">
                  <c:v>333</c:v>
                </c:pt>
                <c:pt idx="1939">
                  <c:v>331</c:v>
                </c:pt>
                <c:pt idx="1940">
                  <c:v>328</c:v>
                </c:pt>
                <c:pt idx="1941">
                  <c:v>328</c:v>
                </c:pt>
                <c:pt idx="1942">
                  <c:v>327</c:v>
                </c:pt>
                <c:pt idx="1943">
                  <c:v>326</c:v>
                </c:pt>
                <c:pt idx="1944">
                  <c:v>322</c:v>
                </c:pt>
                <c:pt idx="1945">
                  <c:v>323</c:v>
                </c:pt>
                <c:pt idx="1946">
                  <c:v>321</c:v>
                </c:pt>
                <c:pt idx="1947">
                  <c:v>317</c:v>
                </c:pt>
                <c:pt idx="1948">
                  <c:v>317</c:v>
                </c:pt>
                <c:pt idx="1949">
                  <c:v>312</c:v>
                </c:pt>
                <c:pt idx="1950">
                  <c:v>315</c:v>
                </c:pt>
                <c:pt idx="1951">
                  <c:v>318</c:v>
                </c:pt>
                <c:pt idx="1952">
                  <c:v>314</c:v>
                </c:pt>
                <c:pt idx="1953">
                  <c:v>315</c:v>
                </c:pt>
                <c:pt idx="1954">
                  <c:v>313</c:v>
                </c:pt>
                <c:pt idx="1955">
                  <c:v>308</c:v>
                </c:pt>
                <c:pt idx="1956">
                  <c:v>304</c:v>
                </c:pt>
                <c:pt idx="1957">
                  <c:v>305</c:v>
                </c:pt>
                <c:pt idx="1958">
                  <c:v>303</c:v>
                </c:pt>
                <c:pt idx="1959">
                  <c:v>304</c:v>
                </c:pt>
                <c:pt idx="1960">
                  <c:v>302</c:v>
                </c:pt>
                <c:pt idx="1961">
                  <c:v>304</c:v>
                </c:pt>
                <c:pt idx="1962">
                  <c:v>303</c:v>
                </c:pt>
                <c:pt idx="1963">
                  <c:v>305</c:v>
                </c:pt>
                <c:pt idx="1964">
                  <c:v>305</c:v>
                </c:pt>
                <c:pt idx="1965">
                  <c:v>314</c:v>
                </c:pt>
                <c:pt idx="1966">
                  <c:v>307</c:v>
                </c:pt>
                <c:pt idx="1967">
                  <c:v>305</c:v>
                </c:pt>
                <c:pt idx="1968">
                  <c:v>304</c:v>
                </c:pt>
                <c:pt idx="1969">
                  <c:v>310</c:v>
                </c:pt>
                <c:pt idx="1970">
                  <c:v>314</c:v>
                </c:pt>
                <c:pt idx="1971">
                  <c:v>318</c:v>
                </c:pt>
                <c:pt idx="1972">
                  <c:v>344</c:v>
                </c:pt>
                <c:pt idx="1973">
                  <c:v>338</c:v>
                </c:pt>
                <c:pt idx="1974">
                  <c:v>324</c:v>
                </c:pt>
                <c:pt idx="1975">
                  <c:v>324</c:v>
                </c:pt>
                <c:pt idx="1976">
                  <c:v>322</c:v>
                </c:pt>
                <c:pt idx="1977">
                  <c:v>321</c:v>
                </c:pt>
                <c:pt idx="1978">
                  <c:v>327</c:v>
                </c:pt>
                <c:pt idx="1979">
                  <c:v>326</c:v>
                </c:pt>
                <c:pt idx="1980">
                  <c:v>323</c:v>
                </c:pt>
                <c:pt idx="1981">
                  <c:v>326</c:v>
                </c:pt>
                <c:pt idx="1982">
                  <c:v>332</c:v>
                </c:pt>
                <c:pt idx="1983">
                  <c:v>336</c:v>
                </c:pt>
                <c:pt idx="1984">
                  <c:v>342</c:v>
                </c:pt>
                <c:pt idx="1985">
                  <c:v>342</c:v>
                </c:pt>
                <c:pt idx="1986">
                  <c:v>337</c:v>
                </c:pt>
                <c:pt idx="1987">
                  <c:v>332</c:v>
                </c:pt>
                <c:pt idx="1988">
                  <c:v>334</c:v>
                </c:pt>
                <c:pt idx="1989">
                  <c:v>332</c:v>
                </c:pt>
                <c:pt idx="1990">
                  <c:v>337</c:v>
                </c:pt>
                <c:pt idx="1991">
                  <c:v>334</c:v>
                </c:pt>
                <c:pt idx="1992">
                  <c:v>336</c:v>
                </c:pt>
                <c:pt idx="1993">
                  <c:v>338</c:v>
                </c:pt>
                <c:pt idx="1994">
                  <c:v>337</c:v>
                </c:pt>
                <c:pt idx="1995">
                  <c:v>335</c:v>
                </c:pt>
                <c:pt idx="1996">
                  <c:v>342</c:v>
                </c:pt>
                <c:pt idx="1997">
                  <c:v>337</c:v>
                </c:pt>
                <c:pt idx="1998">
                  <c:v>334</c:v>
                </c:pt>
                <c:pt idx="1999">
                  <c:v>326</c:v>
                </c:pt>
                <c:pt idx="2000">
                  <c:v>322</c:v>
                </c:pt>
                <c:pt idx="2001">
                  <c:v>320</c:v>
                </c:pt>
                <c:pt idx="2002">
                  <c:v>317</c:v>
                </c:pt>
                <c:pt idx="2003">
                  <c:v>316</c:v>
                </c:pt>
                <c:pt idx="2004">
                  <c:v>321</c:v>
                </c:pt>
                <c:pt idx="2005">
                  <c:v>319</c:v>
                </c:pt>
                <c:pt idx="2006">
                  <c:v>316</c:v>
                </c:pt>
                <c:pt idx="2007">
                  <c:v>314</c:v>
                </c:pt>
                <c:pt idx="2008">
                  <c:v>313</c:v>
                </c:pt>
                <c:pt idx="2009">
                  <c:v>316</c:v>
                </c:pt>
                <c:pt idx="2010">
                  <c:v>316</c:v>
                </c:pt>
                <c:pt idx="2011">
                  <c:v>315</c:v>
                </c:pt>
                <c:pt idx="2012">
                  <c:v>311</c:v>
                </c:pt>
                <c:pt idx="2013">
                  <c:v>309</c:v>
                </c:pt>
                <c:pt idx="2014">
                  <c:v>311</c:v>
                </c:pt>
                <c:pt idx="2015">
                  <c:v>308</c:v>
                </c:pt>
                <c:pt idx="2016">
                  <c:v>306</c:v>
                </c:pt>
                <c:pt idx="2017">
                  <c:v>304</c:v>
                </c:pt>
                <c:pt idx="2018">
                  <c:v>323</c:v>
                </c:pt>
                <c:pt idx="2019">
                  <c:v>317</c:v>
                </c:pt>
                <c:pt idx="2020">
                  <c:v>309</c:v>
                </c:pt>
                <c:pt idx="2021">
                  <c:v>303</c:v>
                </c:pt>
                <c:pt idx="2022">
                  <c:v>305</c:v>
                </c:pt>
                <c:pt idx="2023">
                  <c:v>306</c:v>
                </c:pt>
                <c:pt idx="2024">
                  <c:v>313</c:v>
                </c:pt>
                <c:pt idx="2025">
                  <c:v>309</c:v>
                </c:pt>
                <c:pt idx="2026">
                  <c:v>315</c:v>
                </c:pt>
                <c:pt idx="2027">
                  <c:v>320</c:v>
                </c:pt>
                <c:pt idx="2028">
                  <c:v>321</c:v>
                </c:pt>
                <c:pt idx="2029">
                  <c:v>317</c:v>
                </c:pt>
                <c:pt idx="2030">
                  <c:v>329</c:v>
                </c:pt>
                <c:pt idx="2031">
                  <c:v>319</c:v>
                </c:pt>
                <c:pt idx="2032">
                  <c:v>320</c:v>
                </c:pt>
                <c:pt idx="2033">
                  <c:v>320</c:v>
                </c:pt>
                <c:pt idx="2034">
                  <c:v>328</c:v>
                </c:pt>
                <c:pt idx="2035">
                  <c:v>325</c:v>
                </c:pt>
                <c:pt idx="2036">
                  <c:v>318</c:v>
                </c:pt>
                <c:pt idx="2037">
                  <c:v>312</c:v>
                </c:pt>
                <c:pt idx="2038">
                  <c:v>311</c:v>
                </c:pt>
                <c:pt idx="2039">
                  <c:v>309</c:v>
                </c:pt>
                <c:pt idx="2040">
                  <c:v>307</c:v>
                </c:pt>
                <c:pt idx="2041">
                  <c:v>303</c:v>
                </c:pt>
                <c:pt idx="2042">
                  <c:v>307</c:v>
                </c:pt>
                <c:pt idx="2043">
                  <c:v>311</c:v>
                </c:pt>
                <c:pt idx="2044">
                  <c:v>309</c:v>
                </c:pt>
                <c:pt idx="2045">
                  <c:v>311</c:v>
                </c:pt>
                <c:pt idx="2046">
                  <c:v>308</c:v>
                </c:pt>
                <c:pt idx="2047">
                  <c:v>308</c:v>
                </c:pt>
                <c:pt idx="2048">
                  <c:v>315</c:v>
                </c:pt>
                <c:pt idx="2049">
                  <c:v>316</c:v>
                </c:pt>
                <c:pt idx="2050">
                  <c:v>321</c:v>
                </c:pt>
                <c:pt idx="2051">
                  <c:v>318</c:v>
                </c:pt>
                <c:pt idx="2052">
                  <c:v>319</c:v>
                </c:pt>
                <c:pt idx="2053">
                  <c:v>312</c:v>
                </c:pt>
                <c:pt idx="2054">
                  <c:v>303</c:v>
                </c:pt>
                <c:pt idx="2055">
                  <c:v>308</c:v>
                </c:pt>
                <c:pt idx="2056">
                  <c:v>306</c:v>
                </c:pt>
                <c:pt idx="2057">
                  <c:v>306</c:v>
                </c:pt>
                <c:pt idx="2058">
                  <c:v>309</c:v>
                </c:pt>
                <c:pt idx="2059">
                  <c:v>310</c:v>
                </c:pt>
                <c:pt idx="2060">
                  <c:v>312</c:v>
                </c:pt>
                <c:pt idx="2061">
                  <c:v>317</c:v>
                </c:pt>
                <c:pt idx="2062">
                  <c:v>319</c:v>
                </c:pt>
                <c:pt idx="2063">
                  <c:v>324</c:v>
                </c:pt>
                <c:pt idx="2064">
                  <c:v>318</c:v>
                </c:pt>
                <c:pt idx="2065">
                  <c:v>330</c:v>
                </c:pt>
                <c:pt idx="2066">
                  <c:v>332</c:v>
                </c:pt>
                <c:pt idx="2067">
                  <c:v>332</c:v>
                </c:pt>
                <c:pt idx="2068">
                  <c:v>362</c:v>
                </c:pt>
                <c:pt idx="2069">
                  <c:v>353</c:v>
                </c:pt>
                <c:pt idx="2070">
                  <c:v>367</c:v>
                </c:pt>
                <c:pt idx="2071">
                  <c:v>358</c:v>
                </c:pt>
                <c:pt idx="2072">
                  <c:v>354</c:v>
                </c:pt>
                <c:pt idx="2073">
                  <c:v>356</c:v>
                </c:pt>
                <c:pt idx="2074">
                  <c:v>341</c:v>
                </c:pt>
                <c:pt idx="2075">
                  <c:v>316</c:v>
                </c:pt>
                <c:pt idx="2076">
                  <c:v>321</c:v>
                </c:pt>
                <c:pt idx="2077">
                  <c:v>325</c:v>
                </c:pt>
                <c:pt idx="2078">
                  <c:v>329</c:v>
                </c:pt>
                <c:pt idx="2079">
                  <c:v>333</c:v>
                </c:pt>
                <c:pt idx="2080">
                  <c:v>335</c:v>
                </c:pt>
                <c:pt idx="2081">
                  <c:v>333</c:v>
                </c:pt>
                <c:pt idx="2082">
                  <c:v>332</c:v>
                </c:pt>
                <c:pt idx="2083">
                  <c:v>336</c:v>
                </c:pt>
                <c:pt idx="2084">
                  <c:v>341</c:v>
                </c:pt>
                <c:pt idx="2085">
                  <c:v>325</c:v>
                </c:pt>
                <c:pt idx="2086">
                  <c:v>321</c:v>
                </c:pt>
                <c:pt idx="2087">
                  <c:v>312</c:v>
                </c:pt>
                <c:pt idx="2088">
                  <c:v>302</c:v>
                </c:pt>
                <c:pt idx="2089">
                  <c:v>301</c:v>
                </c:pt>
                <c:pt idx="2090">
                  <c:v>303</c:v>
                </c:pt>
                <c:pt idx="2091">
                  <c:v>309</c:v>
                </c:pt>
                <c:pt idx="2092">
                  <c:v>310</c:v>
                </c:pt>
                <c:pt idx="2093">
                  <c:v>305</c:v>
                </c:pt>
                <c:pt idx="2094">
                  <c:v>309</c:v>
                </c:pt>
                <c:pt idx="2095">
                  <c:v>307</c:v>
                </c:pt>
                <c:pt idx="2096">
                  <c:v>315</c:v>
                </c:pt>
                <c:pt idx="2097">
                  <c:v>320</c:v>
                </c:pt>
                <c:pt idx="2098">
                  <c:v>324</c:v>
                </c:pt>
                <c:pt idx="2099">
                  <c:v>318</c:v>
                </c:pt>
                <c:pt idx="2100">
                  <c:v>306</c:v>
                </c:pt>
                <c:pt idx="2101">
                  <c:v>310</c:v>
                </c:pt>
                <c:pt idx="2102">
                  <c:v>309</c:v>
                </c:pt>
                <c:pt idx="2103">
                  <c:v>309</c:v>
                </c:pt>
                <c:pt idx="2104">
                  <c:v>312</c:v>
                </c:pt>
                <c:pt idx="2105">
                  <c:v>311</c:v>
                </c:pt>
                <c:pt idx="2106">
                  <c:v>310</c:v>
                </c:pt>
                <c:pt idx="2107">
                  <c:v>329</c:v>
                </c:pt>
                <c:pt idx="2108">
                  <c:v>344</c:v>
                </c:pt>
                <c:pt idx="2109">
                  <c:v>339</c:v>
                </c:pt>
                <c:pt idx="2110">
                  <c:v>325</c:v>
                </c:pt>
                <c:pt idx="2111">
                  <c:v>346</c:v>
                </c:pt>
                <c:pt idx="2112">
                  <c:v>361</c:v>
                </c:pt>
                <c:pt idx="2113">
                  <c:v>363</c:v>
                </c:pt>
                <c:pt idx="2114">
                  <c:v>351</c:v>
                </c:pt>
                <c:pt idx="2115">
                  <c:v>345</c:v>
                </c:pt>
                <c:pt idx="2116">
                  <c:v>351</c:v>
                </c:pt>
                <c:pt idx="2117">
                  <c:v>356</c:v>
                </c:pt>
                <c:pt idx="2118">
                  <c:v>360</c:v>
                </c:pt>
                <c:pt idx="2119">
                  <c:v>355</c:v>
                </c:pt>
                <c:pt idx="2120">
                  <c:v>346</c:v>
                </c:pt>
                <c:pt idx="2121">
                  <c:v>344</c:v>
                </c:pt>
                <c:pt idx="2122">
                  <c:v>366</c:v>
                </c:pt>
                <c:pt idx="2123">
                  <c:v>374</c:v>
                </c:pt>
                <c:pt idx="2124">
                  <c:v>367</c:v>
                </c:pt>
                <c:pt idx="2125">
                  <c:v>368</c:v>
                </c:pt>
                <c:pt idx="2126">
                  <c:v>374</c:v>
                </c:pt>
                <c:pt idx="2127">
                  <c:v>378</c:v>
                </c:pt>
                <c:pt idx="2128">
                  <c:v>378</c:v>
                </c:pt>
                <c:pt idx="2129">
                  <c:v>375</c:v>
                </c:pt>
                <c:pt idx="2130">
                  <c:v>372</c:v>
                </c:pt>
                <c:pt idx="2131">
                  <c:v>393</c:v>
                </c:pt>
                <c:pt idx="2132">
                  <c:v>362</c:v>
                </c:pt>
                <c:pt idx="2133">
                  <c:v>377</c:v>
                </c:pt>
                <c:pt idx="2134">
                  <c:v>389</c:v>
                </c:pt>
                <c:pt idx="2135">
                  <c:v>371</c:v>
                </c:pt>
                <c:pt idx="2136">
                  <c:v>371</c:v>
                </c:pt>
                <c:pt idx="2137">
                  <c:v>390</c:v>
                </c:pt>
                <c:pt idx="2138">
                  <c:v>401</c:v>
                </c:pt>
                <c:pt idx="2139">
                  <c:v>403</c:v>
                </c:pt>
                <c:pt idx="2140">
                  <c:v>394</c:v>
                </c:pt>
                <c:pt idx="2141">
                  <c:v>400</c:v>
                </c:pt>
                <c:pt idx="2142">
                  <c:v>405</c:v>
                </c:pt>
                <c:pt idx="2143">
                  <c:v>416</c:v>
                </c:pt>
                <c:pt idx="2144">
                  <c:v>421</c:v>
                </c:pt>
                <c:pt idx="2145">
                  <c:v>396</c:v>
                </c:pt>
                <c:pt idx="2146">
                  <c:v>381</c:v>
                </c:pt>
                <c:pt idx="2147">
                  <c:v>381</c:v>
                </c:pt>
                <c:pt idx="2148">
                  <c:v>367</c:v>
                </c:pt>
                <c:pt idx="2149">
                  <c:v>370</c:v>
                </c:pt>
                <c:pt idx="2150">
                  <c:v>372</c:v>
                </c:pt>
                <c:pt idx="2151">
                  <c:v>367</c:v>
                </c:pt>
                <c:pt idx="2152">
                  <c:v>351</c:v>
                </c:pt>
                <c:pt idx="2153">
                  <c:v>354</c:v>
                </c:pt>
                <c:pt idx="2154">
                  <c:v>338</c:v>
                </c:pt>
                <c:pt idx="2155">
                  <c:v>333</c:v>
                </c:pt>
                <c:pt idx="2156">
                  <c:v>343</c:v>
                </c:pt>
                <c:pt idx="2157">
                  <c:v>340</c:v>
                </c:pt>
                <c:pt idx="2158">
                  <c:v>333</c:v>
                </c:pt>
                <c:pt idx="2159">
                  <c:v>327</c:v>
                </c:pt>
                <c:pt idx="2160">
                  <c:v>348</c:v>
                </c:pt>
                <c:pt idx="2161">
                  <c:v>354</c:v>
                </c:pt>
                <c:pt idx="2162">
                  <c:v>357</c:v>
                </c:pt>
                <c:pt idx="2163">
                  <c:v>373</c:v>
                </c:pt>
                <c:pt idx="2164">
                  <c:v>375</c:v>
                </c:pt>
                <c:pt idx="2165">
                  <c:v>377</c:v>
                </c:pt>
                <c:pt idx="2166">
                  <c:v>368</c:v>
                </c:pt>
                <c:pt idx="2167">
                  <c:v>364</c:v>
                </c:pt>
                <c:pt idx="2168">
                  <c:v>358</c:v>
                </c:pt>
                <c:pt idx="2169">
                  <c:v>356</c:v>
                </c:pt>
                <c:pt idx="2170">
                  <c:v>350</c:v>
                </c:pt>
                <c:pt idx="2171">
                  <c:v>365</c:v>
                </c:pt>
                <c:pt idx="2172">
                  <c:v>380</c:v>
                </c:pt>
                <c:pt idx="2173">
                  <c:v>383</c:v>
                </c:pt>
                <c:pt idx="2174">
                  <c:v>389</c:v>
                </c:pt>
                <c:pt idx="2175">
                  <c:v>383</c:v>
                </c:pt>
                <c:pt idx="2176">
                  <c:v>393</c:v>
                </c:pt>
                <c:pt idx="2177">
                  <c:v>397</c:v>
                </c:pt>
                <c:pt idx="2178">
                  <c:v>405</c:v>
                </c:pt>
                <c:pt idx="2179">
                  <c:v>397</c:v>
                </c:pt>
                <c:pt idx="2180">
                  <c:v>410</c:v>
                </c:pt>
                <c:pt idx="2181">
                  <c:v>403</c:v>
                </c:pt>
                <c:pt idx="2182">
                  <c:v>418</c:v>
                </c:pt>
                <c:pt idx="2183">
                  <c:v>447</c:v>
                </c:pt>
                <c:pt idx="2184">
                  <c:v>452</c:v>
                </c:pt>
                <c:pt idx="2185">
                  <c:v>455</c:v>
                </c:pt>
                <c:pt idx="2186">
                  <c:v>477</c:v>
                </c:pt>
                <c:pt idx="2187">
                  <c:v>463</c:v>
                </c:pt>
                <c:pt idx="2188">
                  <c:v>471</c:v>
                </c:pt>
                <c:pt idx="2189">
                  <c:v>460</c:v>
                </c:pt>
                <c:pt idx="2190">
                  <c:v>484</c:v>
                </c:pt>
                <c:pt idx="2191">
                  <c:v>492</c:v>
                </c:pt>
                <c:pt idx="2192">
                  <c:v>491</c:v>
                </c:pt>
                <c:pt idx="2193">
                  <c:v>482</c:v>
                </c:pt>
                <c:pt idx="2194">
                  <c:v>494</c:v>
                </c:pt>
                <c:pt idx="2195">
                  <c:v>474</c:v>
                </c:pt>
                <c:pt idx="2196">
                  <c:v>438</c:v>
                </c:pt>
                <c:pt idx="2197">
                  <c:v>419</c:v>
                </c:pt>
                <c:pt idx="2198">
                  <c:v>419</c:v>
                </c:pt>
                <c:pt idx="2199">
                  <c:v>422</c:v>
                </c:pt>
                <c:pt idx="2200">
                  <c:v>413</c:v>
                </c:pt>
                <c:pt idx="2201">
                  <c:v>415</c:v>
                </c:pt>
                <c:pt idx="2202">
                  <c:v>421</c:v>
                </c:pt>
                <c:pt idx="2203">
                  <c:v>419</c:v>
                </c:pt>
                <c:pt idx="2204">
                  <c:v>434</c:v>
                </c:pt>
                <c:pt idx="2205">
                  <c:v>434</c:v>
                </c:pt>
                <c:pt idx="2206">
                  <c:v>442</c:v>
                </c:pt>
                <c:pt idx="2207">
                  <c:v>451</c:v>
                </c:pt>
                <c:pt idx="2208">
                  <c:v>487</c:v>
                </c:pt>
                <c:pt idx="2209">
                  <c:v>490</c:v>
                </c:pt>
                <c:pt idx="2210">
                  <c:v>482</c:v>
                </c:pt>
                <c:pt idx="2211">
                  <c:v>517</c:v>
                </c:pt>
                <c:pt idx="2212">
                  <c:v>515</c:v>
                </c:pt>
                <c:pt idx="2213">
                  <c:v>515</c:v>
                </c:pt>
                <c:pt idx="2214">
                  <c:v>505</c:v>
                </c:pt>
                <c:pt idx="2215">
                  <c:v>532</c:v>
                </c:pt>
                <c:pt idx="2216">
                  <c:v>538</c:v>
                </c:pt>
                <c:pt idx="2217">
                  <c:v>518</c:v>
                </c:pt>
                <c:pt idx="2218">
                  <c:v>511</c:v>
                </c:pt>
                <c:pt idx="2219">
                  <c:v>526</c:v>
                </c:pt>
                <c:pt idx="2220">
                  <c:v>562</c:v>
                </c:pt>
                <c:pt idx="2221">
                  <c:v>587</c:v>
                </c:pt>
                <c:pt idx="2222">
                  <c:v>592</c:v>
                </c:pt>
                <c:pt idx="2223">
                  <c:v>593</c:v>
                </c:pt>
                <c:pt idx="2224">
                  <c:v>599</c:v>
                </c:pt>
                <c:pt idx="2225">
                  <c:v>580</c:v>
                </c:pt>
                <c:pt idx="2226">
                  <c:v>550</c:v>
                </c:pt>
                <c:pt idx="2227">
                  <c:v>536</c:v>
                </c:pt>
                <c:pt idx="2228">
                  <c:v>544</c:v>
                </c:pt>
                <c:pt idx="2229">
                  <c:v>543</c:v>
                </c:pt>
                <c:pt idx="2230">
                  <c:v>547</c:v>
                </c:pt>
                <c:pt idx="2231">
                  <c:v>553</c:v>
                </c:pt>
                <c:pt idx="2232">
                  <c:v>539</c:v>
                </c:pt>
                <c:pt idx="2233">
                  <c:v>525</c:v>
                </c:pt>
                <c:pt idx="2234">
                  <c:v>510</c:v>
                </c:pt>
                <c:pt idx="2235">
                  <c:v>490</c:v>
                </c:pt>
                <c:pt idx="2236">
                  <c:v>499</c:v>
                </c:pt>
                <c:pt idx="2237">
                  <c:v>496</c:v>
                </c:pt>
                <c:pt idx="2238">
                  <c:v>495</c:v>
                </c:pt>
                <c:pt idx="2239">
                  <c:v>506</c:v>
                </c:pt>
                <c:pt idx="2240">
                  <c:v>507</c:v>
                </c:pt>
                <c:pt idx="2241">
                  <c:v>498</c:v>
                </c:pt>
                <c:pt idx="2242">
                  <c:v>477</c:v>
                </c:pt>
                <c:pt idx="2243">
                  <c:v>483</c:v>
                </c:pt>
                <c:pt idx="2244">
                  <c:v>480</c:v>
                </c:pt>
                <c:pt idx="2245">
                  <c:v>461</c:v>
                </c:pt>
                <c:pt idx="2246">
                  <c:v>454</c:v>
                </c:pt>
                <c:pt idx="2247">
                  <c:v>455</c:v>
                </c:pt>
                <c:pt idx="2248">
                  <c:v>444</c:v>
                </c:pt>
                <c:pt idx="2249">
                  <c:v>441</c:v>
                </c:pt>
                <c:pt idx="2250">
                  <c:v>446</c:v>
                </c:pt>
                <c:pt idx="2251">
                  <c:v>433</c:v>
                </c:pt>
                <c:pt idx="2252">
                  <c:v>421</c:v>
                </c:pt>
                <c:pt idx="2253">
                  <c:v>425</c:v>
                </c:pt>
                <c:pt idx="2254">
                  <c:v>424</c:v>
                </c:pt>
                <c:pt idx="2255">
                  <c:v>425</c:v>
                </c:pt>
                <c:pt idx="2256">
                  <c:v>433</c:v>
                </c:pt>
                <c:pt idx="2257">
                  <c:v>437</c:v>
                </c:pt>
                <c:pt idx="2258">
                  <c:v>445</c:v>
                </c:pt>
                <c:pt idx="2259">
                  <c:v>462</c:v>
                </c:pt>
                <c:pt idx="2260">
                  <c:v>468</c:v>
                </c:pt>
                <c:pt idx="2261">
                  <c:v>461</c:v>
                </c:pt>
                <c:pt idx="2262">
                  <c:v>460</c:v>
                </c:pt>
                <c:pt idx="2263">
                  <c:v>465</c:v>
                </c:pt>
                <c:pt idx="2264">
                  <c:v>478</c:v>
                </c:pt>
                <c:pt idx="2265">
                  <c:v>490</c:v>
                </c:pt>
                <c:pt idx="2266">
                  <c:v>503</c:v>
                </c:pt>
                <c:pt idx="2267">
                  <c:v>508</c:v>
                </c:pt>
                <c:pt idx="2268">
                  <c:v>506</c:v>
                </c:pt>
                <c:pt idx="2269">
                  <c:v>507</c:v>
                </c:pt>
                <c:pt idx="2270">
                  <c:v>498</c:v>
                </c:pt>
                <c:pt idx="2271">
                  <c:v>497</c:v>
                </c:pt>
                <c:pt idx="2272">
                  <c:v>480</c:v>
                </c:pt>
                <c:pt idx="2273">
                  <c:v>457</c:v>
                </c:pt>
                <c:pt idx="2274">
                  <c:v>450</c:v>
                </c:pt>
                <c:pt idx="2275">
                  <c:v>468</c:v>
                </c:pt>
                <c:pt idx="2276">
                  <c:v>474</c:v>
                </c:pt>
                <c:pt idx="2277">
                  <c:v>477</c:v>
                </c:pt>
                <c:pt idx="2278">
                  <c:v>500</c:v>
                </c:pt>
                <c:pt idx="2279">
                  <c:v>488</c:v>
                </c:pt>
                <c:pt idx="2280">
                  <c:v>488</c:v>
                </c:pt>
                <c:pt idx="2281">
                  <c:v>487</c:v>
                </c:pt>
                <c:pt idx="2282">
                  <c:v>491</c:v>
                </c:pt>
                <c:pt idx="2283">
                  <c:v>512</c:v>
                </c:pt>
                <c:pt idx="2284">
                  <c:v>518</c:v>
                </c:pt>
                <c:pt idx="2285">
                  <c:v>522</c:v>
                </c:pt>
                <c:pt idx="2286">
                  <c:v>547</c:v>
                </c:pt>
                <c:pt idx="2287">
                  <c:v>550</c:v>
                </c:pt>
                <c:pt idx="2288">
                  <c:v>543</c:v>
                </c:pt>
                <c:pt idx="2289">
                  <c:v>543</c:v>
                </c:pt>
                <c:pt idx="2290">
                  <c:v>512</c:v>
                </c:pt>
                <c:pt idx="2291">
                  <c:v>509</c:v>
                </c:pt>
                <c:pt idx="2292">
                  <c:v>495</c:v>
                </c:pt>
                <c:pt idx="2293">
                  <c:v>502</c:v>
                </c:pt>
                <c:pt idx="2294">
                  <c:v>503</c:v>
                </c:pt>
                <c:pt idx="2295">
                  <c:v>525</c:v>
                </c:pt>
                <c:pt idx="2296">
                  <c:v>531</c:v>
                </c:pt>
                <c:pt idx="2297">
                  <c:v>525</c:v>
                </c:pt>
                <c:pt idx="2298">
                  <c:v>515</c:v>
                </c:pt>
                <c:pt idx="2299">
                  <c:v>504</c:v>
                </c:pt>
                <c:pt idx="2300">
                  <c:v>495</c:v>
                </c:pt>
                <c:pt idx="2301">
                  <c:v>497</c:v>
                </c:pt>
                <c:pt idx="2302">
                  <c:v>489</c:v>
                </c:pt>
                <c:pt idx="2303">
                  <c:v>499</c:v>
                </c:pt>
                <c:pt idx="2304">
                  <c:v>491</c:v>
                </c:pt>
                <c:pt idx="2305">
                  <c:v>488</c:v>
                </c:pt>
                <c:pt idx="2306">
                  <c:v>48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B84-4DF1-99F3-6043A8902B0A}"/>
            </c:ext>
          </c:extLst>
        </c:ser>
        <c:ser>
          <c:idx val="3"/>
          <c:order val="3"/>
          <c:tx>
            <c:strRef>
              <c:f>'G I.5'!$L$2</c:f>
              <c:strCache>
                <c:ptCount val="1"/>
                <c:pt idx="0">
                  <c:v>Euro High Yield (ED)</c:v>
                </c:pt>
              </c:strCache>
            </c:strRef>
          </c:tx>
          <c:spPr>
            <a:ln w="19050" cap="rnd">
              <a:solidFill>
                <a:srgbClr val="0072B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5'!$H$3:$H$2309</c:f>
              <c:numCache>
                <c:formatCode>m/d/yyyy</c:formatCode>
                <c:ptCount val="2307"/>
                <c:pt idx="0">
                  <c:v>41673</c:v>
                </c:pt>
                <c:pt idx="1">
                  <c:v>41674</c:v>
                </c:pt>
                <c:pt idx="2">
                  <c:v>41675</c:v>
                </c:pt>
                <c:pt idx="3">
                  <c:v>41676</c:v>
                </c:pt>
                <c:pt idx="4">
                  <c:v>41677</c:v>
                </c:pt>
                <c:pt idx="5">
                  <c:v>41680</c:v>
                </c:pt>
                <c:pt idx="6">
                  <c:v>41681</c:v>
                </c:pt>
                <c:pt idx="7">
                  <c:v>41682</c:v>
                </c:pt>
                <c:pt idx="8">
                  <c:v>41683</c:v>
                </c:pt>
                <c:pt idx="9">
                  <c:v>41684</c:v>
                </c:pt>
                <c:pt idx="10">
                  <c:v>41687</c:v>
                </c:pt>
                <c:pt idx="11">
                  <c:v>41688</c:v>
                </c:pt>
                <c:pt idx="12">
                  <c:v>41689</c:v>
                </c:pt>
                <c:pt idx="13">
                  <c:v>41690</c:v>
                </c:pt>
                <c:pt idx="14">
                  <c:v>41691</c:v>
                </c:pt>
                <c:pt idx="15">
                  <c:v>41694</c:v>
                </c:pt>
                <c:pt idx="16">
                  <c:v>41695</c:v>
                </c:pt>
                <c:pt idx="17">
                  <c:v>41696</c:v>
                </c:pt>
                <c:pt idx="18">
                  <c:v>41697</c:v>
                </c:pt>
                <c:pt idx="19">
                  <c:v>41698</c:v>
                </c:pt>
                <c:pt idx="20">
                  <c:v>41701</c:v>
                </c:pt>
                <c:pt idx="21">
                  <c:v>41702</c:v>
                </c:pt>
                <c:pt idx="22">
                  <c:v>41703</c:v>
                </c:pt>
                <c:pt idx="23">
                  <c:v>41704</c:v>
                </c:pt>
                <c:pt idx="24">
                  <c:v>41705</c:v>
                </c:pt>
                <c:pt idx="25">
                  <c:v>41708</c:v>
                </c:pt>
                <c:pt idx="26">
                  <c:v>41709</c:v>
                </c:pt>
                <c:pt idx="27">
                  <c:v>41710</c:v>
                </c:pt>
                <c:pt idx="28">
                  <c:v>41711</c:v>
                </c:pt>
                <c:pt idx="29">
                  <c:v>41712</c:v>
                </c:pt>
                <c:pt idx="30">
                  <c:v>41715</c:v>
                </c:pt>
                <c:pt idx="31">
                  <c:v>41716</c:v>
                </c:pt>
                <c:pt idx="32">
                  <c:v>41717</c:v>
                </c:pt>
                <c:pt idx="33">
                  <c:v>41718</c:v>
                </c:pt>
                <c:pt idx="34">
                  <c:v>41719</c:v>
                </c:pt>
                <c:pt idx="35">
                  <c:v>41722</c:v>
                </c:pt>
                <c:pt idx="36">
                  <c:v>41723</c:v>
                </c:pt>
                <c:pt idx="37">
                  <c:v>41724</c:v>
                </c:pt>
                <c:pt idx="38">
                  <c:v>41725</c:v>
                </c:pt>
                <c:pt idx="39">
                  <c:v>41726</c:v>
                </c:pt>
                <c:pt idx="40">
                  <c:v>41729</c:v>
                </c:pt>
                <c:pt idx="41">
                  <c:v>41730</c:v>
                </c:pt>
                <c:pt idx="42">
                  <c:v>41731</c:v>
                </c:pt>
                <c:pt idx="43">
                  <c:v>41732</c:v>
                </c:pt>
                <c:pt idx="44">
                  <c:v>41733</c:v>
                </c:pt>
                <c:pt idx="45">
                  <c:v>41736</c:v>
                </c:pt>
                <c:pt idx="46">
                  <c:v>41737</c:v>
                </c:pt>
                <c:pt idx="47">
                  <c:v>41738</c:v>
                </c:pt>
                <c:pt idx="48">
                  <c:v>41739</c:v>
                </c:pt>
                <c:pt idx="49">
                  <c:v>41740</c:v>
                </c:pt>
                <c:pt idx="50">
                  <c:v>41743</c:v>
                </c:pt>
                <c:pt idx="51">
                  <c:v>41744</c:v>
                </c:pt>
                <c:pt idx="52">
                  <c:v>41745</c:v>
                </c:pt>
                <c:pt idx="53">
                  <c:v>41746</c:v>
                </c:pt>
                <c:pt idx="54">
                  <c:v>41747</c:v>
                </c:pt>
                <c:pt idx="55">
                  <c:v>41750</c:v>
                </c:pt>
                <c:pt idx="56">
                  <c:v>41751</c:v>
                </c:pt>
                <c:pt idx="57">
                  <c:v>41752</c:v>
                </c:pt>
                <c:pt idx="58">
                  <c:v>41753</c:v>
                </c:pt>
                <c:pt idx="59">
                  <c:v>41754</c:v>
                </c:pt>
                <c:pt idx="60">
                  <c:v>41757</c:v>
                </c:pt>
                <c:pt idx="61">
                  <c:v>41758</c:v>
                </c:pt>
                <c:pt idx="62">
                  <c:v>41759</c:v>
                </c:pt>
                <c:pt idx="63">
                  <c:v>41760</c:v>
                </c:pt>
                <c:pt idx="64">
                  <c:v>41761</c:v>
                </c:pt>
                <c:pt idx="65">
                  <c:v>41764</c:v>
                </c:pt>
                <c:pt idx="66">
                  <c:v>41765</c:v>
                </c:pt>
                <c:pt idx="67">
                  <c:v>41766</c:v>
                </c:pt>
                <c:pt idx="68">
                  <c:v>41767</c:v>
                </c:pt>
                <c:pt idx="69">
                  <c:v>41768</c:v>
                </c:pt>
                <c:pt idx="70">
                  <c:v>41771</c:v>
                </c:pt>
                <c:pt idx="71">
                  <c:v>41772</c:v>
                </c:pt>
                <c:pt idx="72">
                  <c:v>41773</c:v>
                </c:pt>
                <c:pt idx="73">
                  <c:v>41774</c:v>
                </c:pt>
                <c:pt idx="74">
                  <c:v>41775</c:v>
                </c:pt>
                <c:pt idx="75">
                  <c:v>41778</c:v>
                </c:pt>
                <c:pt idx="76">
                  <c:v>41779</c:v>
                </c:pt>
                <c:pt idx="77">
                  <c:v>41780</c:v>
                </c:pt>
                <c:pt idx="78">
                  <c:v>41781</c:v>
                </c:pt>
                <c:pt idx="79">
                  <c:v>41782</c:v>
                </c:pt>
                <c:pt idx="80">
                  <c:v>41785</c:v>
                </c:pt>
                <c:pt idx="81">
                  <c:v>41786</c:v>
                </c:pt>
                <c:pt idx="82">
                  <c:v>41787</c:v>
                </c:pt>
                <c:pt idx="83">
                  <c:v>41788</c:v>
                </c:pt>
                <c:pt idx="84">
                  <c:v>41789</c:v>
                </c:pt>
                <c:pt idx="85">
                  <c:v>41790</c:v>
                </c:pt>
                <c:pt idx="86">
                  <c:v>41792</c:v>
                </c:pt>
                <c:pt idx="87">
                  <c:v>41793</c:v>
                </c:pt>
                <c:pt idx="88">
                  <c:v>41794</c:v>
                </c:pt>
                <c:pt idx="89">
                  <c:v>41795</c:v>
                </c:pt>
                <c:pt idx="90">
                  <c:v>41796</c:v>
                </c:pt>
                <c:pt idx="91">
                  <c:v>41799</c:v>
                </c:pt>
                <c:pt idx="92">
                  <c:v>41800</c:v>
                </c:pt>
                <c:pt idx="93">
                  <c:v>41801</c:v>
                </c:pt>
                <c:pt idx="94">
                  <c:v>41802</c:v>
                </c:pt>
                <c:pt idx="95">
                  <c:v>41803</c:v>
                </c:pt>
                <c:pt idx="96">
                  <c:v>41806</c:v>
                </c:pt>
                <c:pt idx="97">
                  <c:v>41807</c:v>
                </c:pt>
                <c:pt idx="98">
                  <c:v>41808</c:v>
                </c:pt>
                <c:pt idx="99">
                  <c:v>41809</c:v>
                </c:pt>
                <c:pt idx="100">
                  <c:v>41810</c:v>
                </c:pt>
                <c:pt idx="101">
                  <c:v>41813</c:v>
                </c:pt>
                <c:pt idx="102">
                  <c:v>41814</c:v>
                </c:pt>
                <c:pt idx="103">
                  <c:v>41815</c:v>
                </c:pt>
                <c:pt idx="104">
                  <c:v>41816</c:v>
                </c:pt>
                <c:pt idx="105">
                  <c:v>41817</c:v>
                </c:pt>
                <c:pt idx="106">
                  <c:v>41820</c:v>
                </c:pt>
                <c:pt idx="107">
                  <c:v>41821</c:v>
                </c:pt>
                <c:pt idx="108">
                  <c:v>41822</c:v>
                </c:pt>
                <c:pt idx="109">
                  <c:v>41823</c:v>
                </c:pt>
                <c:pt idx="110">
                  <c:v>41824</c:v>
                </c:pt>
                <c:pt idx="111">
                  <c:v>41827</c:v>
                </c:pt>
                <c:pt idx="112">
                  <c:v>41828</c:v>
                </c:pt>
                <c:pt idx="113">
                  <c:v>41829</c:v>
                </c:pt>
                <c:pt idx="114">
                  <c:v>41830</c:v>
                </c:pt>
                <c:pt idx="115">
                  <c:v>41831</c:v>
                </c:pt>
                <c:pt idx="116">
                  <c:v>41834</c:v>
                </c:pt>
                <c:pt idx="117">
                  <c:v>41835</c:v>
                </c:pt>
                <c:pt idx="118">
                  <c:v>41836</c:v>
                </c:pt>
                <c:pt idx="119">
                  <c:v>41837</c:v>
                </c:pt>
                <c:pt idx="120">
                  <c:v>41838</c:v>
                </c:pt>
                <c:pt idx="121">
                  <c:v>41841</c:v>
                </c:pt>
                <c:pt idx="122">
                  <c:v>41842</c:v>
                </c:pt>
                <c:pt idx="123">
                  <c:v>41843</c:v>
                </c:pt>
                <c:pt idx="124">
                  <c:v>41844</c:v>
                </c:pt>
                <c:pt idx="125">
                  <c:v>41845</c:v>
                </c:pt>
                <c:pt idx="126">
                  <c:v>41848</c:v>
                </c:pt>
                <c:pt idx="127">
                  <c:v>41849</c:v>
                </c:pt>
                <c:pt idx="128">
                  <c:v>41850</c:v>
                </c:pt>
                <c:pt idx="129">
                  <c:v>41851</c:v>
                </c:pt>
                <c:pt idx="130">
                  <c:v>41852</c:v>
                </c:pt>
                <c:pt idx="131">
                  <c:v>41855</c:v>
                </c:pt>
                <c:pt idx="132">
                  <c:v>41856</c:v>
                </c:pt>
                <c:pt idx="133">
                  <c:v>41857</c:v>
                </c:pt>
                <c:pt idx="134">
                  <c:v>41858</c:v>
                </c:pt>
                <c:pt idx="135">
                  <c:v>41859</c:v>
                </c:pt>
                <c:pt idx="136">
                  <c:v>41862</c:v>
                </c:pt>
                <c:pt idx="137">
                  <c:v>41863</c:v>
                </c:pt>
                <c:pt idx="138">
                  <c:v>41864</c:v>
                </c:pt>
                <c:pt idx="139">
                  <c:v>41865</c:v>
                </c:pt>
                <c:pt idx="140">
                  <c:v>41866</c:v>
                </c:pt>
                <c:pt idx="141">
                  <c:v>41869</c:v>
                </c:pt>
                <c:pt idx="142">
                  <c:v>41870</c:v>
                </c:pt>
                <c:pt idx="143">
                  <c:v>41871</c:v>
                </c:pt>
                <c:pt idx="144">
                  <c:v>41872</c:v>
                </c:pt>
                <c:pt idx="145">
                  <c:v>41873</c:v>
                </c:pt>
                <c:pt idx="146">
                  <c:v>41876</c:v>
                </c:pt>
                <c:pt idx="147">
                  <c:v>41877</c:v>
                </c:pt>
                <c:pt idx="148">
                  <c:v>41878</c:v>
                </c:pt>
                <c:pt idx="149">
                  <c:v>41879</c:v>
                </c:pt>
                <c:pt idx="150">
                  <c:v>41880</c:v>
                </c:pt>
                <c:pt idx="151">
                  <c:v>41882</c:v>
                </c:pt>
                <c:pt idx="152">
                  <c:v>41883</c:v>
                </c:pt>
                <c:pt idx="153">
                  <c:v>41884</c:v>
                </c:pt>
                <c:pt idx="154">
                  <c:v>41885</c:v>
                </c:pt>
                <c:pt idx="155">
                  <c:v>41886</c:v>
                </c:pt>
                <c:pt idx="156">
                  <c:v>41887</c:v>
                </c:pt>
                <c:pt idx="157">
                  <c:v>41890</c:v>
                </c:pt>
                <c:pt idx="158">
                  <c:v>41891</c:v>
                </c:pt>
                <c:pt idx="159">
                  <c:v>41892</c:v>
                </c:pt>
                <c:pt idx="160">
                  <c:v>41893</c:v>
                </c:pt>
                <c:pt idx="161">
                  <c:v>41894</c:v>
                </c:pt>
                <c:pt idx="162">
                  <c:v>41897</c:v>
                </c:pt>
                <c:pt idx="163">
                  <c:v>41898</c:v>
                </c:pt>
                <c:pt idx="164">
                  <c:v>41899</c:v>
                </c:pt>
                <c:pt idx="165">
                  <c:v>41900</c:v>
                </c:pt>
                <c:pt idx="166">
                  <c:v>41901</c:v>
                </c:pt>
                <c:pt idx="167">
                  <c:v>41904</c:v>
                </c:pt>
                <c:pt idx="168">
                  <c:v>41905</c:v>
                </c:pt>
                <c:pt idx="169">
                  <c:v>41906</c:v>
                </c:pt>
                <c:pt idx="170">
                  <c:v>41907</c:v>
                </c:pt>
                <c:pt idx="171">
                  <c:v>41908</c:v>
                </c:pt>
                <c:pt idx="172">
                  <c:v>41911</c:v>
                </c:pt>
                <c:pt idx="173">
                  <c:v>41912</c:v>
                </c:pt>
                <c:pt idx="174">
                  <c:v>41913</c:v>
                </c:pt>
                <c:pt idx="175">
                  <c:v>41914</c:v>
                </c:pt>
                <c:pt idx="176">
                  <c:v>41915</c:v>
                </c:pt>
                <c:pt idx="177">
                  <c:v>41918</c:v>
                </c:pt>
                <c:pt idx="178">
                  <c:v>41919</c:v>
                </c:pt>
                <c:pt idx="179">
                  <c:v>41920</c:v>
                </c:pt>
                <c:pt idx="180">
                  <c:v>41921</c:v>
                </c:pt>
                <c:pt idx="181">
                  <c:v>41922</c:v>
                </c:pt>
                <c:pt idx="182">
                  <c:v>41925</c:v>
                </c:pt>
                <c:pt idx="183">
                  <c:v>41926</c:v>
                </c:pt>
                <c:pt idx="184">
                  <c:v>41927</c:v>
                </c:pt>
                <c:pt idx="185">
                  <c:v>41928</c:v>
                </c:pt>
                <c:pt idx="186">
                  <c:v>41929</c:v>
                </c:pt>
                <c:pt idx="187">
                  <c:v>41932</c:v>
                </c:pt>
                <c:pt idx="188">
                  <c:v>41933</c:v>
                </c:pt>
                <c:pt idx="189">
                  <c:v>41934</c:v>
                </c:pt>
                <c:pt idx="190">
                  <c:v>41935</c:v>
                </c:pt>
                <c:pt idx="191">
                  <c:v>41936</c:v>
                </c:pt>
                <c:pt idx="192">
                  <c:v>41939</c:v>
                </c:pt>
                <c:pt idx="193">
                  <c:v>41940</c:v>
                </c:pt>
                <c:pt idx="194">
                  <c:v>41941</c:v>
                </c:pt>
                <c:pt idx="195">
                  <c:v>41942</c:v>
                </c:pt>
                <c:pt idx="196">
                  <c:v>41943</c:v>
                </c:pt>
                <c:pt idx="197">
                  <c:v>41946</c:v>
                </c:pt>
                <c:pt idx="198">
                  <c:v>41947</c:v>
                </c:pt>
                <c:pt idx="199">
                  <c:v>41948</c:v>
                </c:pt>
                <c:pt idx="200">
                  <c:v>41949</c:v>
                </c:pt>
                <c:pt idx="201">
                  <c:v>41950</c:v>
                </c:pt>
                <c:pt idx="202">
                  <c:v>41953</c:v>
                </c:pt>
                <c:pt idx="203">
                  <c:v>41954</c:v>
                </c:pt>
                <c:pt idx="204">
                  <c:v>41955</c:v>
                </c:pt>
                <c:pt idx="205">
                  <c:v>41956</c:v>
                </c:pt>
                <c:pt idx="206">
                  <c:v>41957</c:v>
                </c:pt>
                <c:pt idx="207">
                  <c:v>41960</c:v>
                </c:pt>
                <c:pt idx="208">
                  <c:v>41961</c:v>
                </c:pt>
                <c:pt idx="209">
                  <c:v>41962</c:v>
                </c:pt>
                <c:pt idx="210">
                  <c:v>41963</c:v>
                </c:pt>
                <c:pt idx="211">
                  <c:v>41964</c:v>
                </c:pt>
                <c:pt idx="212">
                  <c:v>41967</c:v>
                </c:pt>
                <c:pt idx="213">
                  <c:v>41968</c:v>
                </c:pt>
                <c:pt idx="214">
                  <c:v>41969</c:v>
                </c:pt>
                <c:pt idx="215">
                  <c:v>41970</c:v>
                </c:pt>
                <c:pt idx="216">
                  <c:v>41971</c:v>
                </c:pt>
                <c:pt idx="217">
                  <c:v>41973</c:v>
                </c:pt>
                <c:pt idx="218">
                  <c:v>41974</c:v>
                </c:pt>
                <c:pt idx="219">
                  <c:v>41975</c:v>
                </c:pt>
                <c:pt idx="220">
                  <c:v>41976</c:v>
                </c:pt>
                <c:pt idx="221">
                  <c:v>41977</c:v>
                </c:pt>
                <c:pt idx="222">
                  <c:v>41978</c:v>
                </c:pt>
                <c:pt idx="223">
                  <c:v>41981</c:v>
                </c:pt>
                <c:pt idx="224">
                  <c:v>41982</c:v>
                </c:pt>
                <c:pt idx="225">
                  <c:v>41983</c:v>
                </c:pt>
                <c:pt idx="226">
                  <c:v>41984</c:v>
                </c:pt>
                <c:pt idx="227">
                  <c:v>41985</c:v>
                </c:pt>
                <c:pt idx="228">
                  <c:v>41988</c:v>
                </c:pt>
                <c:pt idx="229">
                  <c:v>41989</c:v>
                </c:pt>
                <c:pt idx="230">
                  <c:v>41990</c:v>
                </c:pt>
                <c:pt idx="231">
                  <c:v>41991</c:v>
                </c:pt>
                <c:pt idx="232">
                  <c:v>41992</c:v>
                </c:pt>
                <c:pt idx="233">
                  <c:v>41995</c:v>
                </c:pt>
                <c:pt idx="234">
                  <c:v>41996</c:v>
                </c:pt>
                <c:pt idx="235">
                  <c:v>41997</c:v>
                </c:pt>
                <c:pt idx="236">
                  <c:v>41998</c:v>
                </c:pt>
                <c:pt idx="237">
                  <c:v>41999</c:v>
                </c:pt>
                <c:pt idx="238">
                  <c:v>42002</c:v>
                </c:pt>
                <c:pt idx="239">
                  <c:v>42003</c:v>
                </c:pt>
                <c:pt idx="240">
                  <c:v>42004</c:v>
                </c:pt>
                <c:pt idx="241">
                  <c:v>42005</c:v>
                </c:pt>
                <c:pt idx="242">
                  <c:v>42006</c:v>
                </c:pt>
                <c:pt idx="243">
                  <c:v>42009</c:v>
                </c:pt>
                <c:pt idx="244">
                  <c:v>42010</c:v>
                </c:pt>
                <c:pt idx="245">
                  <c:v>42011</c:v>
                </c:pt>
                <c:pt idx="246">
                  <c:v>42012</c:v>
                </c:pt>
                <c:pt idx="247">
                  <c:v>42013</c:v>
                </c:pt>
                <c:pt idx="248">
                  <c:v>42016</c:v>
                </c:pt>
                <c:pt idx="249">
                  <c:v>42017</c:v>
                </c:pt>
                <c:pt idx="250">
                  <c:v>42018</c:v>
                </c:pt>
                <c:pt idx="251">
                  <c:v>42019</c:v>
                </c:pt>
                <c:pt idx="252">
                  <c:v>42020</c:v>
                </c:pt>
                <c:pt idx="253">
                  <c:v>42023</c:v>
                </c:pt>
                <c:pt idx="254">
                  <c:v>42024</c:v>
                </c:pt>
                <c:pt idx="255">
                  <c:v>42025</c:v>
                </c:pt>
                <c:pt idx="256">
                  <c:v>42026</c:v>
                </c:pt>
                <c:pt idx="257">
                  <c:v>42027</c:v>
                </c:pt>
                <c:pt idx="258">
                  <c:v>42030</c:v>
                </c:pt>
                <c:pt idx="259">
                  <c:v>42031</c:v>
                </c:pt>
                <c:pt idx="260">
                  <c:v>42032</c:v>
                </c:pt>
                <c:pt idx="261">
                  <c:v>42033</c:v>
                </c:pt>
                <c:pt idx="262">
                  <c:v>42034</c:v>
                </c:pt>
                <c:pt idx="263">
                  <c:v>42035</c:v>
                </c:pt>
                <c:pt idx="264">
                  <c:v>42037</c:v>
                </c:pt>
                <c:pt idx="265">
                  <c:v>42038</c:v>
                </c:pt>
                <c:pt idx="266">
                  <c:v>42039</c:v>
                </c:pt>
                <c:pt idx="267">
                  <c:v>42040</c:v>
                </c:pt>
                <c:pt idx="268">
                  <c:v>42041</c:v>
                </c:pt>
                <c:pt idx="269">
                  <c:v>42044</c:v>
                </c:pt>
                <c:pt idx="270">
                  <c:v>42045</c:v>
                </c:pt>
                <c:pt idx="271">
                  <c:v>42046</c:v>
                </c:pt>
                <c:pt idx="272">
                  <c:v>42047</c:v>
                </c:pt>
                <c:pt idx="273">
                  <c:v>42048</c:v>
                </c:pt>
                <c:pt idx="274">
                  <c:v>42051</c:v>
                </c:pt>
                <c:pt idx="275">
                  <c:v>42052</c:v>
                </c:pt>
                <c:pt idx="276">
                  <c:v>42053</c:v>
                </c:pt>
                <c:pt idx="277">
                  <c:v>42054</c:v>
                </c:pt>
                <c:pt idx="278">
                  <c:v>42055</c:v>
                </c:pt>
                <c:pt idx="279">
                  <c:v>42058</c:v>
                </c:pt>
                <c:pt idx="280">
                  <c:v>42059</c:v>
                </c:pt>
                <c:pt idx="281">
                  <c:v>42060</c:v>
                </c:pt>
                <c:pt idx="282">
                  <c:v>42061</c:v>
                </c:pt>
                <c:pt idx="283">
                  <c:v>42062</c:v>
                </c:pt>
                <c:pt idx="284">
                  <c:v>42063</c:v>
                </c:pt>
                <c:pt idx="285">
                  <c:v>42065</c:v>
                </c:pt>
                <c:pt idx="286">
                  <c:v>42066</c:v>
                </c:pt>
                <c:pt idx="287">
                  <c:v>42067</c:v>
                </c:pt>
                <c:pt idx="288">
                  <c:v>42068</c:v>
                </c:pt>
                <c:pt idx="289">
                  <c:v>42069</c:v>
                </c:pt>
                <c:pt idx="290">
                  <c:v>42072</c:v>
                </c:pt>
                <c:pt idx="291">
                  <c:v>42073</c:v>
                </c:pt>
                <c:pt idx="292">
                  <c:v>42074</c:v>
                </c:pt>
                <c:pt idx="293">
                  <c:v>42075</c:v>
                </c:pt>
                <c:pt idx="294">
                  <c:v>42076</c:v>
                </c:pt>
                <c:pt idx="295">
                  <c:v>42079</c:v>
                </c:pt>
                <c:pt idx="296">
                  <c:v>42080</c:v>
                </c:pt>
                <c:pt idx="297">
                  <c:v>42081</c:v>
                </c:pt>
                <c:pt idx="298">
                  <c:v>42082</c:v>
                </c:pt>
                <c:pt idx="299">
                  <c:v>42083</c:v>
                </c:pt>
                <c:pt idx="300">
                  <c:v>42086</c:v>
                </c:pt>
                <c:pt idx="301">
                  <c:v>42087</c:v>
                </c:pt>
                <c:pt idx="302">
                  <c:v>42088</c:v>
                </c:pt>
                <c:pt idx="303">
                  <c:v>42089</c:v>
                </c:pt>
                <c:pt idx="304">
                  <c:v>42090</c:v>
                </c:pt>
                <c:pt idx="305">
                  <c:v>42093</c:v>
                </c:pt>
                <c:pt idx="306">
                  <c:v>42094</c:v>
                </c:pt>
                <c:pt idx="307">
                  <c:v>42095</c:v>
                </c:pt>
                <c:pt idx="308">
                  <c:v>42096</c:v>
                </c:pt>
                <c:pt idx="309">
                  <c:v>42097</c:v>
                </c:pt>
                <c:pt idx="310">
                  <c:v>42100</c:v>
                </c:pt>
                <c:pt idx="311">
                  <c:v>42101</c:v>
                </c:pt>
                <c:pt idx="312">
                  <c:v>42102</c:v>
                </c:pt>
                <c:pt idx="313">
                  <c:v>42103</c:v>
                </c:pt>
                <c:pt idx="314">
                  <c:v>42104</c:v>
                </c:pt>
                <c:pt idx="315">
                  <c:v>42107</c:v>
                </c:pt>
                <c:pt idx="316">
                  <c:v>42108</c:v>
                </c:pt>
                <c:pt idx="317">
                  <c:v>42109</c:v>
                </c:pt>
                <c:pt idx="318">
                  <c:v>42110</c:v>
                </c:pt>
                <c:pt idx="319">
                  <c:v>42111</c:v>
                </c:pt>
                <c:pt idx="320">
                  <c:v>42114</c:v>
                </c:pt>
                <c:pt idx="321">
                  <c:v>42115</c:v>
                </c:pt>
                <c:pt idx="322">
                  <c:v>42116</c:v>
                </c:pt>
                <c:pt idx="323">
                  <c:v>42117</c:v>
                </c:pt>
                <c:pt idx="324">
                  <c:v>42118</c:v>
                </c:pt>
                <c:pt idx="325">
                  <c:v>42121</c:v>
                </c:pt>
                <c:pt idx="326">
                  <c:v>42122</c:v>
                </c:pt>
                <c:pt idx="327">
                  <c:v>42123</c:v>
                </c:pt>
                <c:pt idx="328">
                  <c:v>42124</c:v>
                </c:pt>
                <c:pt idx="329">
                  <c:v>42125</c:v>
                </c:pt>
                <c:pt idx="330">
                  <c:v>42128</c:v>
                </c:pt>
                <c:pt idx="331">
                  <c:v>42129</c:v>
                </c:pt>
                <c:pt idx="332">
                  <c:v>42130</c:v>
                </c:pt>
                <c:pt idx="333">
                  <c:v>42131</c:v>
                </c:pt>
                <c:pt idx="334">
                  <c:v>42132</c:v>
                </c:pt>
                <c:pt idx="335">
                  <c:v>42135</c:v>
                </c:pt>
                <c:pt idx="336">
                  <c:v>42136</c:v>
                </c:pt>
                <c:pt idx="337">
                  <c:v>42137</c:v>
                </c:pt>
                <c:pt idx="338">
                  <c:v>42138</c:v>
                </c:pt>
                <c:pt idx="339">
                  <c:v>42139</c:v>
                </c:pt>
                <c:pt idx="340">
                  <c:v>42142</c:v>
                </c:pt>
                <c:pt idx="341">
                  <c:v>42143</c:v>
                </c:pt>
                <c:pt idx="342">
                  <c:v>42144</c:v>
                </c:pt>
                <c:pt idx="343">
                  <c:v>42145</c:v>
                </c:pt>
                <c:pt idx="344">
                  <c:v>42146</c:v>
                </c:pt>
                <c:pt idx="345">
                  <c:v>42149</c:v>
                </c:pt>
                <c:pt idx="346">
                  <c:v>42150</c:v>
                </c:pt>
                <c:pt idx="347">
                  <c:v>42151</c:v>
                </c:pt>
                <c:pt idx="348">
                  <c:v>42152</c:v>
                </c:pt>
                <c:pt idx="349">
                  <c:v>42153</c:v>
                </c:pt>
                <c:pt idx="350">
                  <c:v>42155</c:v>
                </c:pt>
                <c:pt idx="351">
                  <c:v>42156</c:v>
                </c:pt>
                <c:pt idx="352">
                  <c:v>42157</c:v>
                </c:pt>
                <c:pt idx="353">
                  <c:v>42158</c:v>
                </c:pt>
                <c:pt idx="354">
                  <c:v>42159</c:v>
                </c:pt>
                <c:pt idx="355">
                  <c:v>42160</c:v>
                </c:pt>
                <c:pt idx="356">
                  <c:v>42163</c:v>
                </c:pt>
                <c:pt idx="357">
                  <c:v>42164</c:v>
                </c:pt>
                <c:pt idx="358">
                  <c:v>42165</c:v>
                </c:pt>
                <c:pt idx="359">
                  <c:v>42166</c:v>
                </c:pt>
                <c:pt idx="360">
                  <c:v>42167</c:v>
                </c:pt>
                <c:pt idx="361">
                  <c:v>42170</c:v>
                </c:pt>
                <c:pt idx="362">
                  <c:v>42171</c:v>
                </c:pt>
                <c:pt idx="363">
                  <c:v>42172</c:v>
                </c:pt>
                <c:pt idx="364">
                  <c:v>42173</c:v>
                </c:pt>
                <c:pt idx="365">
                  <c:v>42174</c:v>
                </c:pt>
                <c:pt idx="366">
                  <c:v>42177</c:v>
                </c:pt>
                <c:pt idx="367">
                  <c:v>42178</c:v>
                </c:pt>
                <c:pt idx="368">
                  <c:v>42179</c:v>
                </c:pt>
                <c:pt idx="369">
                  <c:v>42180</c:v>
                </c:pt>
                <c:pt idx="370">
                  <c:v>42181</c:v>
                </c:pt>
                <c:pt idx="371">
                  <c:v>42184</c:v>
                </c:pt>
                <c:pt idx="372">
                  <c:v>42185</c:v>
                </c:pt>
                <c:pt idx="373">
                  <c:v>42186</c:v>
                </c:pt>
                <c:pt idx="374">
                  <c:v>42187</c:v>
                </c:pt>
                <c:pt idx="375">
                  <c:v>42188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4</c:v>
                </c:pt>
                <c:pt idx="422">
                  <c:v>42255</c:v>
                </c:pt>
                <c:pt idx="423">
                  <c:v>42256</c:v>
                </c:pt>
                <c:pt idx="424">
                  <c:v>42257</c:v>
                </c:pt>
                <c:pt idx="425">
                  <c:v>42258</c:v>
                </c:pt>
                <c:pt idx="426">
                  <c:v>42261</c:v>
                </c:pt>
                <c:pt idx="427">
                  <c:v>42262</c:v>
                </c:pt>
                <c:pt idx="428">
                  <c:v>42263</c:v>
                </c:pt>
                <c:pt idx="429">
                  <c:v>42264</c:v>
                </c:pt>
                <c:pt idx="430">
                  <c:v>42265</c:v>
                </c:pt>
                <c:pt idx="431">
                  <c:v>42268</c:v>
                </c:pt>
                <c:pt idx="432">
                  <c:v>42269</c:v>
                </c:pt>
                <c:pt idx="433">
                  <c:v>42270</c:v>
                </c:pt>
                <c:pt idx="434">
                  <c:v>42271</c:v>
                </c:pt>
                <c:pt idx="435">
                  <c:v>42272</c:v>
                </c:pt>
                <c:pt idx="436">
                  <c:v>42275</c:v>
                </c:pt>
                <c:pt idx="437">
                  <c:v>42276</c:v>
                </c:pt>
                <c:pt idx="438">
                  <c:v>42277</c:v>
                </c:pt>
                <c:pt idx="439">
                  <c:v>42278</c:v>
                </c:pt>
                <c:pt idx="440">
                  <c:v>42279</c:v>
                </c:pt>
                <c:pt idx="441">
                  <c:v>42282</c:v>
                </c:pt>
                <c:pt idx="442">
                  <c:v>42283</c:v>
                </c:pt>
                <c:pt idx="443">
                  <c:v>42284</c:v>
                </c:pt>
                <c:pt idx="444">
                  <c:v>42285</c:v>
                </c:pt>
                <c:pt idx="445">
                  <c:v>42286</c:v>
                </c:pt>
                <c:pt idx="446">
                  <c:v>42289</c:v>
                </c:pt>
                <c:pt idx="447">
                  <c:v>42290</c:v>
                </c:pt>
                <c:pt idx="448">
                  <c:v>42291</c:v>
                </c:pt>
                <c:pt idx="449">
                  <c:v>42292</c:v>
                </c:pt>
                <c:pt idx="450">
                  <c:v>42293</c:v>
                </c:pt>
                <c:pt idx="451">
                  <c:v>42296</c:v>
                </c:pt>
                <c:pt idx="452">
                  <c:v>42297</c:v>
                </c:pt>
                <c:pt idx="453">
                  <c:v>42298</c:v>
                </c:pt>
                <c:pt idx="454">
                  <c:v>42299</c:v>
                </c:pt>
                <c:pt idx="455">
                  <c:v>42300</c:v>
                </c:pt>
                <c:pt idx="456">
                  <c:v>42303</c:v>
                </c:pt>
                <c:pt idx="457">
                  <c:v>42304</c:v>
                </c:pt>
                <c:pt idx="458">
                  <c:v>42305</c:v>
                </c:pt>
                <c:pt idx="459">
                  <c:v>42306</c:v>
                </c:pt>
                <c:pt idx="460">
                  <c:v>42307</c:v>
                </c:pt>
                <c:pt idx="461">
                  <c:v>42308</c:v>
                </c:pt>
                <c:pt idx="462">
                  <c:v>42310</c:v>
                </c:pt>
                <c:pt idx="463">
                  <c:v>42311</c:v>
                </c:pt>
                <c:pt idx="464">
                  <c:v>42312</c:v>
                </c:pt>
                <c:pt idx="465">
                  <c:v>42313</c:v>
                </c:pt>
                <c:pt idx="466">
                  <c:v>42314</c:v>
                </c:pt>
                <c:pt idx="467">
                  <c:v>42317</c:v>
                </c:pt>
                <c:pt idx="468">
                  <c:v>42318</c:v>
                </c:pt>
                <c:pt idx="469">
                  <c:v>42319</c:v>
                </c:pt>
                <c:pt idx="470">
                  <c:v>42320</c:v>
                </c:pt>
                <c:pt idx="471">
                  <c:v>42321</c:v>
                </c:pt>
                <c:pt idx="472">
                  <c:v>42324</c:v>
                </c:pt>
                <c:pt idx="473">
                  <c:v>42325</c:v>
                </c:pt>
                <c:pt idx="474">
                  <c:v>42326</c:v>
                </c:pt>
                <c:pt idx="475">
                  <c:v>42327</c:v>
                </c:pt>
                <c:pt idx="476">
                  <c:v>42328</c:v>
                </c:pt>
                <c:pt idx="477">
                  <c:v>42331</c:v>
                </c:pt>
                <c:pt idx="478">
                  <c:v>42332</c:v>
                </c:pt>
                <c:pt idx="479">
                  <c:v>42333</c:v>
                </c:pt>
                <c:pt idx="480">
                  <c:v>42334</c:v>
                </c:pt>
                <c:pt idx="481">
                  <c:v>42335</c:v>
                </c:pt>
                <c:pt idx="482">
                  <c:v>42338</c:v>
                </c:pt>
                <c:pt idx="483">
                  <c:v>42339</c:v>
                </c:pt>
                <c:pt idx="484">
                  <c:v>42340</c:v>
                </c:pt>
                <c:pt idx="485">
                  <c:v>42341</c:v>
                </c:pt>
                <c:pt idx="486">
                  <c:v>42342</c:v>
                </c:pt>
                <c:pt idx="487">
                  <c:v>42345</c:v>
                </c:pt>
                <c:pt idx="488">
                  <c:v>42346</c:v>
                </c:pt>
                <c:pt idx="489">
                  <c:v>42347</c:v>
                </c:pt>
                <c:pt idx="490">
                  <c:v>42348</c:v>
                </c:pt>
                <c:pt idx="491">
                  <c:v>42349</c:v>
                </c:pt>
                <c:pt idx="492">
                  <c:v>42352</c:v>
                </c:pt>
                <c:pt idx="493">
                  <c:v>42353</c:v>
                </c:pt>
                <c:pt idx="494">
                  <c:v>42354</c:v>
                </c:pt>
                <c:pt idx="495">
                  <c:v>42355</c:v>
                </c:pt>
                <c:pt idx="496">
                  <c:v>42356</c:v>
                </c:pt>
                <c:pt idx="497">
                  <c:v>42359</c:v>
                </c:pt>
                <c:pt idx="498">
                  <c:v>42360</c:v>
                </c:pt>
                <c:pt idx="499">
                  <c:v>42361</c:v>
                </c:pt>
                <c:pt idx="500">
                  <c:v>42362</c:v>
                </c:pt>
                <c:pt idx="501">
                  <c:v>42363</c:v>
                </c:pt>
                <c:pt idx="502">
                  <c:v>42366</c:v>
                </c:pt>
                <c:pt idx="503">
                  <c:v>42367</c:v>
                </c:pt>
                <c:pt idx="504">
                  <c:v>42368</c:v>
                </c:pt>
                <c:pt idx="505">
                  <c:v>42369</c:v>
                </c:pt>
                <c:pt idx="506">
                  <c:v>42370</c:v>
                </c:pt>
                <c:pt idx="507">
                  <c:v>42373</c:v>
                </c:pt>
                <c:pt idx="508">
                  <c:v>42374</c:v>
                </c:pt>
                <c:pt idx="509">
                  <c:v>42375</c:v>
                </c:pt>
                <c:pt idx="510">
                  <c:v>42376</c:v>
                </c:pt>
                <c:pt idx="511">
                  <c:v>42377</c:v>
                </c:pt>
                <c:pt idx="512">
                  <c:v>42380</c:v>
                </c:pt>
                <c:pt idx="513">
                  <c:v>42381</c:v>
                </c:pt>
                <c:pt idx="514">
                  <c:v>42382</c:v>
                </c:pt>
                <c:pt idx="515">
                  <c:v>42383</c:v>
                </c:pt>
                <c:pt idx="516">
                  <c:v>42384</c:v>
                </c:pt>
                <c:pt idx="517">
                  <c:v>42387</c:v>
                </c:pt>
                <c:pt idx="518">
                  <c:v>42388</c:v>
                </c:pt>
                <c:pt idx="519">
                  <c:v>42389</c:v>
                </c:pt>
                <c:pt idx="520">
                  <c:v>42390</c:v>
                </c:pt>
                <c:pt idx="521">
                  <c:v>42391</c:v>
                </c:pt>
                <c:pt idx="522">
                  <c:v>42394</c:v>
                </c:pt>
                <c:pt idx="523">
                  <c:v>42395</c:v>
                </c:pt>
                <c:pt idx="524">
                  <c:v>42396</c:v>
                </c:pt>
                <c:pt idx="525">
                  <c:v>42397</c:v>
                </c:pt>
                <c:pt idx="526">
                  <c:v>42398</c:v>
                </c:pt>
                <c:pt idx="527">
                  <c:v>42400</c:v>
                </c:pt>
                <c:pt idx="528">
                  <c:v>42401</c:v>
                </c:pt>
                <c:pt idx="529">
                  <c:v>42402</c:v>
                </c:pt>
                <c:pt idx="530">
                  <c:v>42403</c:v>
                </c:pt>
                <c:pt idx="531">
                  <c:v>42404</c:v>
                </c:pt>
                <c:pt idx="532">
                  <c:v>42405</c:v>
                </c:pt>
                <c:pt idx="533">
                  <c:v>42408</c:v>
                </c:pt>
                <c:pt idx="534">
                  <c:v>42409</c:v>
                </c:pt>
                <c:pt idx="535">
                  <c:v>42410</c:v>
                </c:pt>
                <c:pt idx="536">
                  <c:v>42411</c:v>
                </c:pt>
                <c:pt idx="537">
                  <c:v>42412</c:v>
                </c:pt>
                <c:pt idx="538">
                  <c:v>42415</c:v>
                </c:pt>
                <c:pt idx="539">
                  <c:v>42416</c:v>
                </c:pt>
                <c:pt idx="540">
                  <c:v>42417</c:v>
                </c:pt>
                <c:pt idx="541">
                  <c:v>42418</c:v>
                </c:pt>
                <c:pt idx="542">
                  <c:v>42419</c:v>
                </c:pt>
                <c:pt idx="543">
                  <c:v>42422</c:v>
                </c:pt>
                <c:pt idx="544">
                  <c:v>42423</c:v>
                </c:pt>
                <c:pt idx="545">
                  <c:v>42424</c:v>
                </c:pt>
                <c:pt idx="546">
                  <c:v>42425</c:v>
                </c:pt>
                <c:pt idx="547">
                  <c:v>42426</c:v>
                </c:pt>
                <c:pt idx="548">
                  <c:v>42429</c:v>
                </c:pt>
                <c:pt idx="549">
                  <c:v>42430</c:v>
                </c:pt>
                <c:pt idx="550">
                  <c:v>42431</c:v>
                </c:pt>
                <c:pt idx="551">
                  <c:v>42432</c:v>
                </c:pt>
                <c:pt idx="552">
                  <c:v>42433</c:v>
                </c:pt>
                <c:pt idx="553">
                  <c:v>42436</c:v>
                </c:pt>
                <c:pt idx="554">
                  <c:v>42437</c:v>
                </c:pt>
                <c:pt idx="555">
                  <c:v>42438</c:v>
                </c:pt>
                <c:pt idx="556">
                  <c:v>42439</c:v>
                </c:pt>
                <c:pt idx="557">
                  <c:v>42440</c:v>
                </c:pt>
                <c:pt idx="558">
                  <c:v>42443</c:v>
                </c:pt>
                <c:pt idx="559">
                  <c:v>42444</c:v>
                </c:pt>
                <c:pt idx="560">
                  <c:v>42445</c:v>
                </c:pt>
                <c:pt idx="561">
                  <c:v>42446</c:v>
                </c:pt>
                <c:pt idx="562">
                  <c:v>42447</c:v>
                </c:pt>
                <c:pt idx="563">
                  <c:v>42450</c:v>
                </c:pt>
                <c:pt idx="564">
                  <c:v>42451</c:v>
                </c:pt>
                <c:pt idx="565">
                  <c:v>42452</c:v>
                </c:pt>
                <c:pt idx="566">
                  <c:v>42453</c:v>
                </c:pt>
                <c:pt idx="567">
                  <c:v>42454</c:v>
                </c:pt>
                <c:pt idx="568">
                  <c:v>42457</c:v>
                </c:pt>
                <c:pt idx="569">
                  <c:v>42458</c:v>
                </c:pt>
                <c:pt idx="570">
                  <c:v>42459</c:v>
                </c:pt>
                <c:pt idx="571">
                  <c:v>42460</c:v>
                </c:pt>
                <c:pt idx="572">
                  <c:v>42461</c:v>
                </c:pt>
                <c:pt idx="573">
                  <c:v>42464</c:v>
                </c:pt>
                <c:pt idx="574">
                  <c:v>42465</c:v>
                </c:pt>
                <c:pt idx="575">
                  <c:v>42466</c:v>
                </c:pt>
                <c:pt idx="576">
                  <c:v>42467</c:v>
                </c:pt>
                <c:pt idx="577">
                  <c:v>42468</c:v>
                </c:pt>
                <c:pt idx="578">
                  <c:v>42471</c:v>
                </c:pt>
                <c:pt idx="579">
                  <c:v>42472</c:v>
                </c:pt>
                <c:pt idx="580">
                  <c:v>42473</c:v>
                </c:pt>
                <c:pt idx="581">
                  <c:v>42474</c:v>
                </c:pt>
                <c:pt idx="582">
                  <c:v>42475</c:v>
                </c:pt>
                <c:pt idx="583">
                  <c:v>42478</c:v>
                </c:pt>
                <c:pt idx="584">
                  <c:v>42479</c:v>
                </c:pt>
                <c:pt idx="585">
                  <c:v>42480</c:v>
                </c:pt>
                <c:pt idx="586">
                  <c:v>42481</c:v>
                </c:pt>
                <c:pt idx="587">
                  <c:v>42482</c:v>
                </c:pt>
                <c:pt idx="588">
                  <c:v>42485</c:v>
                </c:pt>
                <c:pt idx="589">
                  <c:v>42486</c:v>
                </c:pt>
                <c:pt idx="590">
                  <c:v>42487</c:v>
                </c:pt>
                <c:pt idx="591">
                  <c:v>42488</c:v>
                </c:pt>
                <c:pt idx="592">
                  <c:v>42489</c:v>
                </c:pt>
                <c:pt idx="593">
                  <c:v>42490</c:v>
                </c:pt>
                <c:pt idx="594">
                  <c:v>42492</c:v>
                </c:pt>
                <c:pt idx="595">
                  <c:v>42493</c:v>
                </c:pt>
                <c:pt idx="596">
                  <c:v>42494</c:v>
                </c:pt>
                <c:pt idx="597">
                  <c:v>42495</c:v>
                </c:pt>
                <c:pt idx="598">
                  <c:v>42496</c:v>
                </c:pt>
                <c:pt idx="599">
                  <c:v>42499</c:v>
                </c:pt>
                <c:pt idx="600">
                  <c:v>42500</c:v>
                </c:pt>
                <c:pt idx="601">
                  <c:v>42501</c:v>
                </c:pt>
                <c:pt idx="602">
                  <c:v>42502</c:v>
                </c:pt>
                <c:pt idx="603">
                  <c:v>42503</c:v>
                </c:pt>
                <c:pt idx="604">
                  <c:v>42506</c:v>
                </c:pt>
                <c:pt idx="605">
                  <c:v>42507</c:v>
                </c:pt>
                <c:pt idx="606">
                  <c:v>42508</c:v>
                </c:pt>
                <c:pt idx="607">
                  <c:v>42509</c:v>
                </c:pt>
                <c:pt idx="608">
                  <c:v>42510</c:v>
                </c:pt>
                <c:pt idx="609">
                  <c:v>42513</c:v>
                </c:pt>
                <c:pt idx="610">
                  <c:v>42514</c:v>
                </c:pt>
                <c:pt idx="611">
                  <c:v>42515</c:v>
                </c:pt>
                <c:pt idx="612">
                  <c:v>42516</c:v>
                </c:pt>
                <c:pt idx="613">
                  <c:v>42517</c:v>
                </c:pt>
                <c:pt idx="614">
                  <c:v>42520</c:v>
                </c:pt>
                <c:pt idx="615">
                  <c:v>42521</c:v>
                </c:pt>
                <c:pt idx="616">
                  <c:v>42522</c:v>
                </c:pt>
                <c:pt idx="617">
                  <c:v>42523</c:v>
                </c:pt>
                <c:pt idx="618">
                  <c:v>42524</c:v>
                </c:pt>
                <c:pt idx="619">
                  <c:v>42527</c:v>
                </c:pt>
                <c:pt idx="620">
                  <c:v>42528</c:v>
                </c:pt>
                <c:pt idx="621">
                  <c:v>42529</c:v>
                </c:pt>
                <c:pt idx="622">
                  <c:v>42530</c:v>
                </c:pt>
                <c:pt idx="623">
                  <c:v>42531</c:v>
                </c:pt>
                <c:pt idx="624">
                  <c:v>42534</c:v>
                </c:pt>
                <c:pt idx="625">
                  <c:v>42535</c:v>
                </c:pt>
                <c:pt idx="626">
                  <c:v>42536</c:v>
                </c:pt>
                <c:pt idx="627">
                  <c:v>42537</c:v>
                </c:pt>
                <c:pt idx="628">
                  <c:v>42538</c:v>
                </c:pt>
                <c:pt idx="629">
                  <c:v>42541</c:v>
                </c:pt>
                <c:pt idx="630">
                  <c:v>42542</c:v>
                </c:pt>
                <c:pt idx="631">
                  <c:v>42543</c:v>
                </c:pt>
                <c:pt idx="632">
                  <c:v>42544</c:v>
                </c:pt>
                <c:pt idx="633">
                  <c:v>42545</c:v>
                </c:pt>
                <c:pt idx="634">
                  <c:v>42548</c:v>
                </c:pt>
                <c:pt idx="635">
                  <c:v>42549</c:v>
                </c:pt>
                <c:pt idx="636">
                  <c:v>42550</c:v>
                </c:pt>
                <c:pt idx="637">
                  <c:v>42551</c:v>
                </c:pt>
                <c:pt idx="638">
                  <c:v>42552</c:v>
                </c:pt>
                <c:pt idx="639">
                  <c:v>42555</c:v>
                </c:pt>
                <c:pt idx="640">
                  <c:v>42556</c:v>
                </c:pt>
                <c:pt idx="641">
                  <c:v>42557</c:v>
                </c:pt>
                <c:pt idx="642">
                  <c:v>42558</c:v>
                </c:pt>
                <c:pt idx="643">
                  <c:v>42559</c:v>
                </c:pt>
                <c:pt idx="644">
                  <c:v>42562</c:v>
                </c:pt>
                <c:pt idx="645">
                  <c:v>42563</c:v>
                </c:pt>
                <c:pt idx="646">
                  <c:v>42564</c:v>
                </c:pt>
                <c:pt idx="647">
                  <c:v>42565</c:v>
                </c:pt>
                <c:pt idx="648">
                  <c:v>42566</c:v>
                </c:pt>
                <c:pt idx="649">
                  <c:v>42569</c:v>
                </c:pt>
                <c:pt idx="650">
                  <c:v>42570</c:v>
                </c:pt>
                <c:pt idx="651">
                  <c:v>42571</c:v>
                </c:pt>
                <c:pt idx="652">
                  <c:v>42572</c:v>
                </c:pt>
                <c:pt idx="653">
                  <c:v>42573</c:v>
                </c:pt>
                <c:pt idx="654">
                  <c:v>42576</c:v>
                </c:pt>
                <c:pt idx="655">
                  <c:v>42577</c:v>
                </c:pt>
                <c:pt idx="656">
                  <c:v>42578</c:v>
                </c:pt>
                <c:pt idx="657">
                  <c:v>42579</c:v>
                </c:pt>
                <c:pt idx="658">
                  <c:v>42580</c:v>
                </c:pt>
                <c:pt idx="659">
                  <c:v>42582</c:v>
                </c:pt>
                <c:pt idx="660">
                  <c:v>42583</c:v>
                </c:pt>
                <c:pt idx="661">
                  <c:v>42584</c:v>
                </c:pt>
                <c:pt idx="662">
                  <c:v>42585</c:v>
                </c:pt>
                <c:pt idx="663">
                  <c:v>42586</c:v>
                </c:pt>
                <c:pt idx="664">
                  <c:v>42587</c:v>
                </c:pt>
                <c:pt idx="665">
                  <c:v>42590</c:v>
                </c:pt>
                <c:pt idx="666">
                  <c:v>42591</c:v>
                </c:pt>
                <c:pt idx="667">
                  <c:v>42592</c:v>
                </c:pt>
                <c:pt idx="668">
                  <c:v>42593</c:v>
                </c:pt>
                <c:pt idx="669">
                  <c:v>42594</c:v>
                </c:pt>
                <c:pt idx="670">
                  <c:v>42597</c:v>
                </c:pt>
                <c:pt idx="671">
                  <c:v>42598</c:v>
                </c:pt>
                <c:pt idx="672">
                  <c:v>42599</c:v>
                </c:pt>
                <c:pt idx="673">
                  <c:v>42600</c:v>
                </c:pt>
                <c:pt idx="674">
                  <c:v>42601</c:v>
                </c:pt>
                <c:pt idx="675">
                  <c:v>42604</c:v>
                </c:pt>
                <c:pt idx="676">
                  <c:v>42605</c:v>
                </c:pt>
                <c:pt idx="677">
                  <c:v>42606</c:v>
                </c:pt>
                <c:pt idx="678">
                  <c:v>42607</c:v>
                </c:pt>
                <c:pt idx="679">
                  <c:v>42608</c:v>
                </c:pt>
                <c:pt idx="680">
                  <c:v>42611</c:v>
                </c:pt>
                <c:pt idx="681">
                  <c:v>42612</c:v>
                </c:pt>
                <c:pt idx="682">
                  <c:v>42613</c:v>
                </c:pt>
                <c:pt idx="683">
                  <c:v>42614</c:v>
                </c:pt>
                <c:pt idx="684">
                  <c:v>42615</c:v>
                </c:pt>
                <c:pt idx="685">
                  <c:v>42618</c:v>
                </c:pt>
                <c:pt idx="686">
                  <c:v>42619</c:v>
                </c:pt>
                <c:pt idx="687">
                  <c:v>42620</c:v>
                </c:pt>
                <c:pt idx="688">
                  <c:v>42621</c:v>
                </c:pt>
                <c:pt idx="689">
                  <c:v>42622</c:v>
                </c:pt>
                <c:pt idx="690">
                  <c:v>42625</c:v>
                </c:pt>
                <c:pt idx="691">
                  <c:v>42626</c:v>
                </c:pt>
                <c:pt idx="692">
                  <c:v>42627</c:v>
                </c:pt>
                <c:pt idx="693">
                  <c:v>42628</c:v>
                </c:pt>
                <c:pt idx="694">
                  <c:v>42629</c:v>
                </c:pt>
                <c:pt idx="695">
                  <c:v>42632</c:v>
                </c:pt>
                <c:pt idx="696">
                  <c:v>42633</c:v>
                </c:pt>
                <c:pt idx="697">
                  <c:v>42634</c:v>
                </c:pt>
                <c:pt idx="698">
                  <c:v>42635</c:v>
                </c:pt>
                <c:pt idx="699">
                  <c:v>42636</c:v>
                </c:pt>
                <c:pt idx="700">
                  <c:v>42639</c:v>
                </c:pt>
                <c:pt idx="701">
                  <c:v>42640</c:v>
                </c:pt>
                <c:pt idx="702">
                  <c:v>42641</c:v>
                </c:pt>
                <c:pt idx="703">
                  <c:v>42642</c:v>
                </c:pt>
                <c:pt idx="704">
                  <c:v>42643</c:v>
                </c:pt>
                <c:pt idx="705">
                  <c:v>42646</c:v>
                </c:pt>
                <c:pt idx="706">
                  <c:v>42647</c:v>
                </c:pt>
                <c:pt idx="707">
                  <c:v>42648</c:v>
                </c:pt>
                <c:pt idx="708">
                  <c:v>42649</c:v>
                </c:pt>
                <c:pt idx="709">
                  <c:v>42650</c:v>
                </c:pt>
                <c:pt idx="710">
                  <c:v>42653</c:v>
                </c:pt>
                <c:pt idx="711">
                  <c:v>42654</c:v>
                </c:pt>
                <c:pt idx="712">
                  <c:v>42655</c:v>
                </c:pt>
                <c:pt idx="713">
                  <c:v>42656</c:v>
                </c:pt>
                <c:pt idx="714">
                  <c:v>42657</c:v>
                </c:pt>
                <c:pt idx="715">
                  <c:v>42660</c:v>
                </c:pt>
                <c:pt idx="716">
                  <c:v>42661</c:v>
                </c:pt>
                <c:pt idx="717">
                  <c:v>42662</c:v>
                </c:pt>
                <c:pt idx="718">
                  <c:v>42663</c:v>
                </c:pt>
                <c:pt idx="719">
                  <c:v>42664</c:v>
                </c:pt>
                <c:pt idx="720">
                  <c:v>42667</c:v>
                </c:pt>
                <c:pt idx="721">
                  <c:v>42668</c:v>
                </c:pt>
                <c:pt idx="722">
                  <c:v>42669</c:v>
                </c:pt>
                <c:pt idx="723">
                  <c:v>42670</c:v>
                </c:pt>
                <c:pt idx="724">
                  <c:v>42671</c:v>
                </c:pt>
                <c:pt idx="725">
                  <c:v>42674</c:v>
                </c:pt>
                <c:pt idx="726">
                  <c:v>42675</c:v>
                </c:pt>
                <c:pt idx="727">
                  <c:v>42676</c:v>
                </c:pt>
                <c:pt idx="728">
                  <c:v>42677</c:v>
                </c:pt>
                <c:pt idx="729">
                  <c:v>42678</c:v>
                </c:pt>
                <c:pt idx="730">
                  <c:v>42681</c:v>
                </c:pt>
                <c:pt idx="731">
                  <c:v>42682</c:v>
                </c:pt>
                <c:pt idx="732">
                  <c:v>42683</c:v>
                </c:pt>
                <c:pt idx="733">
                  <c:v>42684</c:v>
                </c:pt>
                <c:pt idx="734">
                  <c:v>42685</c:v>
                </c:pt>
                <c:pt idx="735">
                  <c:v>42688</c:v>
                </c:pt>
                <c:pt idx="736">
                  <c:v>42689</c:v>
                </c:pt>
                <c:pt idx="737">
                  <c:v>42690</c:v>
                </c:pt>
                <c:pt idx="738">
                  <c:v>42691</c:v>
                </c:pt>
                <c:pt idx="739">
                  <c:v>42692</c:v>
                </c:pt>
                <c:pt idx="740">
                  <c:v>42695</c:v>
                </c:pt>
                <c:pt idx="741">
                  <c:v>42696</c:v>
                </c:pt>
                <c:pt idx="742">
                  <c:v>42697</c:v>
                </c:pt>
                <c:pt idx="743">
                  <c:v>42698</c:v>
                </c:pt>
                <c:pt idx="744">
                  <c:v>42699</c:v>
                </c:pt>
                <c:pt idx="745">
                  <c:v>42702</c:v>
                </c:pt>
                <c:pt idx="746">
                  <c:v>42703</c:v>
                </c:pt>
                <c:pt idx="747">
                  <c:v>42704</c:v>
                </c:pt>
                <c:pt idx="748">
                  <c:v>42705</c:v>
                </c:pt>
                <c:pt idx="749">
                  <c:v>42706</c:v>
                </c:pt>
                <c:pt idx="750">
                  <c:v>42709</c:v>
                </c:pt>
                <c:pt idx="751">
                  <c:v>42710</c:v>
                </c:pt>
                <c:pt idx="752">
                  <c:v>42711</c:v>
                </c:pt>
                <c:pt idx="753">
                  <c:v>42712</c:v>
                </c:pt>
                <c:pt idx="754">
                  <c:v>42713</c:v>
                </c:pt>
                <c:pt idx="755">
                  <c:v>42716</c:v>
                </c:pt>
                <c:pt idx="756">
                  <c:v>42717</c:v>
                </c:pt>
                <c:pt idx="757">
                  <c:v>42718</c:v>
                </c:pt>
                <c:pt idx="758">
                  <c:v>42719</c:v>
                </c:pt>
                <c:pt idx="759">
                  <c:v>42720</c:v>
                </c:pt>
                <c:pt idx="760">
                  <c:v>42723</c:v>
                </c:pt>
                <c:pt idx="761">
                  <c:v>42724</c:v>
                </c:pt>
                <c:pt idx="762">
                  <c:v>42725</c:v>
                </c:pt>
                <c:pt idx="763">
                  <c:v>42726</c:v>
                </c:pt>
                <c:pt idx="764">
                  <c:v>42727</c:v>
                </c:pt>
                <c:pt idx="765">
                  <c:v>42730</c:v>
                </c:pt>
                <c:pt idx="766">
                  <c:v>42731</c:v>
                </c:pt>
                <c:pt idx="767">
                  <c:v>42732</c:v>
                </c:pt>
                <c:pt idx="768">
                  <c:v>42733</c:v>
                </c:pt>
                <c:pt idx="769">
                  <c:v>42734</c:v>
                </c:pt>
                <c:pt idx="770">
                  <c:v>42735</c:v>
                </c:pt>
                <c:pt idx="771">
                  <c:v>42737</c:v>
                </c:pt>
                <c:pt idx="772">
                  <c:v>42738</c:v>
                </c:pt>
                <c:pt idx="773">
                  <c:v>42739</c:v>
                </c:pt>
                <c:pt idx="774">
                  <c:v>42740</c:v>
                </c:pt>
                <c:pt idx="775">
                  <c:v>42741</c:v>
                </c:pt>
                <c:pt idx="776">
                  <c:v>42744</c:v>
                </c:pt>
                <c:pt idx="777">
                  <c:v>42745</c:v>
                </c:pt>
                <c:pt idx="778">
                  <c:v>42746</c:v>
                </c:pt>
                <c:pt idx="779">
                  <c:v>42747</c:v>
                </c:pt>
                <c:pt idx="780">
                  <c:v>42748</c:v>
                </c:pt>
                <c:pt idx="781">
                  <c:v>42751</c:v>
                </c:pt>
                <c:pt idx="782">
                  <c:v>42752</c:v>
                </c:pt>
                <c:pt idx="783">
                  <c:v>42753</c:v>
                </c:pt>
                <c:pt idx="784">
                  <c:v>42754</c:v>
                </c:pt>
                <c:pt idx="785">
                  <c:v>42755</c:v>
                </c:pt>
                <c:pt idx="786">
                  <c:v>42758</c:v>
                </c:pt>
                <c:pt idx="787">
                  <c:v>42759</c:v>
                </c:pt>
                <c:pt idx="788">
                  <c:v>42760</c:v>
                </c:pt>
                <c:pt idx="789">
                  <c:v>42761</c:v>
                </c:pt>
                <c:pt idx="790">
                  <c:v>42762</c:v>
                </c:pt>
                <c:pt idx="791">
                  <c:v>42765</c:v>
                </c:pt>
                <c:pt idx="792">
                  <c:v>42766</c:v>
                </c:pt>
                <c:pt idx="793">
                  <c:v>42767</c:v>
                </c:pt>
                <c:pt idx="794">
                  <c:v>42768</c:v>
                </c:pt>
                <c:pt idx="795">
                  <c:v>42769</c:v>
                </c:pt>
                <c:pt idx="796">
                  <c:v>42772</c:v>
                </c:pt>
                <c:pt idx="797">
                  <c:v>42773</c:v>
                </c:pt>
                <c:pt idx="798">
                  <c:v>42774</c:v>
                </c:pt>
                <c:pt idx="799">
                  <c:v>42775</c:v>
                </c:pt>
                <c:pt idx="800">
                  <c:v>42776</c:v>
                </c:pt>
                <c:pt idx="801">
                  <c:v>42779</c:v>
                </c:pt>
                <c:pt idx="802">
                  <c:v>42780</c:v>
                </c:pt>
                <c:pt idx="803">
                  <c:v>42781</c:v>
                </c:pt>
                <c:pt idx="804">
                  <c:v>42782</c:v>
                </c:pt>
                <c:pt idx="805">
                  <c:v>42783</c:v>
                </c:pt>
                <c:pt idx="806">
                  <c:v>42786</c:v>
                </c:pt>
                <c:pt idx="807">
                  <c:v>42787</c:v>
                </c:pt>
                <c:pt idx="808">
                  <c:v>42788</c:v>
                </c:pt>
                <c:pt idx="809">
                  <c:v>42789</c:v>
                </c:pt>
                <c:pt idx="810">
                  <c:v>42790</c:v>
                </c:pt>
                <c:pt idx="811">
                  <c:v>42793</c:v>
                </c:pt>
                <c:pt idx="812">
                  <c:v>42794</c:v>
                </c:pt>
                <c:pt idx="813">
                  <c:v>42795</c:v>
                </c:pt>
                <c:pt idx="814">
                  <c:v>42796</c:v>
                </c:pt>
                <c:pt idx="815">
                  <c:v>42797</c:v>
                </c:pt>
                <c:pt idx="816">
                  <c:v>42800</c:v>
                </c:pt>
                <c:pt idx="817">
                  <c:v>42801</c:v>
                </c:pt>
                <c:pt idx="818">
                  <c:v>42802</c:v>
                </c:pt>
                <c:pt idx="819">
                  <c:v>42803</c:v>
                </c:pt>
                <c:pt idx="820">
                  <c:v>42804</c:v>
                </c:pt>
                <c:pt idx="821">
                  <c:v>42807</c:v>
                </c:pt>
                <c:pt idx="822">
                  <c:v>42808</c:v>
                </c:pt>
                <c:pt idx="823">
                  <c:v>42809</c:v>
                </c:pt>
                <c:pt idx="824">
                  <c:v>42810</c:v>
                </c:pt>
                <c:pt idx="825">
                  <c:v>42811</c:v>
                </c:pt>
                <c:pt idx="826">
                  <c:v>42814</c:v>
                </c:pt>
                <c:pt idx="827">
                  <c:v>42815</c:v>
                </c:pt>
                <c:pt idx="828">
                  <c:v>42816</c:v>
                </c:pt>
                <c:pt idx="829">
                  <c:v>42817</c:v>
                </c:pt>
                <c:pt idx="830">
                  <c:v>42818</c:v>
                </c:pt>
                <c:pt idx="831">
                  <c:v>42821</c:v>
                </c:pt>
                <c:pt idx="832">
                  <c:v>42822</c:v>
                </c:pt>
                <c:pt idx="833">
                  <c:v>42823</c:v>
                </c:pt>
                <c:pt idx="834">
                  <c:v>42824</c:v>
                </c:pt>
                <c:pt idx="835">
                  <c:v>42825</c:v>
                </c:pt>
                <c:pt idx="836">
                  <c:v>42828</c:v>
                </c:pt>
                <c:pt idx="837">
                  <c:v>42829</c:v>
                </c:pt>
                <c:pt idx="838">
                  <c:v>42830</c:v>
                </c:pt>
                <c:pt idx="839">
                  <c:v>42831</c:v>
                </c:pt>
                <c:pt idx="840">
                  <c:v>42832</c:v>
                </c:pt>
                <c:pt idx="841">
                  <c:v>42835</c:v>
                </c:pt>
                <c:pt idx="842">
                  <c:v>42836</c:v>
                </c:pt>
                <c:pt idx="843">
                  <c:v>42837</c:v>
                </c:pt>
                <c:pt idx="844">
                  <c:v>42838</c:v>
                </c:pt>
                <c:pt idx="845">
                  <c:v>42839</c:v>
                </c:pt>
                <c:pt idx="846">
                  <c:v>42842</c:v>
                </c:pt>
                <c:pt idx="847">
                  <c:v>42843</c:v>
                </c:pt>
                <c:pt idx="848">
                  <c:v>42844</c:v>
                </c:pt>
                <c:pt idx="849">
                  <c:v>42845</c:v>
                </c:pt>
                <c:pt idx="850">
                  <c:v>42846</c:v>
                </c:pt>
                <c:pt idx="851">
                  <c:v>42849</c:v>
                </c:pt>
                <c:pt idx="852">
                  <c:v>42850</c:v>
                </c:pt>
                <c:pt idx="853">
                  <c:v>42851</c:v>
                </c:pt>
                <c:pt idx="854">
                  <c:v>42852</c:v>
                </c:pt>
                <c:pt idx="855">
                  <c:v>42853</c:v>
                </c:pt>
                <c:pt idx="856">
                  <c:v>42855</c:v>
                </c:pt>
                <c:pt idx="857">
                  <c:v>42856</c:v>
                </c:pt>
                <c:pt idx="858">
                  <c:v>42857</c:v>
                </c:pt>
                <c:pt idx="859">
                  <c:v>42858</c:v>
                </c:pt>
                <c:pt idx="860">
                  <c:v>42859</c:v>
                </c:pt>
                <c:pt idx="861">
                  <c:v>42860</c:v>
                </c:pt>
                <c:pt idx="862">
                  <c:v>42863</c:v>
                </c:pt>
                <c:pt idx="863">
                  <c:v>42864</c:v>
                </c:pt>
                <c:pt idx="864">
                  <c:v>42865</c:v>
                </c:pt>
                <c:pt idx="865">
                  <c:v>42866</c:v>
                </c:pt>
                <c:pt idx="866">
                  <c:v>42867</c:v>
                </c:pt>
                <c:pt idx="867">
                  <c:v>42870</c:v>
                </c:pt>
                <c:pt idx="868">
                  <c:v>42871</c:v>
                </c:pt>
                <c:pt idx="869">
                  <c:v>42872</c:v>
                </c:pt>
                <c:pt idx="870">
                  <c:v>42873</c:v>
                </c:pt>
                <c:pt idx="871">
                  <c:v>42874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4</c:v>
                </c:pt>
                <c:pt idx="878">
                  <c:v>42885</c:v>
                </c:pt>
                <c:pt idx="879">
                  <c:v>42886</c:v>
                </c:pt>
                <c:pt idx="880">
                  <c:v>42887</c:v>
                </c:pt>
                <c:pt idx="881">
                  <c:v>42888</c:v>
                </c:pt>
                <c:pt idx="882">
                  <c:v>42891</c:v>
                </c:pt>
                <c:pt idx="883">
                  <c:v>42892</c:v>
                </c:pt>
                <c:pt idx="884">
                  <c:v>42893</c:v>
                </c:pt>
                <c:pt idx="885">
                  <c:v>42894</c:v>
                </c:pt>
                <c:pt idx="886">
                  <c:v>42895</c:v>
                </c:pt>
                <c:pt idx="887">
                  <c:v>42898</c:v>
                </c:pt>
                <c:pt idx="888">
                  <c:v>42899</c:v>
                </c:pt>
                <c:pt idx="889">
                  <c:v>42900</c:v>
                </c:pt>
                <c:pt idx="890">
                  <c:v>42901</c:v>
                </c:pt>
                <c:pt idx="891">
                  <c:v>42902</c:v>
                </c:pt>
                <c:pt idx="892">
                  <c:v>42905</c:v>
                </c:pt>
                <c:pt idx="893">
                  <c:v>42906</c:v>
                </c:pt>
                <c:pt idx="894">
                  <c:v>42907</c:v>
                </c:pt>
                <c:pt idx="895">
                  <c:v>42908</c:v>
                </c:pt>
                <c:pt idx="896">
                  <c:v>42909</c:v>
                </c:pt>
                <c:pt idx="897">
                  <c:v>42912</c:v>
                </c:pt>
                <c:pt idx="898">
                  <c:v>42913</c:v>
                </c:pt>
                <c:pt idx="899">
                  <c:v>42914</c:v>
                </c:pt>
                <c:pt idx="900">
                  <c:v>42915</c:v>
                </c:pt>
                <c:pt idx="901">
                  <c:v>42916</c:v>
                </c:pt>
                <c:pt idx="902">
                  <c:v>42919</c:v>
                </c:pt>
                <c:pt idx="903">
                  <c:v>42920</c:v>
                </c:pt>
                <c:pt idx="904">
                  <c:v>42921</c:v>
                </c:pt>
                <c:pt idx="905">
                  <c:v>42922</c:v>
                </c:pt>
                <c:pt idx="906">
                  <c:v>42923</c:v>
                </c:pt>
                <c:pt idx="907">
                  <c:v>42926</c:v>
                </c:pt>
                <c:pt idx="908">
                  <c:v>42927</c:v>
                </c:pt>
                <c:pt idx="909">
                  <c:v>42928</c:v>
                </c:pt>
                <c:pt idx="910">
                  <c:v>42929</c:v>
                </c:pt>
                <c:pt idx="911">
                  <c:v>42930</c:v>
                </c:pt>
                <c:pt idx="912">
                  <c:v>42933</c:v>
                </c:pt>
                <c:pt idx="913">
                  <c:v>42934</c:v>
                </c:pt>
                <c:pt idx="914">
                  <c:v>42935</c:v>
                </c:pt>
                <c:pt idx="915">
                  <c:v>42936</c:v>
                </c:pt>
                <c:pt idx="916">
                  <c:v>42937</c:v>
                </c:pt>
                <c:pt idx="917">
                  <c:v>42940</c:v>
                </c:pt>
                <c:pt idx="918">
                  <c:v>42941</c:v>
                </c:pt>
                <c:pt idx="919">
                  <c:v>42942</c:v>
                </c:pt>
                <c:pt idx="920">
                  <c:v>42943</c:v>
                </c:pt>
                <c:pt idx="921">
                  <c:v>42944</c:v>
                </c:pt>
                <c:pt idx="922">
                  <c:v>42947</c:v>
                </c:pt>
                <c:pt idx="923">
                  <c:v>42948</c:v>
                </c:pt>
                <c:pt idx="924">
                  <c:v>42949</c:v>
                </c:pt>
                <c:pt idx="925">
                  <c:v>42950</c:v>
                </c:pt>
                <c:pt idx="926">
                  <c:v>42951</c:v>
                </c:pt>
                <c:pt idx="927">
                  <c:v>42954</c:v>
                </c:pt>
                <c:pt idx="928">
                  <c:v>42955</c:v>
                </c:pt>
                <c:pt idx="929">
                  <c:v>42956</c:v>
                </c:pt>
                <c:pt idx="930">
                  <c:v>42957</c:v>
                </c:pt>
                <c:pt idx="931">
                  <c:v>42958</c:v>
                </c:pt>
                <c:pt idx="932">
                  <c:v>42961</c:v>
                </c:pt>
                <c:pt idx="933">
                  <c:v>42962</c:v>
                </c:pt>
                <c:pt idx="934">
                  <c:v>42963</c:v>
                </c:pt>
                <c:pt idx="935">
                  <c:v>42964</c:v>
                </c:pt>
                <c:pt idx="936">
                  <c:v>42965</c:v>
                </c:pt>
                <c:pt idx="937">
                  <c:v>42968</c:v>
                </c:pt>
                <c:pt idx="938">
                  <c:v>42969</c:v>
                </c:pt>
                <c:pt idx="939">
                  <c:v>42970</c:v>
                </c:pt>
                <c:pt idx="940">
                  <c:v>42971</c:v>
                </c:pt>
                <c:pt idx="941">
                  <c:v>42972</c:v>
                </c:pt>
                <c:pt idx="942">
                  <c:v>42975</c:v>
                </c:pt>
                <c:pt idx="943">
                  <c:v>42976</c:v>
                </c:pt>
                <c:pt idx="944">
                  <c:v>42977</c:v>
                </c:pt>
                <c:pt idx="945">
                  <c:v>42978</c:v>
                </c:pt>
                <c:pt idx="946">
                  <c:v>42979</c:v>
                </c:pt>
                <c:pt idx="947">
                  <c:v>42982</c:v>
                </c:pt>
                <c:pt idx="948">
                  <c:v>42983</c:v>
                </c:pt>
                <c:pt idx="949">
                  <c:v>42984</c:v>
                </c:pt>
                <c:pt idx="950">
                  <c:v>42985</c:v>
                </c:pt>
                <c:pt idx="951">
                  <c:v>42986</c:v>
                </c:pt>
                <c:pt idx="952">
                  <c:v>42989</c:v>
                </c:pt>
                <c:pt idx="953">
                  <c:v>42990</c:v>
                </c:pt>
                <c:pt idx="954">
                  <c:v>42991</c:v>
                </c:pt>
                <c:pt idx="955">
                  <c:v>42992</c:v>
                </c:pt>
                <c:pt idx="956">
                  <c:v>42993</c:v>
                </c:pt>
                <c:pt idx="957">
                  <c:v>42996</c:v>
                </c:pt>
                <c:pt idx="958">
                  <c:v>42997</c:v>
                </c:pt>
                <c:pt idx="959">
                  <c:v>42998</c:v>
                </c:pt>
                <c:pt idx="960">
                  <c:v>42999</c:v>
                </c:pt>
                <c:pt idx="961">
                  <c:v>43000</c:v>
                </c:pt>
                <c:pt idx="962">
                  <c:v>43003</c:v>
                </c:pt>
                <c:pt idx="963">
                  <c:v>43004</c:v>
                </c:pt>
                <c:pt idx="964">
                  <c:v>43005</c:v>
                </c:pt>
                <c:pt idx="965">
                  <c:v>43006</c:v>
                </c:pt>
                <c:pt idx="966">
                  <c:v>43007</c:v>
                </c:pt>
                <c:pt idx="967">
                  <c:v>43008</c:v>
                </c:pt>
                <c:pt idx="968">
                  <c:v>43010</c:v>
                </c:pt>
                <c:pt idx="969">
                  <c:v>43011</c:v>
                </c:pt>
                <c:pt idx="970">
                  <c:v>43012</c:v>
                </c:pt>
                <c:pt idx="971">
                  <c:v>43013</c:v>
                </c:pt>
                <c:pt idx="972">
                  <c:v>43014</c:v>
                </c:pt>
                <c:pt idx="973">
                  <c:v>43017</c:v>
                </c:pt>
                <c:pt idx="974">
                  <c:v>43018</c:v>
                </c:pt>
                <c:pt idx="975">
                  <c:v>43019</c:v>
                </c:pt>
                <c:pt idx="976">
                  <c:v>43020</c:v>
                </c:pt>
                <c:pt idx="977">
                  <c:v>43021</c:v>
                </c:pt>
                <c:pt idx="978">
                  <c:v>43024</c:v>
                </c:pt>
                <c:pt idx="979">
                  <c:v>43025</c:v>
                </c:pt>
                <c:pt idx="980">
                  <c:v>43026</c:v>
                </c:pt>
                <c:pt idx="981">
                  <c:v>43027</c:v>
                </c:pt>
                <c:pt idx="982">
                  <c:v>43028</c:v>
                </c:pt>
                <c:pt idx="983">
                  <c:v>43031</c:v>
                </c:pt>
                <c:pt idx="984">
                  <c:v>43032</c:v>
                </c:pt>
                <c:pt idx="985">
                  <c:v>43033</c:v>
                </c:pt>
                <c:pt idx="986">
                  <c:v>43034</c:v>
                </c:pt>
                <c:pt idx="987">
                  <c:v>43035</c:v>
                </c:pt>
                <c:pt idx="988">
                  <c:v>43038</c:v>
                </c:pt>
                <c:pt idx="989">
                  <c:v>43039</c:v>
                </c:pt>
                <c:pt idx="990">
                  <c:v>43040</c:v>
                </c:pt>
                <c:pt idx="991">
                  <c:v>43041</c:v>
                </c:pt>
                <c:pt idx="992">
                  <c:v>43042</c:v>
                </c:pt>
                <c:pt idx="993">
                  <c:v>43045</c:v>
                </c:pt>
                <c:pt idx="994">
                  <c:v>43046</c:v>
                </c:pt>
                <c:pt idx="995">
                  <c:v>43047</c:v>
                </c:pt>
                <c:pt idx="996">
                  <c:v>43048</c:v>
                </c:pt>
                <c:pt idx="997">
                  <c:v>43049</c:v>
                </c:pt>
                <c:pt idx="998">
                  <c:v>43052</c:v>
                </c:pt>
                <c:pt idx="999">
                  <c:v>43053</c:v>
                </c:pt>
                <c:pt idx="1000">
                  <c:v>43054</c:v>
                </c:pt>
                <c:pt idx="1001">
                  <c:v>43055</c:v>
                </c:pt>
                <c:pt idx="1002">
                  <c:v>43056</c:v>
                </c:pt>
                <c:pt idx="1003">
                  <c:v>43059</c:v>
                </c:pt>
                <c:pt idx="1004">
                  <c:v>43060</c:v>
                </c:pt>
                <c:pt idx="1005">
                  <c:v>43061</c:v>
                </c:pt>
                <c:pt idx="1006">
                  <c:v>43062</c:v>
                </c:pt>
                <c:pt idx="1007">
                  <c:v>43063</c:v>
                </c:pt>
                <c:pt idx="1008">
                  <c:v>43066</c:v>
                </c:pt>
                <c:pt idx="1009">
                  <c:v>43067</c:v>
                </c:pt>
                <c:pt idx="1010">
                  <c:v>43068</c:v>
                </c:pt>
                <c:pt idx="1011">
                  <c:v>43069</c:v>
                </c:pt>
                <c:pt idx="1012">
                  <c:v>43070</c:v>
                </c:pt>
                <c:pt idx="1013">
                  <c:v>43073</c:v>
                </c:pt>
                <c:pt idx="1014">
                  <c:v>43074</c:v>
                </c:pt>
                <c:pt idx="1015">
                  <c:v>43075</c:v>
                </c:pt>
                <c:pt idx="1016">
                  <c:v>43076</c:v>
                </c:pt>
                <c:pt idx="1017">
                  <c:v>43077</c:v>
                </c:pt>
                <c:pt idx="1018">
                  <c:v>43080</c:v>
                </c:pt>
                <c:pt idx="1019">
                  <c:v>43081</c:v>
                </c:pt>
                <c:pt idx="1020">
                  <c:v>43082</c:v>
                </c:pt>
                <c:pt idx="1021">
                  <c:v>43083</c:v>
                </c:pt>
                <c:pt idx="1022">
                  <c:v>43084</c:v>
                </c:pt>
                <c:pt idx="1023">
                  <c:v>43087</c:v>
                </c:pt>
                <c:pt idx="1024">
                  <c:v>43088</c:v>
                </c:pt>
                <c:pt idx="1025">
                  <c:v>43089</c:v>
                </c:pt>
                <c:pt idx="1026">
                  <c:v>43090</c:v>
                </c:pt>
                <c:pt idx="1027">
                  <c:v>43091</c:v>
                </c:pt>
                <c:pt idx="1028">
                  <c:v>43094</c:v>
                </c:pt>
                <c:pt idx="1029">
                  <c:v>43095</c:v>
                </c:pt>
                <c:pt idx="1030">
                  <c:v>43096</c:v>
                </c:pt>
                <c:pt idx="1031">
                  <c:v>43097</c:v>
                </c:pt>
                <c:pt idx="1032">
                  <c:v>43098</c:v>
                </c:pt>
                <c:pt idx="1033">
                  <c:v>43100</c:v>
                </c:pt>
                <c:pt idx="1034">
                  <c:v>43101</c:v>
                </c:pt>
                <c:pt idx="1035">
                  <c:v>43102</c:v>
                </c:pt>
                <c:pt idx="1036">
                  <c:v>43103</c:v>
                </c:pt>
                <c:pt idx="1037">
                  <c:v>43104</c:v>
                </c:pt>
                <c:pt idx="1038">
                  <c:v>43105</c:v>
                </c:pt>
                <c:pt idx="1039">
                  <c:v>43108</c:v>
                </c:pt>
                <c:pt idx="1040">
                  <c:v>43109</c:v>
                </c:pt>
                <c:pt idx="1041">
                  <c:v>43110</c:v>
                </c:pt>
                <c:pt idx="1042">
                  <c:v>43111</c:v>
                </c:pt>
                <c:pt idx="1043">
                  <c:v>43112</c:v>
                </c:pt>
                <c:pt idx="1044">
                  <c:v>43115</c:v>
                </c:pt>
                <c:pt idx="1045">
                  <c:v>43116</c:v>
                </c:pt>
                <c:pt idx="1046">
                  <c:v>43117</c:v>
                </c:pt>
                <c:pt idx="1047">
                  <c:v>43118</c:v>
                </c:pt>
                <c:pt idx="1048">
                  <c:v>43119</c:v>
                </c:pt>
                <c:pt idx="1049">
                  <c:v>43122</c:v>
                </c:pt>
                <c:pt idx="1050">
                  <c:v>43123</c:v>
                </c:pt>
                <c:pt idx="1051">
                  <c:v>43124</c:v>
                </c:pt>
                <c:pt idx="1052">
                  <c:v>43125</c:v>
                </c:pt>
                <c:pt idx="1053">
                  <c:v>43126</c:v>
                </c:pt>
                <c:pt idx="1054">
                  <c:v>43129</c:v>
                </c:pt>
                <c:pt idx="1055">
                  <c:v>43130</c:v>
                </c:pt>
                <c:pt idx="1056">
                  <c:v>43131</c:v>
                </c:pt>
                <c:pt idx="1057">
                  <c:v>43132</c:v>
                </c:pt>
                <c:pt idx="1058">
                  <c:v>43133</c:v>
                </c:pt>
                <c:pt idx="1059">
                  <c:v>43136</c:v>
                </c:pt>
                <c:pt idx="1060">
                  <c:v>43137</c:v>
                </c:pt>
                <c:pt idx="1061">
                  <c:v>43138</c:v>
                </c:pt>
                <c:pt idx="1062">
                  <c:v>43139</c:v>
                </c:pt>
                <c:pt idx="1063">
                  <c:v>43140</c:v>
                </c:pt>
                <c:pt idx="1064">
                  <c:v>43143</c:v>
                </c:pt>
                <c:pt idx="1065">
                  <c:v>43144</c:v>
                </c:pt>
                <c:pt idx="1066">
                  <c:v>43145</c:v>
                </c:pt>
                <c:pt idx="1067">
                  <c:v>43146</c:v>
                </c:pt>
                <c:pt idx="1068">
                  <c:v>43147</c:v>
                </c:pt>
                <c:pt idx="1069">
                  <c:v>43150</c:v>
                </c:pt>
                <c:pt idx="1070">
                  <c:v>43151</c:v>
                </c:pt>
                <c:pt idx="1071">
                  <c:v>43152</c:v>
                </c:pt>
                <c:pt idx="1072">
                  <c:v>43153</c:v>
                </c:pt>
                <c:pt idx="1073">
                  <c:v>43154</c:v>
                </c:pt>
                <c:pt idx="1074">
                  <c:v>43157</c:v>
                </c:pt>
                <c:pt idx="1075">
                  <c:v>43158</c:v>
                </c:pt>
                <c:pt idx="1076">
                  <c:v>43159</c:v>
                </c:pt>
                <c:pt idx="1077">
                  <c:v>43160</c:v>
                </c:pt>
                <c:pt idx="1078">
                  <c:v>43161</c:v>
                </c:pt>
                <c:pt idx="1079">
                  <c:v>43164</c:v>
                </c:pt>
                <c:pt idx="1080">
                  <c:v>43165</c:v>
                </c:pt>
                <c:pt idx="1081">
                  <c:v>43166</c:v>
                </c:pt>
                <c:pt idx="1082">
                  <c:v>43167</c:v>
                </c:pt>
                <c:pt idx="1083">
                  <c:v>43168</c:v>
                </c:pt>
                <c:pt idx="1084">
                  <c:v>43171</c:v>
                </c:pt>
                <c:pt idx="1085">
                  <c:v>43172</c:v>
                </c:pt>
                <c:pt idx="1086">
                  <c:v>43173</c:v>
                </c:pt>
                <c:pt idx="1087">
                  <c:v>43174</c:v>
                </c:pt>
                <c:pt idx="1088">
                  <c:v>43175</c:v>
                </c:pt>
                <c:pt idx="1089">
                  <c:v>43178</c:v>
                </c:pt>
                <c:pt idx="1090">
                  <c:v>43179</c:v>
                </c:pt>
                <c:pt idx="1091">
                  <c:v>43180</c:v>
                </c:pt>
                <c:pt idx="1092">
                  <c:v>43181</c:v>
                </c:pt>
                <c:pt idx="1093">
                  <c:v>43182</c:v>
                </c:pt>
                <c:pt idx="1094">
                  <c:v>43185</c:v>
                </c:pt>
                <c:pt idx="1095">
                  <c:v>43186</c:v>
                </c:pt>
                <c:pt idx="1096">
                  <c:v>43187</c:v>
                </c:pt>
                <c:pt idx="1097">
                  <c:v>43188</c:v>
                </c:pt>
                <c:pt idx="1098">
                  <c:v>43189</c:v>
                </c:pt>
                <c:pt idx="1099">
                  <c:v>43190</c:v>
                </c:pt>
                <c:pt idx="1100">
                  <c:v>43192</c:v>
                </c:pt>
                <c:pt idx="1101">
                  <c:v>43193</c:v>
                </c:pt>
                <c:pt idx="1102">
                  <c:v>43194</c:v>
                </c:pt>
                <c:pt idx="1103">
                  <c:v>43195</c:v>
                </c:pt>
                <c:pt idx="1104">
                  <c:v>43196</c:v>
                </c:pt>
                <c:pt idx="1105">
                  <c:v>43199</c:v>
                </c:pt>
                <c:pt idx="1106">
                  <c:v>43200</c:v>
                </c:pt>
                <c:pt idx="1107">
                  <c:v>43201</c:v>
                </c:pt>
                <c:pt idx="1108">
                  <c:v>43202</c:v>
                </c:pt>
                <c:pt idx="1109">
                  <c:v>43203</c:v>
                </c:pt>
                <c:pt idx="1110">
                  <c:v>43206</c:v>
                </c:pt>
                <c:pt idx="1111">
                  <c:v>43207</c:v>
                </c:pt>
                <c:pt idx="1112">
                  <c:v>43208</c:v>
                </c:pt>
                <c:pt idx="1113">
                  <c:v>43209</c:v>
                </c:pt>
                <c:pt idx="1114">
                  <c:v>43210</c:v>
                </c:pt>
                <c:pt idx="1115">
                  <c:v>43213</c:v>
                </c:pt>
                <c:pt idx="1116">
                  <c:v>43214</c:v>
                </c:pt>
                <c:pt idx="1117">
                  <c:v>43215</c:v>
                </c:pt>
                <c:pt idx="1118">
                  <c:v>43216</c:v>
                </c:pt>
                <c:pt idx="1119">
                  <c:v>43217</c:v>
                </c:pt>
                <c:pt idx="1120">
                  <c:v>43220</c:v>
                </c:pt>
                <c:pt idx="1121">
                  <c:v>43221</c:v>
                </c:pt>
                <c:pt idx="1122">
                  <c:v>43222</c:v>
                </c:pt>
                <c:pt idx="1123">
                  <c:v>43223</c:v>
                </c:pt>
                <c:pt idx="1124">
                  <c:v>43224</c:v>
                </c:pt>
                <c:pt idx="1125">
                  <c:v>43227</c:v>
                </c:pt>
                <c:pt idx="1126">
                  <c:v>43228</c:v>
                </c:pt>
                <c:pt idx="1127">
                  <c:v>43229</c:v>
                </c:pt>
                <c:pt idx="1128">
                  <c:v>43230</c:v>
                </c:pt>
                <c:pt idx="1129">
                  <c:v>43231</c:v>
                </c:pt>
                <c:pt idx="1130">
                  <c:v>43234</c:v>
                </c:pt>
                <c:pt idx="1131">
                  <c:v>43235</c:v>
                </c:pt>
                <c:pt idx="1132">
                  <c:v>43236</c:v>
                </c:pt>
                <c:pt idx="1133">
                  <c:v>43237</c:v>
                </c:pt>
                <c:pt idx="1134">
                  <c:v>43238</c:v>
                </c:pt>
                <c:pt idx="1135">
                  <c:v>43241</c:v>
                </c:pt>
                <c:pt idx="1136">
                  <c:v>43242</c:v>
                </c:pt>
                <c:pt idx="1137">
                  <c:v>43243</c:v>
                </c:pt>
                <c:pt idx="1138">
                  <c:v>43244</c:v>
                </c:pt>
                <c:pt idx="1139">
                  <c:v>43245</c:v>
                </c:pt>
                <c:pt idx="1140">
                  <c:v>43248</c:v>
                </c:pt>
                <c:pt idx="1141">
                  <c:v>43249</c:v>
                </c:pt>
                <c:pt idx="1142">
                  <c:v>43250</c:v>
                </c:pt>
                <c:pt idx="1143">
                  <c:v>43251</c:v>
                </c:pt>
                <c:pt idx="1144">
                  <c:v>43252</c:v>
                </c:pt>
                <c:pt idx="1145">
                  <c:v>43255</c:v>
                </c:pt>
                <c:pt idx="1146">
                  <c:v>43256</c:v>
                </c:pt>
                <c:pt idx="1147">
                  <c:v>43257</c:v>
                </c:pt>
                <c:pt idx="1148">
                  <c:v>43258</c:v>
                </c:pt>
                <c:pt idx="1149">
                  <c:v>43259</c:v>
                </c:pt>
                <c:pt idx="1150">
                  <c:v>43262</c:v>
                </c:pt>
                <c:pt idx="1151">
                  <c:v>43263</c:v>
                </c:pt>
                <c:pt idx="1152">
                  <c:v>43264</c:v>
                </c:pt>
                <c:pt idx="1153">
                  <c:v>43265</c:v>
                </c:pt>
                <c:pt idx="1154">
                  <c:v>43266</c:v>
                </c:pt>
                <c:pt idx="1155">
                  <c:v>43269</c:v>
                </c:pt>
                <c:pt idx="1156">
                  <c:v>43270</c:v>
                </c:pt>
                <c:pt idx="1157">
                  <c:v>43271</c:v>
                </c:pt>
                <c:pt idx="1158">
                  <c:v>43272</c:v>
                </c:pt>
                <c:pt idx="1159">
                  <c:v>43273</c:v>
                </c:pt>
                <c:pt idx="1160">
                  <c:v>43276</c:v>
                </c:pt>
                <c:pt idx="1161">
                  <c:v>43277</c:v>
                </c:pt>
                <c:pt idx="1162">
                  <c:v>43278</c:v>
                </c:pt>
                <c:pt idx="1163">
                  <c:v>43279</c:v>
                </c:pt>
                <c:pt idx="1164">
                  <c:v>43280</c:v>
                </c:pt>
                <c:pt idx="1165">
                  <c:v>43281</c:v>
                </c:pt>
                <c:pt idx="1166">
                  <c:v>43283</c:v>
                </c:pt>
                <c:pt idx="1167">
                  <c:v>43284</c:v>
                </c:pt>
                <c:pt idx="1168">
                  <c:v>43285</c:v>
                </c:pt>
                <c:pt idx="1169">
                  <c:v>43286</c:v>
                </c:pt>
                <c:pt idx="1170">
                  <c:v>43287</c:v>
                </c:pt>
                <c:pt idx="1171">
                  <c:v>43290</c:v>
                </c:pt>
                <c:pt idx="1172">
                  <c:v>43291</c:v>
                </c:pt>
                <c:pt idx="1173">
                  <c:v>43292</c:v>
                </c:pt>
                <c:pt idx="1174">
                  <c:v>43293</c:v>
                </c:pt>
                <c:pt idx="1175">
                  <c:v>43294</c:v>
                </c:pt>
                <c:pt idx="1176">
                  <c:v>43297</c:v>
                </c:pt>
                <c:pt idx="1177">
                  <c:v>43298</c:v>
                </c:pt>
                <c:pt idx="1178">
                  <c:v>43299</c:v>
                </c:pt>
                <c:pt idx="1179">
                  <c:v>43300</c:v>
                </c:pt>
                <c:pt idx="1180">
                  <c:v>43301</c:v>
                </c:pt>
                <c:pt idx="1181">
                  <c:v>43304</c:v>
                </c:pt>
                <c:pt idx="1182">
                  <c:v>43305</c:v>
                </c:pt>
                <c:pt idx="1183">
                  <c:v>43306</c:v>
                </c:pt>
                <c:pt idx="1184">
                  <c:v>43307</c:v>
                </c:pt>
                <c:pt idx="1185">
                  <c:v>43308</c:v>
                </c:pt>
                <c:pt idx="1186">
                  <c:v>43311</c:v>
                </c:pt>
                <c:pt idx="1187">
                  <c:v>43312</c:v>
                </c:pt>
                <c:pt idx="1188">
                  <c:v>43313</c:v>
                </c:pt>
                <c:pt idx="1189">
                  <c:v>43314</c:v>
                </c:pt>
                <c:pt idx="1190">
                  <c:v>43315</c:v>
                </c:pt>
                <c:pt idx="1191">
                  <c:v>43318</c:v>
                </c:pt>
                <c:pt idx="1192">
                  <c:v>43319</c:v>
                </c:pt>
                <c:pt idx="1193">
                  <c:v>43320</c:v>
                </c:pt>
                <c:pt idx="1194">
                  <c:v>43321</c:v>
                </c:pt>
                <c:pt idx="1195">
                  <c:v>43322</c:v>
                </c:pt>
                <c:pt idx="1196">
                  <c:v>43325</c:v>
                </c:pt>
                <c:pt idx="1197">
                  <c:v>43326</c:v>
                </c:pt>
                <c:pt idx="1198">
                  <c:v>43327</c:v>
                </c:pt>
                <c:pt idx="1199">
                  <c:v>43328</c:v>
                </c:pt>
                <c:pt idx="1200">
                  <c:v>43329</c:v>
                </c:pt>
                <c:pt idx="1201">
                  <c:v>43332</c:v>
                </c:pt>
                <c:pt idx="1202">
                  <c:v>43333</c:v>
                </c:pt>
                <c:pt idx="1203">
                  <c:v>43334</c:v>
                </c:pt>
                <c:pt idx="1204">
                  <c:v>43335</c:v>
                </c:pt>
                <c:pt idx="1205">
                  <c:v>43336</c:v>
                </c:pt>
                <c:pt idx="1206">
                  <c:v>43339</c:v>
                </c:pt>
                <c:pt idx="1207">
                  <c:v>43340</c:v>
                </c:pt>
                <c:pt idx="1208">
                  <c:v>43341</c:v>
                </c:pt>
                <c:pt idx="1209">
                  <c:v>43342</c:v>
                </c:pt>
                <c:pt idx="1210">
                  <c:v>43343</c:v>
                </c:pt>
                <c:pt idx="1211">
                  <c:v>43346</c:v>
                </c:pt>
                <c:pt idx="1212">
                  <c:v>43347</c:v>
                </c:pt>
                <c:pt idx="1213">
                  <c:v>43348</c:v>
                </c:pt>
                <c:pt idx="1214">
                  <c:v>43349</c:v>
                </c:pt>
                <c:pt idx="1215">
                  <c:v>43350</c:v>
                </c:pt>
                <c:pt idx="1216">
                  <c:v>43353</c:v>
                </c:pt>
                <c:pt idx="1217">
                  <c:v>43354</c:v>
                </c:pt>
                <c:pt idx="1218">
                  <c:v>43355</c:v>
                </c:pt>
                <c:pt idx="1219">
                  <c:v>43356</c:v>
                </c:pt>
                <c:pt idx="1220">
                  <c:v>43357</c:v>
                </c:pt>
                <c:pt idx="1221">
                  <c:v>43360</c:v>
                </c:pt>
                <c:pt idx="1222">
                  <c:v>43361</c:v>
                </c:pt>
                <c:pt idx="1223">
                  <c:v>43362</c:v>
                </c:pt>
                <c:pt idx="1224">
                  <c:v>43363</c:v>
                </c:pt>
                <c:pt idx="1225">
                  <c:v>43364</c:v>
                </c:pt>
                <c:pt idx="1226">
                  <c:v>43367</c:v>
                </c:pt>
                <c:pt idx="1227">
                  <c:v>43368</c:v>
                </c:pt>
                <c:pt idx="1228">
                  <c:v>43369</c:v>
                </c:pt>
                <c:pt idx="1229">
                  <c:v>43370</c:v>
                </c:pt>
                <c:pt idx="1230">
                  <c:v>43371</c:v>
                </c:pt>
                <c:pt idx="1231">
                  <c:v>43373</c:v>
                </c:pt>
                <c:pt idx="1232">
                  <c:v>43374</c:v>
                </c:pt>
                <c:pt idx="1233">
                  <c:v>43375</c:v>
                </c:pt>
                <c:pt idx="1234">
                  <c:v>43376</c:v>
                </c:pt>
                <c:pt idx="1235">
                  <c:v>43377</c:v>
                </c:pt>
                <c:pt idx="1236">
                  <c:v>43378</c:v>
                </c:pt>
                <c:pt idx="1237">
                  <c:v>43381</c:v>
                </c:pt>
                <c:pt idx="1238">
                  <c:v>43382</c:v>
                </c:pt>
                <c:pt idx="1239">
                  <c:v>43383</c:v>
                </c:pt>
                <c:pt idx="1240">
                  <c:v>43384</c:v>
                </c:pt>
                <c:pt idx="1241">
                  <c:v>43385</c:v>
                </c:pt>
                <c:pt idx="1242">
                  <c:v>43388</c:v>
                </c:pt>
                <c:pt idx="1243">
                  <c:v>43389</c:v>
                </c:pt>
                <c:pt idx="1244">
                  <c:v>43390</c:v>
                </c:pt>
                <c:pt idx="1245">
                  <c:v>43391</c:v>
                </c:pt>
                <c:pt idx="1246">
                  <c:v>43392</c:v>
                </c:pt>
                <c:pt idx="1247">
                  <c:v>43395</c:v>
                </c:pt>
                <c:pt idx="1248">
                  <c:v>43396</c:v>
                </c:pt>
                <c:pt idx="1249">
                  <c:v>43397</c:v>
                </c:pt>
                <c:pt idx="1250">
                  <c:v>43398</c:v>
                </c:pt>
                <c:pt idx="1251">
                  <c:v>43399</c:v>
                </c:pt>
                <c:pt idx="1252">
                  <c:v>43402</c:v>
                </c:pt>
                <c:pt idx="1253">
                  <c:v>43403</c:v>
                </c:pt>
                <c:pt idx="1254">
                  <c:v>43404</c:v>
                </c:pt>
                <c:pt idx="1255">
                  <c:v>43405</c:v>
                </c:pt>
                <c:pt idx="1256">
                  <c:v>43406</c:v>
                </c:pt>
                <c:pt idx="1257">
                  <c:v>43409</c:v>
                </c:pt>
                <c:pt idx="1258">
                  <c:v>43410</c:v>
                </c:pt>
                <c:pt idx="1259">
                  <c:v>43411</c:v>
                </c:pt>
                <c:pt idx="1260">
                  <c:v>43412</c:v>
                </c:pt>
                <c:pt idx="1261">
                  <c:v>43413</c:v>
                </c:pt>
                <c:pt idx="1262">
                  <c:v>43416</c:v>
                </c:pt>
                <c:pt idx="1263">
                  <c:v>43417</c:v>
                </c:pt>
                <c:pt idx="1264">
                  <c:v>43418</c:v>
                </c:pt>
                <c:pt idx="1265">
                  <c:v>43419</c:v>
                </c:pt>
                <c:pt idx="1266">
                  <c:v>43420</c:v>
                </c:pt>
                <c:pt idx="1267">
                  <c:v>43423</c:v>
                </c:pt>
                <c:pt idx="1268">
                  <c:v>43424</c:v>
                </c:pt>
                <c:pt idx="1269">
                  <c:v>43425</c:v>
                </c:pt>
                <c:pt idx="1270">
                  <c:v>43426</c:v>
                </c:pt>
                <c:pt idx="1271">
                  <c:v>43427</c:v>
                </c:pt>
                <c:pt idx="1272">
                  <c:v>43430</c:v>
                </c:pt>
                <c:pt idx="1273">
                  <c:v>43431</c:v>
                </c:pt>
                <c:pt idx="1274">
                  <c:v>43432</c:v>
                </c:pt>
                <c:pt idx="1275">
                  <c:v>43433</c:v>
                </c:pt>
                <c:pt idx="1276">
                  <c:v>43434</c:v>
                </c:pt>
                <c:pt idx="1277">
                  <c:v>43437</c:v>
                </c:pt>
                <c:pt idx="1278">
                  <c:v>43438</c:v>
                </c:pt>
                <c:pt idx="1279">
                  <c:v>43439</c:v>
                </c:pt>
                <c:pt idx="1280">
                  <c:v>43440</c:v>
                </c:pt>
                <c:pt idx="1281">
                  <c:v>43441</c:v>
                </c:pt>
                <c:pt idx="1282">
                  <c:v>43444</c:v>
                </c:pt>
                <c:pt idx="1283">
                  <c:v>43445</c:v>
                </c:pt>
                <c:pt idx="1284">
                  <c:v>43446</c:v>
                </c:pt>
                <c:pt idx="1285">
                  <c:v>43447</c:v>
                </c:pt>
                <c:pt idx="1286">
                  <c:v>43448</c:v>
                </c:pt>
                <c:pt idx="1287">
                  <c:v>43451</c:v>
                </c:pt>
                <c:pt idx="1288">
                  <c:v>43452</c:v>
                </c:pt>
                <c:pt idx="1289">
                  <c:v>43453</c:v>
                </c:pt>
                <c:pt idx="1290">
                  <c:v>43454</c:v>
                </c:pt>
                <c:pt idx="1291">
                  <c:v>43455</c:v>
                </c:pt>
                <c:pt idx="1292">
                  <c:v>43458</c:v>
                </c:pt>
                <c:pt idx="1293">
                  <c:v>43459</c:v>
                </c:pt>
                <c:pt idx="1294">
                  <c:v>43460</c:v>
                </c:pt>
                <c:pt idx="1295">
                  <c:v>43461</c:v>
                </c:pt>
                <c:pt idx="1296">
                  <c:v>43462</c:v>
                </c:pt>
                <c:pt idx="1297">
                  <c:v>43465</c:v>
                </c:pt>
                <c:pt idx="1298">
                  <c:v>43466</c:v>
                </c:pt>
                <c:pt idx="1299">
                  <c:v>43467</c:v>
                </c:pt>
                <c:pt idx="1300">
                  <c:v>43468</c:v>
                </c:pt>
                <c:pt idx="1301">
                  <c:v>43469</c:v>
                </c:pt>
                <c:pt idx="1302">
                  <c:v>43472</c:v>
                </c:pt>
                <c:pt idx="1303">
                  <c:v>43473</c:v>
                </c:pt>
                <c:pt idx="1304">
                  <c:v>43474</c:v>
                </c:pt>
                <c:pt idx="1305">
                  <c:v>43475</c:v>
                </c:pt>
                <c:pt idx="1306">
                  <c:v>43476</c:v>
                </c:pt>
                <c:pt idx="1307">
                  <c:v>43479</c:v>
                </c:pt>
                <c:pt idx="1308">
                  <c:v>43480</c:v>
                </c:pt>
                <c:pt idx="1309">
                  <c:v>43481</c:v>
                </c:pt>
                <c:pt idx="1310">
                  <c:v>43482</c:v>
                </c:pt>
                <c:pt idx="1311">
                  <c:v>43483</c:v>
                </c:pt>
                <c:pt idx="1312">
                  <c:v>43486</c:v>
                </c:pt>
                <c:pt idx="1313">
                  <c:v>43487</c:v>
                </c:pt>
                <c:pt idx="1314">
                  <c:v>43488</c:v>
                </c:pt>
                <c:pt idx="1315">
                  <c:v>43489</c:v>
                </c:pt>
                <c:pt idx="1316">
                  <c:v>43490</c:v>
                </c:pt>
                <c:pt idx="1317">
                  <c:v>43493</c:v>
                </c:pt>
                <c:pt idx="1318">
                  <c:v>43494</c:v>
                </c:pt>
                <c:pt idx="1319">
                  <c:v>43495</c:v>
                </c:pt>
                <c:pt idx="1320">
                  <c:v>43496</c:v>
                </c:pt>
                <c:pt idx="1321">
                  <c:v>43497</c:v>
                </c:pt>
                <c:pt idx="1322">
                  <c:v>43500</c:v>
                </c:pt>
                <c:pt idx="1323">
                  <c:v>43501</c:v>
                </c:pt>
                <c:pt idx="1324">
                  <c:v>43502</c:v>
                </c:pt>
                <c:pt idx="1325">
                  <c:v>43503</c:v>
                </c:pt>
                <c:pt idx="1326">
                  <c:v>43504</c:v>
                </c:pt>
                <c:pt idx="1327">
                  <c:v>43507</c:v>
                </c:pt>
                <c:pt idx="1328">
                  <c:v>43508</c:v>
                </c:pt>
                <c:pt idx="1329">
                  <c:v>43509</c:v>
                </c:pt>
                <c:pt idx="1330">
                  <c:v>43510</c:v>
                </c:pt>
                <c:pt idx="1331">
                  <c:v>43511</c:v>
                </c:pt>
                <c:pt idx="1332">
                  <c:v>43514</c:v>
                </c:pt>
                <c:pt idx="1333">
                  <c:v>43515</c:v>
                </c:pt>
                <c:pt idx="1334">
                  <c:v>43516</c:v>
                </c:pt>
                <c:pt idx="1335">
                  <c:v>43517</c:v>
                </c:pt>
                <c:pt idx="1336">
                  <c:v>43518</c:v>
                </c:pt>
                <c:pt idx="1337">
                  <c:v>43521</c:v>
                </c:pt>
                <c:pt idx="1338">
                  <c:v>43522</c:v>
                </c:pt>
                <c:pt idx="1339">
                  <c:v>43523</c:v>
                </c:pt>
                <c:pt idx="1340">
                  <c:v>43524</c:v>
                </c:pt>
                <c:pt idx="1341">
                  <c:v>43525</c:v>
                </c:pt>
                <c:pt idx="1342">
                  <c:v>43528</c:v>
                </c:pt>
                <c:pt idx="1343">
                  <c:v>43529</c:v>
                </c:pt>
                <c:pt idx="1344">
                  <c:v>43530</c:v>
                </c:pt>
                <c:pt idx="1345">
                  <c:v>43531</c:v>
                </c:pt>
                <c:pt idx="1346">
                  <c:v>43532</c:v>
                </c:pt>
                <c:pt idx="1347">
                  <c:v>43535</c:v>
                </c:pt>
                <c:pt idx="1348">
                  <c:v>43536</c:v>
                </c:pt>
                <c:pt idx="1349">
                  <c:v>43537</c:v>
                </c:pt>
                <c:pt idx="1350">
                  <c:v>43538</c:v>
                </c:pt>
                <c:pt idx="1351">
                  <c:v>43539</c:v>
                </c:pt>
                <c:pt idx="1352">
                  <c:v>43542</c:v>
                </c:pt>
                <c:pt idx="1353">
                  <c:v>43543</c:v>
                </c:pt>
                <c:pt idx="1354">
                  <c:v>43544</c:v>
                </c:pt>
                <c:pt idx="1355">
                  <c:v>43545</c:v>
                </c:pt>
                <c:pt idx="1356">
                  <c:v>43546</c:v>
                </c:pt>
                <c:pt idx="1357">
                  <c:v>43549</c:v>
                </c:pt>
                <c:pt idx="1358">
                  <c:v>43550</c:v>
                </c:pt>
                <c:pt idx="1359">
                  <c:v>43551</c:v>
                </c:pt>
                <c:pt idx="1360">
                  <c:v>43552</c:v>
                </c:pt>
                <c:pt idx="1361">
                  <c:v>43553</c:v>
                </c:pt>
                <c:pt idx="1362">
                  <c:v>43555</c:v>
                </c:pt>
                <c:pt idx="1363">
                  <c:v>43556</c:v>
                </c:pt>
                <c:pt idx="1364">
                  <c:v>43557</c:v>
                </c:pt>
                <c:pt idx="1365">
                  <c:v>43558</c:v>
                </c:pt>
                <c:pt idx="1366">
                  <c:v>43559</c:v>
                </c:pt>
                <c:pt idx="1367">
                  <c:v>43560</c:v>
                </c:pt>
                <c:pt idx="1368">
                  <c:v>43563</c:v>
                </c:pt>
                <c:pt idx="1369">
                  <c:v>43564</c:v>
                </c:pt>
                <c:pt idx="1370">
                  <c:v>43565</c:v>
                </c:pt>
                <c:pt idx="1371">
                  <c:v>43566</c:v>
                </c:pt>
                <c:pt idx="1372">
                  <c:v>43567</c:v>
                </c:pt>
                <c:pt idx="1373">
                  <c:v>43570</c:v>
                </c:pt>
                <c:pt idx="1374">
                  <c:v>43571</c:v>
                </c:pt>
                <c:pt idx="1375">
                  <c:v>43572</c:v>
                </c:pt>
                <c:pt idx="1376">
                  <c:v>43573</c:v>
                </c:pt>
                <c:pt idx="1377">
                  <c:v>43574</c:v>
                </c:pt>
                <c:pt idx="1378">
                  <c:v>43577</c:v>
                </c:pt>
                <c:pt idx="1379">
                  <c:v>43578</c:v>
                </c:pt>
                <c:pt idx="1380">
                  <c:v>43579</c:v>
                </c:pt>
                <c:pt idx="1381">
                  <c:v>43580</c:v>
                </c:pt>
                <c:pt idx="1382">
                  <c:v>43581</c:v>
                </c:pt>
                <c:pt idx="1383">
                  <c:v>43584</c:v>
                </c:pt>
                <c:pt idx="1384">
                  <c:v>43585</c:v>
                </c:pt>
                <c:pt idx="1385">
                  <c:v>43586</c:v>
                </c:pt>
                <c:pt idx="1386">
                  <c:v>43587</c:v>
                </c:pt>
                <c:pt idx="1387">
                  <c:v>43588</c:v>
                </c:pt>
                <c:pt idx="1388">
                  <c:v>43591</c:v>
                </c:pt>
                <c:pt idx="1389">
                  <c:v>43592</c:v>
                </c:pt>
                <c:pt idx="1390">
                  <c:v>43593</c:v>
                </c:pt>
                <c:pt idx="1391">
                  <c:v>43594</c:v>
                </c:pt>
                <c:pt idx="1392">
                  <c:v>43595</c:v>
                </c:pt>
                <c:pt idx="1393">
                  <c:v>43598</c:v>
                </c:pt>
                <c:pt idx="1394">
                  <c:v>43599</c:v>
                </c:pt>
                <c:pt idx="1395">
                  <c:v>43600</c:v>
                </c:pt>
                <c:pt idx="1396">
                  <c:v>43601</c:v>
                </c:pt>
                <c:pt idx="1397">
                  <c:v>43602</c:v>
                </c:pt>
                <c:pt idx="1398">
                  <c:v>43605</c:v>
                </c:pt>
                <c:pt idx="1399">
                  <c:v>43606</c:v>
                </c:pt>
                <c:pt idx="1400">
                  <c:v>43607</c:v>
                </c:pt>
                <c:pt idx="1401">
                  <c:v>43608</c:v>
                </c:pt>
                <c:pt idx="1402">
                  <c:v>43609</c:v>
                </c:pt>
                <c:pt idx="1403">
                  <c:v>43612</c:v>
                </c:pt>
                <c:pt idx="1404">
                  <c:v>43613</c:v>
                </c:pt>
                <c:pt idx="1405">
                  <c:v>43614</c:v>
                </c:pt>
                <c:pt idx="1406">
                  <c:v>43615</c:v>
                </c:pt>
                <c:pt idx="1407">
                  <c:v>43616</c:v>
                </c:pt>
                <c:pt idx="1408">
                  <c:v>43619</c:v>
                </c:pt>
                <c:pt idx="1409">
                  <c:v>43620</c:v>
                </c:pt>
                <c:pt idx="1410">
                  <c:v>43621</c:v>
                </c:pt>
                <c:pt idx="1411">
                  <c:v>43622</c:v>
                </c:pt>
                <c:pt idx="1412">
                  <c:v>43623</c:v>
                </c:pt>
                <c:pt idx="1413">
                  <c:v>43626</c:v>
                </c:pt>
                <c:pt idx="1414">
                  <c:v>43627</c:v>
                </c:pt>
                <c:pt idx="1415">
                  <c:v>43628</c:v>
                </c:pt>
                <c:pt idx="1416">
                  <c:v>43629</c:v>
                </c:pt>
                <c:pt idx="1417">
                  <c:v>43630</c:v>
                </c:pt>
                <c:pt idx="1418">
                  <c:v>43633</c:v>
                </c:pt>
                <c:pt idx="1419">
                  <c:v>43634</c:v>
                </c:pt>
                <c:pt idx="1420">
                  <c:v>43635</c:v>
                </c:pt>
                <c:pt idx="1421">
                  <c:v>43636</c:v>
                </c:pt>
                <c:pt idx="1422">
                  <c:v>43637</c:v>
                </c:pt>
                <c:pt idx="1423">
                  <c:v>43640</c:v>
                </c:pt>
                <c:pt idx="1424">
                  <c:v>43641</c:v>
                </c:pt>
                <c:pt idx="1425">
                  <c:v>43642</c:v>
                </c:pt>
                <c:pt idx="1426">
                  <c:v>43643</c:v>
                </c:pt>
                <c:pt idx="1427">
                  <c:v>43644</c:v>
                </c:pt>
                <c:pt idx="1428">
                  <c:v>43646</c:v>
                </c:pt>
                <c:pt idx="1429">
                  <c:v>43647</c:v>
                </c:pt>
                <c:pt idx="1430">
                  <c:v>43648</c:v>
                </c:pt>
                <c:pt idx="1431">
                  <c:v>43649</c:v>
                </c:pt>
                <c:pt idx="1432">
                  <c:v>43650</c:v>
                </c:pt>
                <c:pt idx="1433">
                  <c:v>43651</c:v>
                </c:pt>
                <c:pt idx="1434">
                  <c:v>43654</c:v>
                </c:pt>
                <c:pt idx="1435">
                  <c:v>43655</c:v>
                </c:pt>
                <c:pt idx="1436">
                  <c:v>43656</c:v>
                </c:pt>
                <c:pt idx="1437">
                  <c:v>43657</c:v>
                </c:pt>
                <c:pt idx="1438">
                  <c:v>43658</c:v>
                </c:pt>
                <c:pt idx="1439">
                  <c:v>43661</c:v>
                </c:pt>
                <c:pt idx="1440">
                  <c:v>43662</c:v>
                </c:pt>
                <c:pt idx="1441">
                  <c:v>43663</c:v>
                </c:pt>
                <c:pt idx="1442">
                  <c:v>43664</c:v>
                </c:pt>
                <c:pt idx="1443">
                  <c:v>43665</c:v>
                </c:pt>
                <c:pt idx="1444">
                  <c:v>43668</c:v>
                </c:pt>
                <c:pt idx="1445">
                  <c:v>43669</c:v>
                </c:pt>
                <c:pt idx="1446">
                  <c:v>43670</c:v>
                </c:pt>
                <c:pt idx="1447">
                  <c:v>43671</c:v>
                </c:pt>
                <c:pt idx="1448">
                  <c:v>43672</c:v>
                </c:pt>
                <c:pt idx="1449">
                  <c:v>43675</c:v>
                </c:pt>
                <c:pt idx="1450">
                  <c:v>43676</c:v>
                </c:pt>
                <c:pt idx="1451">
                  <c:v>43677</c:v>
                </c:pt>
                <c:pt idx="1452">
                  <c:v>43678</c:v>
                </c:pt>
                <c:pt idx="1453">
                  <c:v>43679</c:v>
                </c:pt>
                <c:pt idx="1454">
                  <c:v>43682</c:v>
                </c:pt>
                <c:pt idx="1455">
                  <c:v>43683</c:v>
                </c:pt>
                <c:pt idx="1456">
                  <c:v>43684</c:v>
                </c:pt>
                <c:pt idx="1457">
                  <c:v>43685</c:v>
                </c:pt>
                <c:pt idx="1458">
                  <c:v>43686</c:v>
                </c:pt>
                <c:pt idx="1459">
                  <c:v>43689</c:v>
                </c:pt>
                <c:pt idx="1460">
                  <c:v>43690</c:v>
                </c:pt>
                <c:pt idx="1461">
                  <c:v>43691</c:v>
                </c:pt>
                <c:pt idx="1462">
                  <c:v>43692</c:v>
                </c:pt>
                <c:pt idx="1463">
                  <c:v>43693</c:v>
                </c:pt>
                <c:pt idx="1464">
                  <c:v>43696</c:v>
                </c:pt>
                <c:pt idx="1465">
                  <c:v>43697</c:v>
                </c:pt>
                <c:pt idx="1466">
                  <c:v>43698</c:v>
                </c:pt>
                <c:pt idx="1467">
                  <c:v>43699</c:v>
                </c:pt>
                <c:pt idx="1468">
                  <c:v>43700</c:v>
                </c:pt>
                <c:pt idx="1469">
                  <c:v>43703</c:v>
                </c:pt>
                <c:pt idx="1470">
                  <c:v>43704</c:v>
                </c:pt>
                <c:pt idx="1471">
                  <c:v>43705</c:v>
                </c:pt>
                <c:pt idx="1472">
                  <c:v>43706</c:v>
                </c:pt>
                <c:pt idx="1473">
                  <c:v>43707</c:v>
                </c:pt>
                <c:pt idx="1474">
                  <c:v>43708</c:v>
                </c:pt>
                <c:pt idx="1475">
                  <c:v>43710</c:v>
                </c:pt>
                <c:pt idx="1476">
                  <c:v>43711</c:v>
                </c:pt>
                <c:pt idx="1477">
                  <c:v>43712</c:v>
                </c:pt>
                <c:pt idx="1478">
                  <c:v>43713</c:v>
                </c:pt>
                <c:pt idx="1479">
                  <c:v>43714</c:v>
                </c:pt>
                <c:pt idx="1480">
                  <c:v>43717</c:v>
                </c:pt>
                <c:pt idx="1481">
                  <c:v>43718</c:v>
                </c:pt>
                <c:pt idx="1482">
                  <c:v>43719</c:v>
                </c:pt>
                <c:pt idx="1483">
                  <c:v>43720</c:v>
                </c:pt>
                <c:pt idx="1484">
                  <c:v>43721</c:v>
                </c:pt>
                <c:pt idx="1485">
                  <c:v>43724</c:v>
                </c:pt>
                <c:pt idx="1486">
                  <c:v>43725</c:v>
                </c:pt>
                <c:pt idx="1487">
                  <c:v>43726</c:v>
                </c:pt>
                <c:pt idx="1488">
                  <c:v>43727</c:v>
                </c:pt>
                <c:pt idx="1489">
                  <c:v>43728</c:v>
                </c:pt>
                <c:pt idx="1490">
                  <c:v>43731</c:v>
                </c:pt>
                <c:pt idx="1491">
                  <c:v>43732</c:v>
                </c:pt>
                <c:pt idx="1492">
                  <c:v>43733</c:v>
                </c:pt>
                <c:pt idx="1493">
                  <c:v>43734</c:v>
                </c:pt>
                <c:pt idx="1494">
                  <c:v>43735</c:v>
                </c:pt>
                <c:pt idx="1495">
                  <c:v>43738</c:v>
                </c:pt>
                <c:pt idx="1496">
                  <c:v>43739</c:v>
                </c:pt>
                <c:pt idx="1497">
                  <c:v>43740</c:v>
                </c:pt>
                <c:pt idx="1498">
                  <c:v>43741</c:v>
                </c:pt>
                <c:pt idx="1499">
                  <c:v>43742</c:v>
                </c:pt>
                <c:pt idx="1500">
                  <c:v>43745</c:v>
                </c:pt>
                <c:pt idx="1501">
                  <c:v>43746</c:v>
                </c:pt>
                <c:pt idx="1502">
                  <c:v>43747</c:v>
                </c:pt>
                <c:pt idx="1503">
                  <c:v>43748</c:v>
                </c:pt>
                <c:pt idx="1504">
                  <c:v>43749</c:v>
                </c:pt>
                <c:pt idx="1505">
                  <c:v>43752</c:v>
                </c:pt>
                <c:pt idx="1506">
                  <c:v>43753</c:v>
                </c:pt>
                <c:pt idx="1507">
                  <c:v>43754</c:v>
                </c:pt>
                <c:pt idx="1508">
                  <c:v>43755</c:v>
                </c:pt>
                <c:pt idx="1509">
                  <c:v>43756</c:v>
                </c:pt>
                <c:pt idx="1510">
                  <c:v>43759</c:v>
                </c:pt>
                <c:pt idx="1511">
                  <c:v>43760</c:v>
                </c:pt>
                <c:pt idx="1512">
                  <c:v>43761</c:v>
                </c:pt>
                <c:pt idx="1513">
                  <c:v>43762</c:v>
                </c:pt>
                <c:pt idx="1514">
                  <c:v>43763</c:v>
                </c:pt>
                <c:pt idx="1515">
                  <c:v>43766</c:v>
                </c:pt>
                <c:pt idx="1516">
                  <c:v>43767</c:v>
                </c:pt>
                <c:pt idx="1517">
                  <c:v>43768</c:v>
                </c:pt>
                <c:pt idx="1518">
                  <c:v>43769</c:v>
                </c:pt>
                <c:pt idx="1519">
                  <c:v>43770</c:v>
                </c:pt>
                <c:pt idx="1520">
                  <c:v>43773</c:v>
                </c:pt>
                <c:pt idx="1521">
                  <c:v>43774</c:v>
                </c:pt>
                <c:pt idx="1522">
                  <c:v>43775</c:v>
                </c:pt>
                <c:pt idx="1523">
                  <c:v>43776</c:v>
                </c:pt>
                <c:pt idx="1524">
                  <c:v>43777</c:v>
                </c:pt>
                <c:pt idx="1525">
                  <c:v>43780</c:v>
                </c:pt>
                <c:pt idx="1526">
                  <c:v>43781</c:v>
                </c:pt>
                <c:pt idx="1527">
                  <c:v>43782</c:v>
                </c:pt>
                <c:pt idx="1528">
                  <c:v>43783</c:v>
                </c:pt>
                <c:pt idx="1529">
                  <c:v>43784</c:v>
                </c:pt>
                <c:pt idx="1530">
                  <c:v>43787</c:v>
                </c:pt>
                <c:pt idx="1531">
                  <c:v>43788</c:v>
                </c:pt>
                <c:pt idx="1532">
                  <c:v>43789</c:v>
                </c:pt>
                <c:pt idx="1533">
                  <c:v>43790</c:v>
                </c:pt>
                <c:pt idx="1534">
                  <c:v>43791</c:v>
                </c:pt>
                <c:pt idx="1535">
                  <c:v>43794</c:v>
                </c:pt>
                <c:pt idx="1536">
                  <c:v>43795</c:v>
                </c:pt>
                <c:pt idx="1537">
                  <c:v>43796</c:v>
                </c:pt>
                <c:pt idx="1538">
                  <c:v>43797</c:v>
                </c:pt>
                <c:pt idx="1539">
                  <c:v>43798</c:v>
                </c:pt>
                <c:pt idx="1540">
                  <c:v>43799</c:v>
                </c:pt>
                <c:pt idx="1541">
                  <c:v>43801</c:v>
                </c:pt>
                <c:pt idx="1542">
                  <c:v>43802</c:v>
                </c:pt>
                <c:pt idx="1543">
                  <c:v>43803</c:v>
                </c:pt>
                <c:pt idx="1544">
                  <c:v>43804</c:v>
                </c:pt>
                <c:pt idx="1545">
                  <c:v>43805</c:v>
                </c:pt>
                <c:pt idx="1546">
                  <c:v>43808</c:v>
                </c:pt>
                <c:pt idx="1547">
                  <c:v>43809</c:v>
                </c:pt>
                <c:pt idx="1548">
                  <c:v>43810</c:v>
                </c:pt>
                <c:pt idx="1549">
                  <c:v>43811</c:v>
                </c:pt>
                <c:pt idx="1550">
                  <c:v>43812</c:v>
                </c:pt>
                <c:pt idx="1551">
                  <c:v>43815</c:v>
                </c:pt>
                <c:pt idx="1552">
                  <c:v>43816</c:v>
                </c:pt>
                <c:pt idx="1553">
                  <c:v>43817</c:v>
                </c:pt>
                <c:pt idx="1554">
                  <c:v>43818</c:v>
                </c:pt>
                <c:pt idx="1555">
                  <c:v>43819</c:v>
                </c:pt>
                <c:pt idx="1556">
                  <c:v>43822</c:v>
                </c:pt>
                <c:pt idx="1557">
                  <c:v>43823</c:v>
                </c:pt>
                <c:pt idx="1558">
                  <c:v>43824</c:v>
                </c:pt>
                <c:pt idx="1559">
                  <c:v>43825</c:v>
                </c:pt>
                <c:pt idx="1560">
                  <c:v>43826</c:v>
                </c:pt>
                <c:pt idx="1561">
                  <c:v>43829</c:v>
                </c:pt>
                <c:pt idx="1562">
                  <c:v>43830</c:v>
                </c:pt>
                <c:pt idx="1563">
                  <c:v>43831</c:v>
                </c:pt>
                <c:pt idx="1564">
                  <c:v>43832</c:v>
                </c:pt>
                <c:pt idx="1565">
                  <c:v>43833</c:v>
                </c:pt>
                <c:pt idx="1566">
                  <c:v>43836</c:v>
                </c:pt>
                <c:pt idx="1567">
                  <c:v>43837</c:v>
                </c:pt>
                <c:pt idx="1568">
                  <c:v>43838</c:v>
                </c:pt>
                <c:pt idx="1569">
                  <c:v>43839</c:v>
                </c:pt>
                <c:pt idx="1570">
                  <c:v>43840</c:v>
                </c:pt>
                <c:pt idx="1571">
                  <c:v>43843</c:v>
                </c:pt>
                <c:pt idx="1572">
                  <c:v>43844</c:v>
                </c:pt>
                <c:pt idx="1573">
                  <c:v>43845</c:v>
                </c:pt>
                <c:pt idx="1574">
                  <c:v>43846</c:v>
                </c:pt>
                <c:pt idx="1575">
                  <c:v>43847</c:v>
                </c:pt>
                <c:pt idx="1576">
                  <c:v>43850</c:v>
                </c:pt>
                <c:pt idx="1577">
                  <c:v>43851</c:v>
                </c:pt>
                <c:pt idx="1578">
                  <c:v>43852</c:v>
                </c:pt>
                <c:pt idx="1579">
                  <c:v>43853</c:v>
                </c:pt>
                <c:pt idx="1580">
                  <c:v>43854</c:v>
                </c:pt>
                <c:pt idx="1581">
                  <c:v>43857</c:v>
                </c:pt>
                <c:pt idx="1582">
                  <c:v>43858</c:v>
                </c:pt>
                <c:pt idx="1583">
                  <c:v>43859</c:v>
                </c:pt>
                <c:pt idx="1584">
                  <c:v>43860</c:v>
                </c:pt>
                <c:pt idx="1585">
                  <c:v>43861</c:v>
                </c:pt>
                <c:pt idx="1586">
                  <c:v>43864</c:v>
                </c:pt>
                <c:pt idx="1587">
                  <c:v>43865</c:v>
                </c:pt>
                <c:pt idx="1588">
                  <c:v>43866</c:v>
                </c:pt>
                <c:pt idx="1589">
                  <c:v>43867</c:v>
                </c:pt>
                <c:pt idx="1590">
                  <c:v>43868</c:v>
                </c:pt>
                <c:pt idx="1591">
                  <c:v>43871</c:v>
                </c:pt>
                <c:pt idx="1592">
                  <c:v>43872</c:v>
                </c:pt>
                <c:pt idx="1593">
                  <c:v>43873</c:v>
                </c:pt>
                <c:pt idx="1594">
                  <c:v>43874</c:v>
                </c:pt>
                <c:pt idx="1595">
                  <c:v>43875</c:v>
                </c:pt>
                <c:pt idx="1596">
                  <c:v>43878</c:v>
                </c:pt>
                <c:pt idx="1597">
                  <c:v>43879</c:v>
                </c:pt>
                <c:pt idx="1598">
                  <c:v>43880</c:v>
                </c:pt>
                <c:pt idx="1599">
                  <c:v>43881</c:v>
                </c:pt>
                <c:pt idx="1600">
                  <c:v>43882</c:v>
                </c:pt>
                <c:pt idx="1601">
                  <c:v>43885</c:v>
                </c:pt>
                <c:pt idx="1602">
                  <c:v>43886</c:v>
                </c:pt>
                <c:pt idx="1603">
                  <c:v>43887</c:v>
                </c:pt>
                <c:pt idx="1604">
                  <c:v>43888</c:v>
                </c:pt>
                <c:pt idx="1605">
                  <c:v>43889</c:v>
                </c:pt>
                <c:pt idx="1606">
                  <c:v>43890</c:v>
                </c:pt>
                <c:pt idx="1607">
                  <c:v>43892</c:v>
                </c:pt>
                <c:pt idx="1608">
                  <c:v>43893</c:v>
                </c:pt>
                <c:pt idx="1609">
                  <c:v>43894</c:v>
                </c:pt>
                <c:pt idx="1610">
                  <c:v>43895</c:v>
                </c:pt>
                <c:pt idx="1611">
                  <c:v>43896</c:v>
                </c:pt>
                <c:pt idx="1612">
                  <c:v>43899</c:v>
                </c:pt>
                <c:pt idx="1613">
                  <c:v>43900</c:v>
                </c:pt>
                <c:pt idx="1614">
                  <c:v>43901</c:v>
                </c:pt>
                <c:pt idx="1615">
                  <c:v>43902</c:v>
                </c:pt>
                <c:pt idx="1616">
                  <c:v>43903</c:v>
                </c:pt>
                <c:pt idx="1617">
                  <c:v>43906</c:v>
                </c:pt>
                <c:pt idx="1618">
                  <c:v>43907</c:v>
                </c:pt>
                <c:pt idx="1619">
                  <c:v>43908</c:v>
                </c:pt>
                <c:pt idx="1620">
                  <c:v>43909</c:v>
                </c:pt>
                <c:pt idx="1621">
                  <c:v>43910</c:v>
                </c:pt>
                <c:pt idx="1622">
                  <c:v>43913</c:v>
                </c:pt>
                <c:pt idx="1623">
                  <c:v>43914</c:v>
                </c:pt>
                <c:pt idx="1624">
                  <c:v>43915</c:v>
                </c:pt>
                <c:pt idx="1625">
                  <c:v>43916</c:v>
                </c:pt>
                <c:pt idx="1626">
                  <c:v>43917</c:v>
                </c:pt>
                <c:pt idx="1627">
                  <c:v>43920</c:v>
                </c:pt>
                <c:pt idx="1628">
                  <c:v>43921</c:v>
                </c:pt>
                <c:pt idx="1629">
                  <c:v>43922</c:v>
                </c:pt>
                <c:pt idx="1630">
                  <c:v>43923</c:v>
                </c:pt>
                <c:pt idx="1631">
                  <c:v>43924</c:v>
                </c:pt>
                <c:pt idx="1632">
                  <c:v>43927</c:v>
                </c:pt>
                <c:pt idx="1633">
                  <c:v>43928</c:v>
                </c:pt>
                <c:pt idx="1634">
                  <c:v>43929</c:v>
                </c:pt>
                <c:pt idx="1635">
                  <c:v>43930</c:v>
                </c:pt>
                <c:pt idx="1636">
                  <c:v>43931</c:v>
                </c:pt>
                <c:pt idx="1637">
                  <c:v>43934</c:v>
                </c:pt>
                <c:pt idx="1638">
                  <c:v>43935</c:v>
                </c:pt>
                <c:pt idx="1639">
                  <c:v>43936</c:v>
                </c:pt>
                <c:pt idx="1640">
                  <c:v>43937</c:v>
                </c:pt>
                <c:pt idx="1641">
                  <c:v>43938</c:v>
                </c:pt>
                <c:pt idx="1642">
                  <c:v>43941</c:v>
                </c:pt>
                <c:pt idx="1643">
                  <c:v>43942</c:v>
                </c:pt>
                <c:pt idx="1644">
                  <c:v>43943</c:v>
                </c:pt>
                <c:pt idx="1645">
                  <c:v>43944</c:v>
                </c:pt>
                <c:pt idx="1646">
                  <c:v>43945</c:v>
                </c:pt>
                <c:pt idx="1647">
                  <c:v>43948</c:v>
                </c:pt>
                <c:pt idx="1648">
                  <c:v>43949</c:v>
                </c:pt>
                <c:pt idx="1649">
                  <c:v>43950</c:v>
                </c:pt>
                <c:pt idx="1650">
                  <c:v>43951</c:v>
                </c:pt>
                <c:pt idx="1651">
                  <c:v>43952</c:v>
                </c:pt>
                <c:pt idx="1652">
                  <c:v>43955</c:v>
                </c:pt>
                <c:pt idx="1653">
                  <c:v>43956</c:v>
                </c:pt>
                <c:pt idx="1654">
                  <c:v>43957</c:v>
                </c:pt>
                <c:pt idx="1655">
                  <c:v>43958</c:v>
                </c:pt>
                <c:pt idx="1656">
                  <c:v>43959</c:v>
                </c:pt>
                <c:pt idx="1657">
                  <c:v>43962</c:v>
                </c:pt>
                <c:pt idx="1658">
                  <c:v>43963</c:v>
                </c:pt>
                <c:pt idx="1659">
                  <c:v>43964</c:v>
                </c:pt>
                <c:pt idx="1660">
                  <c:v>43965</c:v>
                </c:pt>
                <c:pt idx="1661">
                  <c:v>43966</c:v>
                </c:pt>
                <c:pt idx="1662">
                  <c:v>43969</c:v>
                </c:pt>
                <c:pt idx="1663">
                  <c:v>43970</c:v>
                </c:pt>
                <c:pt idx="1664">
                  <c:v>43971</c:v>
                </c:pt>
                <c:pt idx="1665">
                  <c:v>43972</c:v>
                </c:pt>
                <c:pt idx="1666">
                  <c:v>43973</c:v>
                </c:pt>
                <c:pt idx="1667">
                  <c:v>43976</c:v>
                </c:pt>
                <c:pt idx="1668">
                  <c:v>43977</c:v>
                </c:pt>
                <c:pt idx="1669">
                  <c:v>43978</c:v>
                </c:pt>
                <c:pt idx="1670">
                  <c:v>43979</c:v>
                </c:pt>
                <c:pt idx="1671">
                  <c:v>43980</c:v>
                </c:pt>
                <c:pt idx="1672">
                  <c:v>43982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5</c:v>
                </c:pt>
                <c:pt idx="1784">
                  <c:v>44137</c:v>
                </c:pt>
                <c:pt idx="1785">
                  <c:v>44138</c:v>
                </c:pt>
                <c:pt idx="1786">
                  <c:v>44139</c:v>
                </c:pt>
                <c:pt idx="1787">
                  <c:v>44140</c:v>
                </c:pt>
                <c:pt idx="1788">
                  <c:v>44141</c:v>
                </c:pt>
                <c:pt idx="1789">
                  <c:v>44144</c:v>
                </c:pt>
                <c:pt idx="1790">
                  <c:v>44145</c:v>
                </c:pt>
                <c:pt idx="1791">
                  <c:v>44146</c:v>
                </c:pt>
                <c:pt idx="1792">
                  <c:v>44147</c:v>
                </c:pt>
                <c:pt idx="1793">
                  <c:v>44148</c:v>
                </c:pt>
                <c:pt idx="1794">
                  <c:v>44151</c:v>
                </c:pt>
                <c:pt idx="1795">
                  <c:v>44152</c:v>
                </c:pt>
                <c:pt idx="1796">
                  <c:v>44153</c:v>
                </c:pt>
                <c:pt idx="1797">
                  <c:v>44154</c:v>
                </c:pt>
                <c:pt idx="1798">
                  <c:v>44155</c:v>
                </c:pt>
                <c:pt idx="1799">
                  <c:v>44158</c:v>
                </c:pt>
                <c:pt idx="1800">
                  <c:v>44159</c:v>
                </c:pt>
                <c:pt idx="1801">
                  <c:v>44160</c:v>
                </c:pt>
                <c:pt idx="1802">
                  <c:v>44161</c:v>
                </c:pt>
                <c:pt idx="1803">
                  <c:v>44162</c:v>
                </c:pt>
                <c:pt idx="1804">
                  <c:v>44165</c:v>
                </c:pt>
                <c:pt idx="1805">
                  <c:v>44166</c:v>
                </c:pt>
                <c:pt idx="1806">
                  <c:v>44167</c:v>
                </c:pt>
                <c:pt idx="1807">
                  <c:v>44168</c:v>
                </c:pt>
                <c:pt idx="1808">
                  <c:v>44169</c:v>
                </c:pt>
                <c:pt idx="1809">
                  <c:v>44172</c:v>
                </c:pt>
                <c:pt idx="1810">
                  <c:v>44173</c:v>
                </c:pt>
                <c:pt idx="1811">
                  <c:v>44174</c:v>
                </c:pt>
                <c:pt idx="1812">
                  <c:v>44175</c:v>
                </c:pt>
                <c:pt idx="1813">
                  <c:v>44176</c:v>
                </c:pt>
                <c:pt idx="1814">
                  <c:v>44179</c:v>
                </c:pt>
                <c:pt idx="1815">
                  <c:v>44180</c:v>
                </c:pt>
                <c:pt idx="1816">
                  <c:v>44181</c:v>
                </c:pt>
                <c:pt idx="1817">
                  <c:v>44182</c:v>
                </c:pt>
                <c:pt idx="1818">
                  <c:v>44183</c:v>
                </c:pt>
                <c:pt idx="1819">
                  <c:v>44186</c:v>
                </c:pt>
                <c:pt idx="1820">
                  <c:v>44187</c:v>
                </c:pt>
                <c:pt idx="1821">
                  <c:v>44188</c:v>
                </c:pt>
                <c:pt idx="1822">
                  <c:v>44189</c:v>
                </c:pt>
                <c:pt idx="1823">
                  <c:v>44190</c:v>
                </c:pt>
                <c:pt idx="1824">
                  <c:v>44193</c:v>
                </c:pt>
                <c:pt idx="1825">
                  <c:v>44194</c:v>
                </c:pt>
                <c:pt idx="1826">
                  <c:v>44195</c:v>
                </c:pt>
                <c:pt idx="1827">
                  <c:v>44196</c:v>
                </c:pt>
                <c:pt idx="1828">
                  <c:v>44197</c:v>
                </c:pt>
                <c:pt idx="1829">
                  <c:v>44200</c:v>
                </c:pt>
                <c:pt idx="1830">
                  <c:v>44201</c:v>
                </c:pt>
                <c:pt idx="1831">
                  <c:v>44202</c:v>
                </c:pt>
                <c:pt idx="1832">
                  <c:v>44203</c:v>
                </c:pt>
                <c:pt idx="1833">
                  <c:v>44204</c:v>
                </c:pt>
                <c:pt idx="1834">
                  <c:v>44207</c:v>
                </c:pt>
                <c:pt idx="1835">
                  <c:v>44208</c:v>
                </c:pt>
                <c:pt idx="1836">
                  <c:v>44209</c:v>
                </c:pt>
                <c:pt idx="1837">
                  <c:v>44210</c:v>
                </c:pt>
                <c:pt idx="1838">
                  <c:v>44211</c:v>
                </c:pt>
                <c:pt idx="1839">
                  <c:v>44214</c:v>
                </c:pt>
                <c:pt idx="1840">
                  <c:v>44215</c:v>
                </c:pt>
                <c:pt idx="1841">
                  <c:v>44216</c:v>
                </c:pt>
                <c:pt idx="1842">
                  <c:v>44217</c:v>
                </c:pt>
                <c:pt idx="1843">
                  <c:v>44218</c:v>
                </c:pt>
                <c:pt idx="1844">
                  <c:v>44221</c:v>
                </c:pt>
                <c:pt idx="1845">
                  <c:v>44222</c:v>
                </c:pt>
                <c:pt idx="1846">
                  <c:v>44223</c:v>
                </c:pt>
                <c:pt idx="1847">
                  <c:v>44224</c:v>
                </c:pt>
                <c:pt idx="1848">
                  <c:v>44225</c:v>
                </c:pt>
                <c:pt idx="1849">
                  <c:v>44227</c:v>
                </c:pt>
                <c:pt idx="1850">
                  <c:v>44228</c:v>
                </c:pt>
                <c:pt idx="1851">
                  <c:v>44229</c:v>
                </c:pt>
                <c:pt idx="1852">
                  <c:v>44230</c:v>
                </c:pt>
                <c:pt idx="1853">
                  <c:v>44231</c:v>
                </c:pt>
                <c:pt idx="1854">
                  <c:v>44232</c:v>
                </c:pt>
                <c:pt idx="1855">
                  <c:v>44235</c:v>
                </c:pt>
                <c:pt idx="1856">
                  <c:v>44236</c:v>
                </c:pt>
                <c:pt idx="1857">
                  <c:v>44237</c:v>
                </c:pt>
                <c:pt idx="1858">
                  <c:v>44238</c:v>
                </c:pt>
                <c:pt idx="1859">
                  <c:v>44239</c:v>
                </c:pt>
                <c:pt idx="1860">
                  <c:v>44242</c:v>
                </c:pt>
                <c:pt idx="1861">
                  <c:v>44243</c:v>
                </c:pt>
                <c:pt idx="1862">
                  <c:v>44244</c:v>
                </c:pt>
                <c:pt idx="1863">
                  <c:v>44245</c:v>
                </c:pt>
                <c:pt idx="1864">
                  <c:v>44246</c:v>
                </c:pt>
                <c:pt idx="1865">
                  <c:v>44249</c:v>
                </c:pt>
                <c:pt idx="1866">
                  <c:v>44250</c:v>
                </c:pt>
                <c:pt idx="1867">
                  <c:v>44251</c:v>
                </c:pt>
                <c:pt idx="1868">
                  <c:v>44252</c:v>
                </c:pt>
                <c:pt idx="1869">
                  <c:v>44253</c:v>
                </c:pt>
                <c:pt idx="1870">
                  <c:v>44255</c:v>
                </c:pt>
                <c:pt idx="1871">
                  <c:v>44256</c:v>
                </c:pt>
                <c:pt idx="1872">
                  <c:v>44257</c:v>
                </c:pt>
                <c:pt idx="1873">
                  <c:v>44258</c:v>
                </c:pt>
                <c:pt idx="1874">
                  <c:v>44259</c:v>
                </c:pt>
                <c:pt idx="1875">
                  <c:v>44260</c:v>
                </c:pt>
                <c:pt idx="1876">
                  <c:v>44263</c:v>
                </c:pt>
                <c:pt idx="1877">
                  <c:v>44264</c:v>
                </c:pt>
                <c:pt idx="1878">
                  <c:v>44265</c:v>
                </c:pt>
                <c:pt idx="1879">
                  <c:v>44266</c:v>
                </c:pt>
                <c:pt idx="1880">
                  <c:v>44267</c:v>
                </c:pt>
                <c:pt idx="1881">
                  <c:v>44270</c:v>
                </c:pt>
                <c:pt idx="1882">
                  <c:v>44271</c:v>
                </c:pt>
                <c:pt idx="1883">
                  <c:v>44272</c:v>
                </c:pt>
                <c:pt idx="1884">
                  <c:v>44273</c:v>
                </c:pt>
                <c:pt idx="1885">
                  <c:v>44274</c:v>
                </c:pt>
                <c:pt idx="1886">
                  <c:v>44277</c:v>
                </c:pt>
                <c:pt idx="1887">
                  <c:v>44278</c:v>
                </c:pt>
                <c:pt idx="1888">
                  <c:v>44279</c:v>
                </c:pt>
                <c:pt idx="1889">
                  <c:v>44280</c:v>
                </c:pt>
                <c:pt idx="1890">
                  <c:v>44281</c:v>
                </c:pt>
                <c:pt idx="1891">
                  <c:v>44284</c:v>
                </c:pt>
                <c:pt idx="1892">
                  <c:v>44285</c:v>
                </c:pt>
                <c:pt idx="1893">
                  <c:v>44286</c:v>
                </c:pt>
                <c:pt idx="1894">
                  <c:v>44287</c:v>
                </c:pt>
                <c:pt idx="1895">
                  <c:v>44288</c:v>
                </c:pt>
                <c:pt idx="1896">
                  <c:v>44291</c:v>
                </c:pt>
                <c:pt idx="1897">
                  <c:v>44292</c:v>
                </c:pt>
                <c:pt idx="1898">
                  <c:v>44293</c:v>
                </c:pt>
                <c:pt idx="1899">
                  <c:v>44294</c:v>
                </c:pt>
                <c:pt idx="1900">
                  <c:v>44295</c:v>
                </c:pt>
                <c:pt idx="1901">
                  <c:v>44298</c:v>
                </c:pt>
                <c:pt idx="1902">
                  <c:v>44299</c:v>
                </c:pt>
                <c:pt idx="1903">
                  <c:v>44300</c:v>
                </c:pt>
                <c:pt idx="1904">
                  <c:v>44301</c:v>
                </c:pt>
                <c:pt idx="1905">
                  <c:v>44302</c:v>
                </c:pt>
                <c:pt idx="1906">
                  <c:v>44305</c:v>
                </c:pt>
                <c:pt idx="1907">
                  <c:v>44306</c:v>
                </c:pt>
                <c:pt idx="1908">
                  <c:v>44307</c:v>
                </c:pt>
                <c:pt idx="1909">
                  <c:v>44308</c:v>
                </c:pt>
                <c:pt idx="1910">
                  <c:v>44309</c:v>
                </c:pt>
                <c:pt idx="1911">
                  <c:v>44312</c:v>
                </c:pt>
                <c:pt idx="1912">
                  <c:v>44313</c:v>
                </c:pt>
                <c:pt idx="1913">
                  <c:v>44314</c:v>
                </c:pt>
                <c:pt idx="1914">
                  <c:v>44315</c:v>
                </c:pt>
                <c:pt idx="1915">
                  <c:v>44316</c:v>
                </c:pt>
                <c:pt idx="1916">
                  <c:v>44319</c:v>
                </c:pt>
                <c:pt idx="1917">
                  <c:v>44320</c:v>
                </c:pt>
                <c:pt idx="1918">
                  <c:v>44321</c:v>
                </c:pt>
                <c:pt idx="1919">
                  <c:v>44322</c:v>
                </c:pt>
                <c:pt idx="1920">
                  <c:v>44323</c:v>
                </c:pt>
                <c:pt idx="1921">
                  <c:v>44326</c:v>
                </c:pt>
                <c:pt idx="1922">
                  <c:v>44327</c:v>
                </c:pt>
                <c:pt idx="1923">
                  <c:v>44328</c:v>
                </c:pt>
                <c:pt idx="1924">
                  <c:v>44329</c:v>
                </c:pt>
                <c:pt idx="1925">
                  <c:v>44330</c:v>
                </c:pt>
                <c:pt idx="1926">
                  <c:v>44333</c:v>
                </c:pt>
                <c:pt idx="1927">
                  <c:v>44334</c:v>
                </c:pt>
                <c:pt idx="1928">
                  <c:v>44335</c:v>
                </c:pt>
                <c:pt idx="1929">
                  <c:v>44336</c:v>
                </c:pt>
                <c:pt idx="1930">
                  <c:v>44337</c:v>
                </c:pt>
                <c:pt idx="1931">
                  <c:v>44340</c:v>
                </c:pt>
                <c:pt idx="1932">
                  <c:v>44341</c:v>
                </c:pt>
                <c:pt idx="1933">
                  <c:v>44342</c:v>
                </c:pt>
                <c:pt idx="1934">
                  <c:v>44343</c:v>
                </c:pt>
                <c:pt idx="1935">
                  <c:v>44344</c:v>
                </c:pt>
                <c:pt idx="1936">
                  <c:v>44347</c:v>
                </c:pt>
                <c:pt idx="1937">
                  <c:v>44348</c:v>
                </c:pt>
                <c:pt idx="1938">
                  <c:v>44349</c:v>
                </c:pt>
                <c:pt idx="1939">
                  <c:v>44350</c:v>
                </c:pt>
                <c:pt idx="1940">
                  <c:v>44351</c:v>
                </c:pt>
                <c:pt idx="1941">
                  <c:v>44354</c:v>
                </c:pt>
                <c:pt idx="1942">
                  <c:v>44355</c:v>
                </c:pt>
                <c:pt idx="1943">
                  <c:v>44356</c:v>
                </c:pt>
                <c:pt idx="1944">
                  <c:v>44357</c:v>
                </c:pt>
                <c:pt idx="1945">
                  <c:v>44358</c:v>
                </c:pt>
                <c:pt idx="1946">
                  <c:v>44361</c:v>
                </c:pt>
                <c:pt idx="1947">
                  <c:v>44362</c:v>
                </c:pt>
                <c:pt idx="1948">
                  <c:v>44363</c:v>
                </c:pt>
                <c:pt idx="1949">
                  <c:v>44364</c:v>
                </c:pt>
                <c:pt idx="1950">
                  <c:v>44365</c:v>
                </c:pt>
                <c:pt idx="1951">
                  <c:v>44368</c:v>
                </c:pt>
                <c:pt idx="1952">
                  <c:v>44369</c:v>
                </c:pt>
                <c:pt idx="1953">
                  <c:v>44370</c:v>
                </c:pt>
                <c:pt idx="1954">
                  <c:v>44371</c:v>
                </c:pt>
                <c:pt idx="1955">
                  <c:v>44372</c:v>
                </c:pt>
                <c:pt idx="1956">
                  <c:v>44375</c:v>
                </c:pt>
                <c:pt idx="1957">
                  <c:v>44376</c:v>
                </c:pt>
                <c:pt idx="1958">
                  <c:v>44377</c:v>
                </c:pt>
                <c:pt idx="1959">
                  <c:v>44378</c:v>
                </c:pt>
                <c:pt idx="1960">
                  <c:v>44379</c:v>
                </c:pt>
                <c:pt idx="1961">
                  <c:v>44382</c:v>
                </c:pt>
                <c:pt idx="1962">
                  <c:v>44383</c:v>
                </c:pt>
                <c:pt idx="1963">
                  <c:v>44384</c:v>
                </c:pt>
                <c:pt idx="1964">
                  <c:v>44385</c:v>
                </c:pt>
                <c:pt idx="1965">
                  <c:v>44386</c:v>
                </c:pt>
                <c:pt idx="1966">
                  <c:v>44389</c:v>
                </c:pt>
                <c:pt idx="1967">
                  <c:v>44390</c:v>
                </c:pt>
                <c:pt idx="1968">
                  <c:v>44391</c:v>
                </c:pt>
                <c:pt idx="1969">
                  <c:v>44392</c:v>
                </c:pt>
                <c:pt idx="1970">
                  <c:v>44393</c:v>
                </c:pt>
                <c:pt idx="1971">
                  <c:v>44396</c:v>
                </c:pt>
                <c:pt idx="1972">
                  <c:v>44397</c:v>
                </c:pt>
                <c:pt idx="1973">
                  <c:v>44398</c:v>
                </c:pt>
                <c:pt idx="1974">
                  <c:v>44399</c:v>
                </c:pt>
                <c:pt idx="1975">
                  <c:v>44400</c:v>
                </c:pt>
                <c:pt idx="1976">
                  <c:v>44403</c:v>
                </c:pt>
                <c:pt idx="1977">
                  <c:v>44404</c:v>
                </c:pt>
                <c:pt idx="1978">
                  <c:v>44405</c:v>
                </c:pt>
                <c:pt idx="1979">
                  <c:v>44406</c:v>
                </c:pt>
                <c:pt idx="1980">
                  <c:v>44407</c:v>
                </c:pt>
                <c:pt idx="1981">
                  <c:v>44408</c:v>
                </c:pt>
                <c:pt idx="1982">
                  <c:v>44410</c:v>
                </c:pt>
                <c:pt idx="1983">
                  <c:v>44411</c:v>
                </c:pt>
                <c:pt idx="1984">
                  <c:v>44412</c:v>
                </c:pt>
                <c:pt idx="1985">
                  <c:v>44413</c:v>
                </c:pt>
                <c:pt idx="1986">
                  <c:v>44414</c:v>
                </c:pt>
                <c:pt idx="1987">
                  <c:v>44417</c:v>
                </c:pt>
                <c:pt idx="1988">
                  <c:v>44418</c:v>
                </c:pt>
                <c:pt idx="1989">
                  <c:v>44419</c:v>
                </c:pt>
                <c:pt idx="1990">
                  <c:v>44420</c:v>
                </c:pt>
                <c:pt idx="1991">
                  <c:v>44421</c:v>
                </c:pt>
                <c:pt idx="1992">
                  <c:v>44424</c:v>
                </c:pt>
                <c:pt idx="1993">
                  <c:v>44425</c:v>
                </c:pt>
                <c:pt idx="1994">
                  <c:v>44426</c:v>
                </c:pt>
                <c:pt idx="1995">
                  <c:v>44427</c:v>
                </c:pt>
                <c:pt idx="1996">
                  <c:v>44428</c:v>
                </c:pt>
                <c:pt idx="1997">
                  <c:v>44431</c:v>
                </c:pt>
                <c:pt idx="1998">
                  <c:v>44432</c:v>
                </c:pt>
                <c:pt idx="1999">
                  <c:v>44433</c:v>
                </c:pt>
                <c:pt idx="2000">
                  <c:v>44434</c:v>
                </c:pt>
                <c:pt idx="2001">
                  <c:v>44435</c:v>
                </c:pt>
                <c:pt idx="2002">
                  <c:v>44438</c:v>
                </c:pt>
                <c:pt idx="2003">
                  <c:v>44439</c:v>
                </c:pt>
                <c:pt idx="2004">
                  <c:v>44440</c:v>
                </c:pt>
                <c:pt idx="2005">
                  <c:v>44441</c:v>
                </c:pt>
                <c:pt idx="2006">
                  <c:v>44442</c:v>
                </c:pt>
                <c:pt idx="2007">
                  <c:v>44445</c:v>
                </c:pt>
                <c:pt idx="2008">
                  <c:v>44446</c:v>
                </c:pt>
                <c:pt idx="2009">
                  <c:v>44447</c:v>
                </c:pt>
                <c:pt idx="2010">
                  <c:v>44448</c:v>
                </c:pt>
                <c:pt idx="2011">
                  <c:v>44449</c:v>
                </c:pt>
                <c:pt idx="2012">
                  <c:v>44452</c:v>
                </c:pt>
                <c:pt idx="2013">
                  <c:v>44453</c:v>
                </c:pt>
                <c:pt idx="2014">
                  <c:v>44454</c:v>
                </c:pt>
                <c:pt idx="2015">
                  <c:v>44455</c:v>
                </c:pt>
                <c:pt idx="2016">
                  <c:v>44456</c:v>
                </c:pt>
                <c:pt idx="2017">
                  <c:v>44459</c:v>
                </c:pt>
                <c:pt idx="2018">
                  <c:v>44460</c:v>
                </c:pt>
                <c:pt idx="2019">
                  <c:v>44461</c:v>
                </c:pt>
                <c:pt idx="2020">
                  <c:v>44462</c:v>
                </c:pt>
                <c:pt idx="2021">
                  <c:v>44463</c:v>
                </c:pt>
                <c:pt idx="2022">
                  <c:v>44466</c:v>
                </c:pt>
                <c:pt idx="2023">
                  <c:v>44467</c:v>
                </c:pt>
                <c:pt idx="2024">
                  <c:v>44468</c:v>
                </c:pt>
                <c:pt idx="2025">
                  <c:v>44469</c:v>
                </c:pt>
                <c:pt idx="2026">
                  <c:v>44470</c:v>
                </c:pt>
                <c:pt idx="2027">
                  <c:v>44473</c:v>
                </c:pt>
                <c:pt idx="2028">
                  <c:v>44474</c:v>
                </c:pt>
                <c:pt idx="2029">
                  <c:v>44475</c:v>
                </c:pt>
                <c:pt idx="2030">
                  <c:v>44476</c:v>
                </c:pt>
                <c:pt idx="2031">
                  <c:v>44477</c:v>
                </c:pt>
                <c:pt idx="2032">
                  <c:v>44480</c:v>
                </c:pt>
                <c:pt idx="2033">
                  <c:v>44481</c:v>
                </c:pt>
                <c:pt idx="2034">
                  <c:v>44482</c:v>
                </c:pt>
                <c:pt idx="2035">
                  <c:v>44483</c:v>
                </c:pt>
                <c:pt idx="2036">
                  <c:v>44484</c:v>
                </c:pt>
                <c:pt idx="2037">
                  <c:v>44487</c:v>
                </c:pt>
                <c:pt idx="2038">
                  <c:v>44488</c:v>
                </c:pt>
                <c:pt idx="2039">
                  <c:v>44489</c:v>
                </c:pt>
                <c:pt idx="2040">
                  <c:v>44490</c:v>
                </c:pt>
                <c:pt idx="2041">
                  <c:v>44491</c:v>
                </c:pt>
                <c:pt idx="2042">
                  <c:v>44494</c:v>
                </c:pt>
                <c:pt idx="2043">
                  <c:v>44495</c:v>
                </c:pt>
                <c:pt idx="2044">
                  <c:v>44496</c:v>
                </c:pt>
                <c:pt idx="2045">
                  <c:v>44497</c:v>
                </c:pt>
                <c:pt idx="2046">
                  <c:v>44498</c:v>
                </c:pt>
                <c:pt idx="2047">
                  <c:v>44500</c:v>
                </c:pt>
                <c:pt idx="2048">
                  <c:v>44501</c:v>
                </c:pt>
                <c:pt idx="2049">
                  <c:v>44502</c:v>
                </c:pt>
                <c:pt idx="2050">
                  <c:v>44503</c:v>
                </c:pt>
                <c:pt idx="2051">
                  <c:v>44504</c:v>
                </c:pt>
                <c:pt idx="2052">
                  <c:v>44505</c:v>
                </c:pt>
                <c:pt idx="2053">
                  <c:v>44508</c:v>
                </c:pt>
                <c:pt idx="2054">
                  <c:v>44509</c:v>
                </c:pt>
                <c:pt idx="2055">
                  <c:v>44510</c:v>
                </c:pt>
                <c:pt idx="2056">
                  <c:v>44511</c:v>
                </c:pt>
                <c:pt idx="2057">
                  <c:v>44512</c:v>
                </c:pt>
                <c:pt idx="2058">
                  <c:v>44515</c:v>
                </c:pt>
                <c:pt idx="2059">
                  <c:v>44516</c:v>
                </c:pt>
                <c:pt idx="2060">
                  <c:v>44517</c:v>
                </c:pt>
                <c:pt idx="2061">
                  <c:v>44518</c:v>
                </c:pt>
                <c:pt idx="2062">
                  <c:v>44519</c:v>
                </c:pt>
                <c:pt idx="2063">
                  <c:v>44522</c:v>
                </c:pt>
                <c:pt idx="2064">
                  <c:v>44523</c:v>
                </c:pt>
                <c:pt idx="2065">
                  <c:v>44524</c:v>
                </c:pt>
                <c:pt idx="2066">
                  <c:v>44525</c:v>
                </c:pt>
                <c:pt idx="2067">
                  <c:v>44526</c:v>
                </c:pt>
                <c:pt idx="2068">
                  <c:v>44529</c:v>
                </c:pt>
                <c:pt idx="2069">
                  <c:v>44530</c:v>
                </c:pt>
                <c:pt idx="2070">
                  <c:v>44531</c:v>
                </c:pt>
                <c:pt idx="2071">
                  <c:v>44532</c:v>
                </c:pt>
                <c:pt idx="2072">
                  <c:v>44533</c:v>
                </c:pt>
                <c:pt idx="2073">
                  <c:v>44536</c:v>
                </c:pt>
                <c:pt idx="2074">
                  <c:v>44537</c:v>
                </c:pt>
                <c:pt idx="2075">
                  <c:v>44538</c:v>
                </c:pt>
                <c:pt idx="2076">
                  <c:v>44539</c:v>
                </c:pt>
                <c:pt idx="2077">
                  <c:v>44540</c:v>
                </c:pt>
                <c:pt idx="2078">
                  <c:v>44543</c:v>
                </c:pt>
                <c:pt idx="2079">
                  <c:v>44544</c:v>
                </c:pt>
                <c:pt idx="2080">
                  <c:v>44545</c:v>
                </c:pt>
                <c:pt idx="2081">
                  <c:v>44546</c:v>
                </c:pt>
                <c:pt idx="2082">
                  <c:v>44547</c:v>
                </c:pt>
                <c:pt idx="2083">
                  <c:v>44550</c:v>
                </c:pt>
                <c:pt idx="2084">
                  <c:v>44551</c:v>
                </c:pt>
                <c:pt idx="2085">
                  <c:v>44552</c:v>
                </c:pt>
                <c:pt idx="2086">
                  <c:v>44553</c:v>
                </c:pt>
                <c:pt idx="2087">
                  <c:v>44554</c:v>
                </c:pt>
                <c:pt idx="2088">
                  <c:v>44557</c:v>
                </c:pt>
                <c:pt idx="2089">
                  <c:v>44558</c:v>
                </c:pt>
                <c:pt idx="2090">
                  <c:v>44559</c:v>
                </c:pt>
                <c:pt idx="2091">
                  <c:v>44560</c:v>
                </c:pt>
                <c:pt idx="2092">
                  <c:v>44561</c:v>
                </c:pt>
                <c:pt idx="2093">
                  <c:v>44564</c:v>
                </c:pt>
                <c:pt idx="2094">
                  <c:v>44565</c:v>
                </c:pt>
                <c:pt idx="2095">
                  <c:v>44566</c:v>
                </c:pt>
                <c:pt idx="2096">
                  <c:v>44567</c:v>
                </c:pt>
                <c:pt idx="2097">
                  <c:v>44568</c:v>
                </c:pt>
                <c:pt idx="2098">
                  <c:v>44571</c:v>
                </c:pt>
                <c:pt idx="2099">
                  <c:v>44572</c:v>
                </c:pt>
                <c:pt idx="2100">
                  <c:v>44573</c:v>
                </c:pt>
                <c:pt idx="2101">
                  <c:v>44574</c:v>
                </c:pt>
                <c:pt idx="2102">
                  <c:v>44575</c:v>
                </c:pt>
                <c:pt idx="2103">
                  <c:v>44578</c:v>
                </c:pt>
                <c:pt idx="2104">
                  <c:v>44579</c:v>
                </c:pt>
                <c:pt idx="2105">
                  <c:v>44580</c:v>
                </c:pt>
                <c:pt idx="2106">
                  <c:v>44581</c:v>
                </c:pt>
                <c:pt idx="2107">
                  <c:v>44582</c:v>
                </c:pt>
                <c:pt idx="2108">
                  <c:v>44585</c:v>
                </c:pt>
                <c:pt idx="2109">
                  <c:v>44586</c:v>
                </c:pt>
                <c:pt idx="2110">
                  <c:v>44587</c:v>
                </c:pt>
                <c:pt idx="2111">
                  <c:v>44588</c:v>
                </c:pt>
                <c:pt idx="2112">
                  <c:v>44589</c:v>
                </c:pt>
                <c:pt idx="2113">
                  <c:v>44592</c:v>
                </c:pt>
                <c:pt idx="2114">
                  <c:v>44593</c:v>
                </c:pt>
                <c:pt idx="2115">
                  <c:v>44594</c:v>
                </c:pt>
                <c:pt idx="2116">
                  <c:v>44595</c:v>
                </c:pt>
                <c:pt idx="2117">
                  <c:v>44596</c:v>
                </c:pt>
                <c:pt idx="2118">
                  <c:v>44599</c:v>
                </c:pt>
                <c:pt idx="2119">
                  <c:v>44600</c:v>
                </c:pt>
                <c:pt idx="2120">
                  <c:v>44601</c:v>
                </c:pt>
                <c:pt idx="2121">
                  <c:v>44602</c:v>
                </c:pt>
                <c:pt idx="2122">
                  <c:v>44603</c:v>
                </c:pt>
                <c:pt idx="2123">
                  <c:v>44606</c:v>
                </c:pt>
                <c:pt idx="2124">
                  <c:v>44607</c:v>
                </c:pt>
                <c:pt idx="2125">
                  <c:v>44608</c:v>
                </c:pt>
                <c:pt idx="2126">
                  <c:v>44609</c:v>
                </c:pt>
                <c:pt idx="2127">
                  <c:v>44610</c:v>
                </c:pt>
                <c:pt idx="2128">
                  <c:v>44613</c:v>
                </c:pt>
                <c:pt idx="2129">
                  <c:v>44614</c:v>
                </c:pt>
                <c:pt idx="2130">
                  <c:v>44615</c:v>
                </c:pt>
                <c:pt idx="2131">
                  <c:v>44616</c:v>
                </c:pt>
                <c:pt idx="2132">
                  <c:v>44617</c:v>
                </c:pt>
                <c:pt idx="2133">
                  <c:v>44620</c:v>
                </c:pt>
                <c:pt idx="2134">
                  <c:v>44621</c:v>
                </c:pt>
                <c:pt idx="2135">
                  <c:v>44622</c:v>
                </c:pt>
                <c:pt idx="2136">
                  <c:v>44623</c:v>
                </c:pt>
                <c:pt idx="2137">
                  <c:v>44624</c:v>
                </c:pt>
                <c:pt idx="2138">
                  <c:v>44627</c:v>
                </c:pt>
                <c:pt idx="2139">
                  <c:v>44628</c:v>
                </c:pt>
                <c:pt idx="2140">
                  <c:v>44629</c:v>
                </c:pt>
                <c:pt idx="2141">
                  <c:v>44630</c:v>
                </c:pt>
                <c:pt idx="2142">
                  <c:v>44631</c:v>
                </c:pt>
                <c:pt idx="2143">
                  <c:v>44634</c:v>
                </c:pt>
                <c:pt idx="2144">
                  <c:v>44635</c:v>
                </c:pt>
                <c:pt idx="2145">
                  <c:v>44636</c:v>
                </c:pt>
                <c:pt idx="2146">
                  <c:v>44637</c:v>
                </c:pt>
                <c:pt idx="2147">
                  <c:v>44638</c:v>
                </c:pt>
                <c:pt idx="2148">
                  <c:v>44641</c:v>
                </c:pt>
                <c:pt idx="2149">
                  <c:v>44642</c:v>
                </c:pt>
                <c:pt idx="2150">
                  <c:v>44643</c:v>
                </c:pt>
                <c:pt idx="2151">
                  <c:v>44644</c:v>
                </c:pt>
                <c:pt idx="2152">
                  <c:v>44645</c:v>
                </c:pt>
                <c:pt idx="2153">
                  <c:v>44648</c:v>
                </c:pt>
                <c:pt idx="2154">
                  <c:v>44649</c:v>
                </c:pt>
                <c:pt idx="2155">
                  <c:v>44650</c:v>
                </c:pt>
                <c:pt idx="2156">
                  <c:v>44651</c:v>
                </c:pt>
                <c:pt idx="2157">
                  <c:v>44652</c:v>
                </c:pt>
                <c:pt idx="2158">
                  <c:v>44655</c:v>
                </c:pt>
                <c:pt idx="2159">
                  <c:v>44656</c:v>
                </c:pt>
                <c:pt idx="2160">
                  <c:v>44657</c:v>
                </c:pt>
                <c:pt idx="2161">
                  <c:v>44658</c:v>
                </c:pt>
                <c:pt idx="2162">
                  <c:v>44659</c:v>
                </c:pt>
                <c:pt idx="2163">
                  <c:v>44662</c:v>
                </c:pt>
                <c:pt idx="2164">
                  <c:v>44663</c:v>
                </c:pt>
                <c:pt idx="2165">
                  <c:v>44664</c:v>
                </c:pt>
                <c:pt idx="2166">
                  <c:v>44665</c:v>
                </c:pt>
                <c:pt idx="2167">
                  <c:v>44666</c:v>
                </c:pt>
                <c:pt idx="2168">
                  <c:v>44669</c:v>
                </c:pt>
                <c:pt idx="2169">
                  <c:v>44670</c:v>
                </c:pt>
                <c:pt idx="2170">
                  <c:v>44671</c:v>
                </c:pt>
                <c:pt idx="2171">
                  <c:v>44672</c:v>
                </c:pt>
                <c:pt idx="2172">
                  <c:v>44673</c:v>
                </c:pt>
                <c:pt idx="2173">
                  <c:v>44676</c:v>
                </c:pt>
                <c:pt idx="2174">
                  <c:v>44677</c:v>
                </c:pt>
                <c:pt idx="2175">
                  <c:v>44678</c:v>
                </c:pt>
                <c:pt idx="2176">
                  <c:v>44679</c:v>
                </c:pt>
                <c:pt idx="2177">
                  <c:v>44680</c:v>
                </c:pt>
                <c:pt idx="2178">
                  <c:v>44681</c:v>
                </c:pt>
                <c:pt idx="2179">
                  <c:v>44683</c:v>
                </c:pt>
                <c:pt idx="2180">
                  <c:v>44684</c:v>
                </c:pt>
                <c:pt idx="2181">
                  <c:v>44685</c:v>
                </c:pt>
                <c:pt idx="2182">
                  <c:v>44686</c:v>
                </c:pt>
                <c:pt idx="2183">
                  <c:v>44687</c:v>
                </c:pt>
                <c:pt idx="2184">
                  <c:v>44690</c:v>
                </c:pt>
                <c:pt idx="2185">
                  <c:v>44691</c:v>
                </c:pt>
                <c:pt idx="2186">
                  <c:v>44692</c:v>
                </c:pt>
                <c:pt idx="2187">
                  <c:v>44693</c:v>
                </c:pt>
                <c:pt idx="2188">
                  <c:v>44694</c:v>
                </c:pt>
                <c:pt idx="2189">
                  <c:v>44697</c:v>
                </c:pt>
                <c:pt idx="2190">
                  <c:v>44698</c:v>
                </c:pt>
                <c:pt idx="2191">
                  <c:v>44699</c:v>
                </c:pt>
                <c:pt idx="2192">
                  <c:v>44700</c:v>
                </c:pt>
                <c:pt idx="2193">
                  <c:v>44701</c:v>
                </c:pt>
                <c:pt idx="2194">
                  <c:v>44704</c:v>
                </c:pt>
                <c:pt idx="2195">
                  <c:v>44705</c:v>
                </c:pt>
                <c:pt idx="2196">
                  <c:v>44706</c:v>
                </c:pt>
                <c:pt idx="2197">
                  <c:v>44707</c:v>
                </c:pt>
                <c:pt idx="2198">
                  <c:v>44708</c:v>
                </c:pt>
                <c:pt idx="2199">
                  <c:v>44711</c:v>
                </c:pt>
                <c:pt idx="2200">
                  <c:v>44712</c:v>
                </c:pt>
                <c:pt idx="2201">
                  <c:v>44713</c:v>
                </c:pt>
                <c:pt idx="2202">
                  <c:v>44714</c:v>
                </c:pt>
                <c:pt idx="2203">
                  <c:v>44715</c:v>
                </c:pt>
                <c:pt idx="2204">
                  <c:v>44718</c:v>
                </c:pt>
                <c:pt idx="2205">
                  <c:v>44719</c:v>
                </c:pt>
                <c:pt idx="2206">
                  <c:v>44720</c:v>
                </c:pt>
                <c:pt idx="2207">
                  <c:v>44721</c:v>
                </c:pt>
                <c:pt idx="2208">
                  <c:v>44722</c:v>
                </c:pt>
                <c:pt idx="2209">
                  <c:v>44725</c:v>
                </c:pt>
                <c:pt idx="2210">
                  <c:v>44726</c:v>
                </c:pt>
                <c:pt idx="2211">
                  <c:v>44727</c:v>
                </c:pt>
                <c:pt idx="2212">
                  <c:v>44728</c:v>
                </c:pt>
                <c:pt idx="2213">
                  <c:v>44729</c:v>
                </c:pt>
                <c:pt idx="2214">
                  <c:v>44732</c:v>
                </c:pt>
                <c:pt idx="2215">
                  <c:v>44733</c:v>
                </c:pt>
                <c:pt idx="2216">
                  <c:v>44734</c:v>
                </c:pt>
                <c:pt idx="2217">
                  <c:v>44735</c:v>
                </c:pt>
                <c:pt idx="2218">
                  <c:v>44736</c:v>
                </c:pt>
                <c:pt idx="2219">
                  <c:v>44739</c:v>
                </c:pt>
                <c:pt idx="2220">
                  <c:v>44740</c:v>
                </c:pt>
                <c:pt idx="2221">
                  <c:v>44741</c:v>
                </c:pt>
                <c:pt idx="2222">
                  <c:v>44742</c:v>
                </c:pt>
                <c:pt idx="2223">
                  <c:v>44743</c:v>
                </c:pt>
                <c:pt idx="2224">
                  <c:v>44746</c:v>
                </c:pt>
                <c:pt idx="2225">
                  <c:v>44747</c:v>
                </c:pt>
                <c:pt idx="2226">
                  <c:v>44748</c:v>
                </c:pt>
                <c:pt idx="2227">
                  <c:v>44749</c:v>
                </c:pt>
                <c:pt idx="2228">
                  <c:v>44750</c:v>
                </c:pt>
                <c:pt idx="2229">
                  <c:v>44753</c:v>
                </c:pt>
                <c:pt idx="2230">
                  <c:v>44754</c:v>
                </c:pt>
                <c:pt idx="2231">
                  <c:v>44755</c:v>
                </c:pt>
                <c:pt idx="2232">
                  <c:v>44756</c:v>
                </c:pt>
                <c:pt idx="2233">
                  <c:v>44757</c:v>
                </c:pt>
                <c:pt idx="2234">
                  <c:v>44760</c:v>
                </c:pt>
                <c:pt idx="2235">
                  <c:v>44761</c:v>
                </c:pt>
                <c:pt idx="2236">
                  <c:v>44762</c:v>
                </c:pt>
                <c:pt idx="2237">
                  <c:v>44763</c:v>
                </c:pt>
                <c:pt idx="2238">
                  <c:v>44764</c:v>
                </c:pt>
                <c:pt idx="2239">
                  <c:v>44767</c:v>
                </c:pt>
                <c:pt idx="2240">
                  <c:v>44768</c:v>
                </c:pt>
                <c:pt idx="2241">
                  <c:v>44769</c:v>
                </c:pt>
                <c:pt idx="2242">
                  <c:v>44770</c:v>
                </c:pt>
                <c:pt idx="2243">
                  <c:v>44771</c:v>
                </c:pt>
                <c:pt idx="2244">
                  <c:v>44773</c:v>
                </c:pt>
                <c:pt idx="2245">
                  <c:v>44774</c:v>
                </c:pt>
                <c:pt idx="2246">
                  <c:v>44775</c:v>
                </c:pt>
                <c:pt idx="2247">
                  <c:v>44776</c:v>
                </c:pt>
                <c:pt idx="2248">
                  <c:v>44777</c:v>
                </c:pt>
                <c:pt idx="2249">
                  <c:v>44778</c:v>
                </c:pt>
                <c:pt idx="2250">
                  <c:v>44781</c:v>
                </c:pt>
                <c:pt idx="2251">
                  <c:v>44782</c:v>
                </c:pt>
                <c:pt idx="2252">
                  <c:v>44783</c:v>
                </c:pt>
                <c:pt idx="2253">
                  <c:v>44784</c:v>
                </c:pt>
                <c:pt idx="2254">
                  <c:v>44785</c:v>
                </c:pt>
                <c:pt idx="2255">
                  <c:v>44788</c:v>
                </c:pt>
                <c:pt idx="2256">
                  <c:v>44789</c:v>
                </c:pt>
                <c:pt idx="2257">
                  <c:v>44790</c:v>
                </c:pt>
                <c:pt idx="2258">
                  <c:v>44791</c:v>
                </c:pt>
                <c:pt idx="2259">
                  <c:v>44792</c:v>
                </c:pt>
                <c:pt idx="2260">
                  <c:v>44795</c:v>
                </c:pt>
                <c:pt idx="2261">
                  <c:v>44796</c:v>
                </c:pt>
                <c:pt idx="2262">
                  <c:v>44797</c:v>
                </c:pt>
                <c:pt idx="2263">
                  <c:v>44798</c:v>
                </c:pt>
                <c:pt idx="2264">
                  <c:v>44799</c:v>
                </c:pt>
                <c:pt idx="2265">
                  <c:v>44802</c:v>
                </c:pt>
                <c:pt idx="2266">
                  <c:v>44803</c:v>
                </c:pt>
                <c:pt idx="2267">
                  <c:v>44804</c:v>
                </c:pt>
                <c:pt idx="2268">
                  <c:v>44805</c:v>
                </c:pt>
                <c:pt idx="2269">
                  <c:v>44806</c:v>
                </c:pt>
                <c:pt idx="2270">
                  <c:v>44809</c:v>
                </c:pt>
                <c:pt idx="2271">
                  <c:v>44810</c:v>
                </c:pt>
                <c:pt idx="2272">
                  <c:v>44811</c:v>
                </c:pt>
                <c:pt idx="2273">
                  <c:v>44812</c:v>
                </c:pt>
                <c:pt idx="2274">
                  <c:v>44813</c:v>
                </c:pt>
                <c:pt idx="2275">
                  <c:v>44816</c:v>
                </c:pt>
                <c:pt idx="2276">
                  <c:v>44817</c:v>
                </c:pt>
                <c:pt idx="2277">
                  <c:v>44818</c:v>
                </c:pt>
                <c:pt idx="2278">
                  <c:v>44819</c:v>
                </c:pt>
                <c:pt idx="2279">
                  <c:v>44820</c:v>
                </c:pt>
                <c:pt idx="2280">
                  <c:v>44823</c:v>
                </c:pt>
                <c:pt idx="2281">
                  <c:v>44824</c:v>
                </c:pt>
                <c:pt idx="2282">
                  <c:v>44832</c:v>
                </c:pt>
                <c:pt idx="2283">
                  <c:v>44833</c:v>
                </c:pt>
                <c:pt idx="2284">
                  <c:v>44834</c:v>
                </c:pt>
                <c:pt idx="2285">
                  <c:v>44835</c:v>
                </c:pt>
                <c:pt idx="2286">
                  <c:v>44836</c:v>
                </c:pt>
                <c:pt idx="2287">
                  <c:v>44837</c:v>
                </c:pt>
                <c:pt idx="2288">
                  <c:v>44838</c:v>
                </c:pt>
                <c:pt idx="2289">
                  <c:v>44839</c:v>
                </c:pt>
                <c:pt idx="2290">
                  <c:v>44840</c:v>
                </c:pt>
                <c:pt idx="2291">
                  <c:v>44841</c:v>
                </c:pt>
                <c:pt idx="2292">
                  <c:v>44842</c:v>
                </c:pt>
                <c:pt idx="2293">
                  <c:v>44843</c:v>
                </c:pt>
                <c:pt idx="2294">
                  <c:v>44844</c:v>
                </c:pt>
                <c:pt idx="2295">
                  <c:v>44845</c:v>
                </c:pt>
                <c:pt idx="2296">
                  <c:v>44846</c:v>
                </c:pt>
                <c:pt idx="2297">
                  <c:v>44847</c:v>
                </c:pt>
                <c:pt idx="2298">
                  <c:v>44848</c:v>
                </c:pt>
                <c:pt idx="2299">
                  <c:v>44851</c:v>
                </c:pt>
                <c:pt idx="2300">
                  <c:v>44852</c:v>
                </c:pt>
                <c:pt idx="2301">
                  <c:v>44853</c:v>
                </c:pt>
                <c:pt idx="2302">
                  <c:v>44854</c:v>
                </c:pt>
                <c:pt idx="2303">
                  <c:v>44855</c:v>
                </c:pt>
                <c:pt idx="2304">
                  <c:v>44858</c:v>
                </c:pt>
                <c:pt idx="2305">
                  <c:v>44859</c:v>
                </c:pt>
                <c:pt idx="2306">
                  <c:v>44860</c:v>
                </c:pt>
              </c:numCache>
            </c:numRef>
          </c:cat>
          <c:val>
            <c:numRef>
              <c:f>'G I.5'!$L$3:$L$2309</c:f>
              <c:numCache>
                <c:formatCode>#,##0</c:formatCode>
                <c:ptCount val="2307"/>
                <c:pt idx="0">
                  <c:v>275</c:v>
                </c:pt>
                <c:pt idx="1">
                  <c:v>276</c:v>
                </c:pt>
                <c:pt idx="2">
                  <c:v>273</c:v>
                </c:pt>
                <c:pt idx="3">
                  <c:v>269</c:v>
                </c:pt>
                <c:pt idx="4">
                  <c:v>266</c:v>
                </c:pt>
                <c:pt idx="5">
                  <c:v>264</c:v>
                </c:pt>
                <c:pt idx="6">
                  <c:v>264</c:v>
                </c:pt>
                <c:pt idx="7">
                  <c:v>265</c:v>
                </c:pt>
                <c:pt idx="8">
                  <c:v>269</c:v>
                </c:pt>
                <c:pt idx="9">
                  <c:v>269</c:v>
                </c:pt>
                <c:pt idx="10">
                  <c:v>271</c:v>
                </c:pt>
                <c:pt idx="11">
                  <c:v>268</c:v>
                </c:pt>
                <c:pt idx="12">
                  <c:v>270</c:v>
                </c:pt>
                <c:pt idx="13">
                  <c:v>270</c:v>
                </c:pt>
                <c:pt idx="14">
                  <c:v>269</c:v>
                </c:pt>
                <c:pt idx="15">
                  <c:v>267</c:v>
                </c:pt>
                <c:pt idx="16">
                  <c:v>266</c:v>
                </c:pt>
                <c:pt idx="17">
                  <c:v>270</c:v>
                </c:pt>
                <c:pt idx="18">
                  <c:v>281</c:v>
                </c:pt>
                <c:pt idx="19">
                  <c:v>284</c:v>
                </c:pt>
                <c:pt idx="20">
                  <c:v>282</c:v>
                </c:pt>
                <c:pt idx="21">
                  <c:v>283</c:v>
                </c:pt>
                <c:pt idx="22">
                  <c:v>286</c:v>
                </c:pt>
                <c:pt idx="23">
                  <c:v>290</c:v>
                </c:pt>
                <c:pt idx="24">
                  <c:v>289</c:v>
                </c:pt>
                <c:pt idx="25">
                  <c:v>291</c:v>
                </c:pt>
                <c:pt idx="26">
                  <c:v>288</c:v>
                </c:pt>
                <c:pt idx="27">
                  <c:v>282</c:v>
                </c:pt>
                <c:pt idx="28">
                  <c:v>282</c:v>
                </c:pt>
                <c:pt idx="29">
                  <c:v>277</c:v>
                </c:pt>
                <c:pt idx="30">
                  <c:v>273</c:v>
                </c:pt>
                <c:pt idx="31">
                  <c:v>271</c:v>
                </c:pt>
                <c:pt idx="32">
                  <c:v>274</c:v>
                </c:pt>
                <c:pt idx="33">
                  <c:v>272</c:v>
                </c:pt>
                <c:pt idx="34">
                  <c:v>269</c:v>
                </c:pt>
                <c:pt idx="35">
                  <c:v>268</c:v>
                </c:pt>
                <c:pt idx="36">
                  <c:v>265</c:v>
                </c:pt>
                <c:pt idx="37">
                  <c:v>265</c:v>
                </c:pt>
                <c:pt idx="38">
                  <c:v>264</c:v>
                </c:pt>
                <c:pt idx="39">
                  <c:v>259</c:v>
                </c:pt>
                <c:pt idx="40">
                  <c:v>257</c:v>
                </c:pt>
                <c:pt idx="41">
                  <c:v>257</c:v>
                </c:pt>
                <c:pt idx="42">
                  <c:v>257</c:v>
                </c:pt>
                <c:pt idx="43">
                  <c:v>251</c:v>
                </c:pt>
                <c:pt idx="44">
                  <c:v>255</c:v>
                </c:pt>
                <c:pt idx="45">
                  <c:v>255</c:v>
                </c:pt>
                <c:pt idx="46">
                  <c:v>252</c:v>
                </c:pt>
                <c:pt idx="47">
                  <c:v>246</c:v>
                </c:pt>
                <c:pt idx="48">
                  <c:v>244</c:v>
                </c:pt>
                <c:pt idx="49">
                  <c:v>243</c:v>
                </c:pt>
                <c:pt idx="50">
                  <c:v>242</c:v>
                </c:pt>
                <c:pt idx="51">
                  <c:v>247</c:v>
                </c:pt>
                <c:pt idx="52">
                  <c:v>249</c:v>
                </c:pt>
                <c:pt idx="53">
                  <c:v>253</c:v>
                </c:pt>
                <c:pt idx="54">
                  <c:v>251</c:v>
                </c:pt>
                <c:pt idx="55">
                  <c:v>249</c:v>
                </c:pt>
                <c:pt idx="56">
                  <c:v>243</c:v>
                </c:pt>
                <c:pt idx="57">
                  <c:v>241</c:v>
                </c:pt>
                <c:pt idx="58">
                  <c:v>242</c:v>
                </c:pt>
                <c:pt idx="59">
                  <c:v>244</c:v>
                </c:pt>
                <c:pt idx="60">
                  <c:v>246</c:v>
                </c:pt>
                <c:pt idx="61">
                  <c:v>247</c:v>
                </c:pt>
                <c:pt idx="62">
                  <c:v>248</c:v>
                </c:pt>
                <c:pt idx="63">
                  <c:v>246</c:v>
                </c:pt>
                <c:pt idx="64">
                  <c:v>251</c:v>
                </c:pt>
                <c:pt idx="65">
                  <c:v>247</c:v>
                </c:pt>
                <c:pt idx="66">
                  <c:v>244</c:v>
                </c:pt>
                <c:pt idx="67">
                  <c:v>244</c:v>
                </c:pt>
                <c:pt idx="68">
                  <c:v>242</c:v>
                </c:pt>
                <c:pt idx="69">
                  <c:v>241</c:v>
                </c:pt>
                <c:pt idx="70">
                  <c:v>241</c:v>
                </c:pt>
                <c:pt idx="71">
                  <c:v>239</c:v>
                </c:pt>
                <c:pt idx="72">
                  <c:v>240</c:v>
                </c:pt>
                <c:pt idx="73">
                  <c:v>241</c:v>
                </c:pt>
                <c:pt idx="74">
                  <c:v>241</c:v>
                </c:pt>
                <c:pt idx="75">
                  <c:v>243</c:v>
                </c:pt>
                <c:pt idx="76">
                  <c:v>244</c:v>
                </c:pt>
                <c:pt idx="77">
                  <c:v>242</c:v>
                </c:pt>
                <c:pt idx="78">
                  <c:v>241</c:v>
                </c:pt>
                <c:pt idx="79">
                  <c:v>239</c:v>
                </c:pt>
                <c:pt idx="80">
                  <c:v>238</c:v>
                </c:pt>
                <c:pt idx="81">
                  <c:v>236</c:v>
                </c:pt>
                <c:pt idx="82">
                  <c:v>238</c:v>
                </c:pt>
                <c:pt idx="83">
                  <c:v>237</c:v>
                </c:pt>
                <c:pt idx="84">
                  <c:v>236</c:v>
                </c:pt>
                <c:pt idx="85">
                  <c:v>245</c:v>
                </c:pt>
                <c:pt idx="86">
                  <c:v>244</c:v>
                </c:pt>
                <c:pt idx="87">
                  <c:v>244</c:v>
                </c:pt>
                <c:pt idx="88">
                  <c:v>243</c:v>
                </c:pt>
                <c:pt idx="89">
                  <c:v>242</c:v>
                </c:pt>
                <c:pt idx="90">
                  <c:v>240</c:v>
                </c:pt>
                <c:pt idx="91">
                  <c:v>240</c:v>
                </c:pt>
                <c:pt idx="92">
                  <c:v>237</c:v>
                </c:pt>
                <c:pt idx="93">
                  <c:v>234</c:v>
                </c:pt>
                <c:pt idx="94">
                  <c:v>235</c:v>
                </c:pt>
                <c:pt idx="95">
                  <c:v>237</c:v>
                </c:pt>
                <c:pt idx="96">
                  <c:v>244</c:v>
                </c:pt>
                <c:pt idx="97">
                  <c:v>245</c:v>
                </c:pt>
                <c:pt idx="98">
                  <c:v>245</c:v>
                </c:pt>
                <c:pt idx="99">
                  <c:v>246</c:v>
                </c:pt>
                <c:pt idx="100">
                  <c:v>248</c:v>
                </c:pt>
                <c:pt idx="101">
                  <c:v>253</c:v>
                </c:pt>
                <c:pt idx="102">
                  <c:v>251</c:v>
                </c:pt>
                <c:pt idx="103">
                  <c:v>250</c:v>
                </c:pt>
                <c:pt idx="104">
                  <c:v>248</c:v>
                </c:pt>
                <c:pt idx="105">
                  <c:v>248</c:v>
                </c:pt>
                <c:pt idx="106">
                  <c:v>247</c:v>
                </c:pt>
                <c:pt idx="107">
                  <c:v>245</c:v>
                </c:pt>
                <c:pt idx="108">
                  <c:v>254</c:v>
                </c:pt>
                <c:pt idx="109">
                  <c:v>254</c:v>
                </c:pt>
                <c:pt idx="110">
                  <c:v>251</c:v>
                </c:pt>
                <c:pt idx="111">
                  <c:v>250</c:v>
                </c:pt>
                <c:pt idx="112">
                  <c:v>250</c:v>
                </c:pt>
                <c:pt idx="113">
                  <c:v>244</c:v>
                </c:pt>
                <c:pt idx="114">
                  <c:v>236</c:v>
                </c:pt>
                <c:pt idx="115">
                  <c:v>234</c:v>
                </c:pt>
                <c:pt idx="116">
                  <c:v>236</c:v>
                </c:pt>
                <c:pt idx="117">
                  <c:v>237</c:v>
                </c:pt>
                <c:pt idx="118">
                  <c:v>239</c:v>
                </c:pt>
                <c:pt idx="119">
                  <c:v>239</c:v>
                </c:pt>
                <c:pt idx="120">
                  <c:v>237</c:v>
                </c:pt>
                <c:pt idx="121">
                  <c:v>238</c:v>
                </c:pt>
                <c:pt idx="122">
                  <c:v>237</c:v>
                </c:pt>
                <c:pt idx="123">
                  <c:v>236</c:v>
                </c:pt>
                <c:pt idx="124">
                  <c:v>239</c:v>
                </c:pt>
                <c:pt idx="125">
                  <c:v>238</c:v>
                </c:pt>
                <c:pt idx="126">
                  <c:v>242</c:v>
                </c:pt>
                <c:pt idx="127">
                  <c:v>244</c:v>
                </c:pt>
                <c:pt idx="128">
                  <c:v>244</c:v>
                </c:pt>
                <c:pt idx="129">
                  <c:v>249</c:v>
                </c:pt>
                <c:pt idx="130">
                  <c:v>250</c:v>
                </c:pt>
                <c:pt idx="131">
                  <c:v>248</c:v>
                </c:pt>
                <c:pt idx="132">
                  <c:v>247</c:v>
                </c:pt>
                <c:pt idx="133">
                  <c:v>248</c:v>
                </c:pt>
                <c:pt idx="134">
                  <c:v>247</c:v>
                </c:pt>
                <c:pt idx="135">
                  <c:v>250</c:v>
                </c:pt>
                <c:pt idx="136">
                  <c:v>253</c:v>
                </c:pt>
                <c:pt idx="137">
                  <c:v>260</c:v>
                </c:pt>
                <c:pt idx="138">
                  <c:v>259</c:v>
                </c:pt>
                <c:pt idx="139">
                  <c:v>259</c:v>
                </c:pt>
                <c:pt idx="140">
                  <c:v>260</c:v>
                </c:pt>
                <c:pt idx="141">
                  <c:v>259</c:v>
                </c:pt>
                <c:pt idx="142">
                  <c:v>260</c:v>
                </c:pt>
                <c:pt idx="143">
                  <c:v>259</c:v>
                </c:pt>
                <c:pt idx="144">
                  <c:v>260</c:v>
                </c:pt>
                <c:pt idx="145">
                  <c:v>259</c:v>
                </c:pt>
                <c:pt idx="146">
                  <c:v>258</c:v>
                </c:pt>
                <c:pt idx="147">
                  <c:v>255</c:v>
                </c:pt>
                <c:pt idx="148">
                  <c:v>256</c:v>
                </c:pt>
                <c:pt idx="149">
                  <c:v>255</c:v>
                </c:pt>
                <c:pt idx="150">
                  <c:v>256</c:v>
                </c:pt>
                <c:pt idx="151">
                  <c:v>254</c:v>
                </c:pt>
                <c:pt idx="152">
                  <c:v>261</c:v>
                </c:pt>
                <c:pt idx="153">
                  <c:v>268</c:v>
                </c:pt>
                <c:pt idx="154">
                  <c:v>269</c:v>
                </c:pt>
                <c:pt idx="155">
                  <c:v>270</c:v>
                </c:pt>
                <c:pt idx="156">
                  <c:v>279</c:v>
                </c:pt>
                <c:pt idx="157">
                  <c:v>283</c:v>
                </c:pt>
                <c:pt idx="158">
                  <c:v>292</c:v>
                </c:pt>
                <c:pt idx="159">
                  <c:v>289</c:v>
                </c:pt>
                <c:pt idx="160">
                  <c:v>286</c:v>
                </c:pt>
                <c:pt idx="161">
                  <c:v>284</c:v>
                </c:pt>
                <c:pt idx="162">
                  <c:v>282</c:v>
                </c:pt>
                <c:pt idx="163">
                  <c:v>280</c:v>
                </c:pt>
                <c:pt idx="164">
                  <c:v>276</c:v>
                </c:pt>
                <c:pt idx="165">
                  <c:v>273</c:v>
                </c:pt>
                <c:pt idx="166">
                  <c:v>270</c:v>
                </c:pt>
                <c:pt idx="167">
                  <c:v>268</c:v>
                </c:pt>
                <c:pt idx="168">
                  <c:v>266</c:v>
                </c:pt>
                <c:pt idx="169">
                  <c:v>267</c:v>
                </c:pt>
                <c:pt idx="170">
                  <c:v>262</c:v>
                </c:pt>
                <c:pt idx="171">
                  <c:v>261</c:v>
                </c:pt>
                <c:pt idx="172">
                  <c:v>262</c:v>
                </c:pt>
                <c:pt idx="173">
                  <c:v>262</c:v>
                </c:pt>
                <c:pt idx="174">
                  <c:v>262</c:v>
                </c:pt>
                <c:pt idx="175">
                  <c:v>264</c:v>
                </c:pt>
                <c:pt idx="176">
                  <c:v>261</c:v>
                </c:pt>
                <c:pt idx="177">
                  <c:v>260</c:v>
                </c:pt>
                <c:pt idx="178">
                  <c:v>263</c:v>
                </c:pt>
                <c:pt idx="179">
                  <c:v>262</c:v>
                </c:pt>
                <c:pt idx="180">
                  <c:v>261</c:v>
                </c:pt>
                <c:pt idx="181">
                  <c:v>261</c:v>
                </c:pt>
                <c:pt idx="182">
                  <c:v>262</c:v>
                </c:pt>
                <c:pt idx="183">
                  <c:v>261</c:v>
                </c:pt>
                <c:pt idx="184">
                  <c:v>259</c:v>
                </c:pt>
                <c:pt idx="185">
                  <c:v>260</c:v>
                </c:pt>
                <c:pt idx="186">
                  <c:v>262</c:v>
                </c:pt>
                <c:pt idx="187">
                  <c:v>263</c:v>
                </c:pt>
                <c:pt idx="188">
                  <c:v>258</c:v>
                </c:pt>
                <c:pt idx="189">
                  <c:v>257</c:v>
                </c:pt>
                <c:pt idx="190">
                  <c:v>258</c:v>
                </c:pt>
                <c:pt idx="191">
                  <c:v>260</c:v>
                </c:pt>
                <c:pt idx="192">
                  <c:v>261</c:v>
                </c:pt>
                <c:pt idx="193">
                  <c:v>264</c:v>
                </c:pt>
                <c:pt idx="194">
                  <c:v>268</c:v>
                </c:pt>
                <c:pt idx="195">
                  <c:v>272</c:v>
                </c:pt>
                <c:pt idx="196">
                  <c:v>268</c:v>
                </c:pt>
                <c:pt idx="197">
                  <c:v>268</c:v>
                </c:pt>
                <c:pt idx="198">
                  <c:v>269</c:v>
                </c:pt>
                <c:pt idx="199">
                  <c:v>268</c:v>
                </c:pt>
                <c:pt idx="200">
                  <c:v>267</c:v>
                </c:pt>
                <c:pt idx="201">
                  <c:v>268</c:v>
                </c:pt>
                <c:pt idx="202">
                  <c:v>271</c:v>
                </c:pt>
                <c:pt idx="203">
                  <c:v>271</c:v>
                </c:pt>
                <c:pt idx="204">
                  <c:v>275</c:v>
                </c:pt>
                <c:pt idx="205">
                  <c:v>278</c:v>
                </c:pt>
                <c:pt idx="206">
                  <c:v>282</c:v>
                </c:pt>
                <c:pt idx="207">
                  <c:v>297</c:v>
                </c:pt>
                <c:pt idx="208">
                  <c:v>300</c:v>
                </c:pt>
                <c:pt idx="209">
                  <c:v>294</c:v>
                </c:pt>
                <c:pt idx="210">
                  <c:v>293</c:v>
                </c:pt>
                <c:pt idx="211">
                  <c:v>286</c:v>
                </c:pt>
                <c:pt idx="212">
                  <c:v>282</c:v>
                </c:pt>
                <c:pt idx="213">
                  <c:v>278</c:v>
                </c:pt>
                <c:pt idx="214">
                  <c:v>275</c:v>
                </c:pt>
                <c:pt idx="215">
                  <c:v>272</c:v>
                </c:pt>
                <c:pt idx="216">
                  <c:v>271</c:v>
                </c:pt>
                <c:pt idx="217">
                  <c:v>268</c:v>
                </c:pt>
                <c:pt idx="218">
                  <c:v>271</c:v>
                </c:pt>
                <c:pt idx="219">
                  <c:v>272</c:v>
                </c:pt>
                <c:pt idx="220">
                  <c:v>267</c:v>
                </c:pt>
                <c:pt idx="221">
                  <c:v>267</c:v>
                </c:pt>
                <c:pt idx="222">
                  <c:v>265</c:v>
                </c:pt>
                <c:pt idx="223">
                  <c:v>263</c:v>
                </c:pt>
                <c:pt idx="224">
                  <c:v>260</c:v>
                </c:pt>
                <c:pt idx="225">
                  <c:v>256</c:v>
                </c:pt>
                <c:pt idx="226">
                  <c:v>252</c:v>
                </c:pt>
                <c:pt idx="227">
                  <c:v>252</c:v>
                </c:pt>
                <c:pt idx="228">
                  <c:v>251</c:v>
                </c:pt>
                <c:pt idx="229">
                  <c:v>254</c:v>
                </c:pt>
                <c:pt idx="230">
                  <c:v>254</c:v>
                </c:pt>
                <c:pt idx="231">
                  <c:v>253</c:v>
                </c:pt>
                <c:pt idx="232">
                  <c:v>253</c:v>
                </c:pt>
                <c:pt idx="233">
                  <c:v>256</c:v>
                </c:pt>
                <c:pt idx="234">
                  <c:v>254</c:v>
                </c:pt>
                <c:pt idx="235">
                  <c:v>252</c:v>
                </c:pt>
                <c:pt idx="236">
                  <c:v>251</c:v>
                </c:pt>
                <c:pt idx="237">
                  <c:v>251</c:v>
                </c:pt>
                <c:pt idx="238">
                  <c:v>250</c:v>
                </c:pt>
                <c:pt idx="239">
                  <c:v>248</c:v>
                </c:pt>
                <c:pt idx="240">
                  <c:v>247</c:v>
                </c:pt>
                <c:pt idx="241">
                  <c:v>244</c:v>
                </c:pt>
                <c:pt idx="242">
                  <c:v>244</c:v>
                </c:pt>
                <c:pt idx="243">
                  <c:v>243</c:v>
                </c:pt>
                <c:pt idx="244">
                  <c:v>242</c:v>
                </c:pt>
                <c:pt idx="245">
                  <c:v>242</c:v>
                </c:pt>
                <c:pt idx="246">
                  <c:v>243</c:v>
                </c:pt>
                <c:pt idx="247">
                  <c:v>246</c:v>
                </c:pt>
                <c:pt idx="248">
                  <c:v>249</c:v>
                </c:pt>
                <c:pt idx="249">
                  <c:v>253</c:v>
                </c:pt>
                <c:pt idx="250">
                  <c:v>257</c:v>
                </c:pt>
                <c:pt idx="251">
                  <c:v>260</c:v>
                </c:pt>
                <c:pt idx="252">
                  <c:v>266</c:v>
                </c:pt>
                <c:pt idx="253">
                  <c:v>268</c:v>
                </c:pt>
                <c:pt idx="254">
                  <c:v>265</c:v>
                </c:pt>
                <c:pt idx="255">
                  <c:v>264</c:v>
                </c:pt>
                <c:pt idx="256">
                  <c:v>262</c:v>
                </c:pt>
                <c:pt idx="257">
                  <c:v>261</c:v>
                </c:pt>
                <c:pt idx="258">
                  <c:v>262</c:v>
                </c:pt>
                <c:pt idx="259">
                  <c:v>261</c:v>
                </c:pt>
                <c:pt idx="260">
                  <c:v>263</c:v>
                </c:pt>
                <c:pt idx="261">
                  <c:v>263</c:v>
                </c:pt>
                <c:pt idx="262">
                  <c:v>271</c:v>
                </c:pt>
                <c:pt idx="263">
                  <c:v>281</c:v>
                </c:pt>
                <c:pt idx="264">
                  <c:v>270</c:v>
                </c:pt>
                <c:pt idx="265">
                  <c:v>273</c:v>
                </c:pt>
                <c:pt idx="266">
                  <c:v>275</c:v>
                </c:pt>
                <c:pt idx="267">
                  <c:v>273</c:v>
                </c:pt>
                <c:pt idx="268">
                  <c:v>272</c:v>
                </c:pt>
                <c:pt idx="269">
                  <c:v>270</c:v>
                </c:pt>
                <c:pt idx="270">
                  <c:v>271</c:v>
                </c:pt>
                <c:pt idx="271">
                  <c:v>271</c:v>
                </c:pt>
                <c:pt idx="272">
                  <c:v>272</c:v>
                </c:pt>
                <c:pt idx="273">
                  <c:v>275</c:v>
                </c:pt>
                <c:pt idx="274">
                  <c:v>274</c:v>
                </c:pt>
                <c:pt idx="275">
                  <c:v>270</c:v>
                </c:pt>
                <c:pt idx="276">
                  <c:v>268</c:v>
                </c:pt>
                <c:pt idx="277">
                  <c:v>265</c:v>
                </c:pt>
                <c:pt idx="278">
                  <c:v>259</c:v>
                </c:pt>
                <c:pt idx="279">
                  <c:v>256</c:v>
                </c:pt>
                <c:pt idx="280">
                  <c:v>256</c:v>
                </c:pt>
                <c:pt idx="281">
                  <c:v>259</c:v>
                </c:pt>
                <c:pt idx="282">
                  <c:v>260</c:v>
                </c:pt>
                <c:pt idx="283">
                  <c:v>261</c:v>
                </c:pt>
                <c:pt idx="284">
                  <c:v>270</c:v>
                </c:pt>
                <c:pt idx="285">
                  <c:v>272</c:v>
                </c:pt>
                <c:pt idx="286">
                  <c:v>268</c:v>
                </c:pt>
                <c:pt idx="287">
                  <c:v>266</c:v>
                </c:pt>
                <c:pt idx="288">
                  <c:v>265</c:v>
                </c:pt>
                <c:pt idx="289">
                  <c:v>262</c:v>
                </c:pt>
                <c:pt idx="290">
                  <c:v>264</c:v>
                </c:pt>
                <c:pt idx="291">
                  <c:v>262</c:v>
                </c:pt>
                <c:pt idx="292">
                  <c:v>262</c:v>
                </c:pt>
                <c:pt idx="293">
                  <c:v>262</c:v>
                </c:pt>
                <c:pt idx="294">
                  <c:v>258</c:v>
                </c:pt>
                <c:pt idx="295">
                  <c:v>255</c:v>
                </c:pt>
                <c:pt idx="296">
                  <c:v>253</c:v>
                </c:pt>
                <c:pt idx="297">
                  <c:v>251</c:v>
                </c:pt>
                <c:pt idx="298">
                  <c:v>251</c:v>
                </c:pt>
                <c:pt idx="299">
                  <c:v>250</c:v>
                </c:pt>
                <c:pt idx="300">
                  <c:v>246</c:v>
                </c:pt>
                <c:pt idx="301">
                  <c:v>243</c:v>
                </c:pt>
                <c:pt idx="302">
                  <c:v>242</c:v>
                </c:pt>
                <c:pt idx="303">
                  <c:v>241</c:v>
                </c:pt>
                <c:pt idx="304">
                  <c:v>238</c:v>
                </c:pt>
                <c:pt idx="305">
                  <c:v>257</c:v>
                </c:pt>
                <c:pt idx="306">
                  <c:v>252</c:v>
                </c:pt>
                <c:pt idx="307">
                  <c:v>249</c:v>
                </c:pt>
                <c:pt idx="308">
                  <c:v>250</c:v>
                </c:pt>
                <c:pt idx="309">
                  <c:v>248</c:v>
                </c:pt>
                <c:pt idx="310">
                  <c:v>247</c:v>
                </c:pt>
                <c:pt idx="311">
                  <c:v>250</c:v>
                </c:pt>
                <c:pt idx="312">
                  <c:v>256</c:v>
                </c:pt>
                <c:pt idx="313">
                  <c:v>257</c:v>
                </c:pt>
                <c:pt idx="314">
                  <c:v>256</c:v>
                </c:pt>
                <c:pt idx="315">
                  <c:v>258</c:v>
                </c:pt>
                <c:pt idx="316">
                  <c:v>259</c:v>
                </c:pt>
                <c:pt idx="317">
                  <c:v>264</c:v>
                </c:pt>
                <c:pt idx="318">
                  <c:v>270</c:v>
                </c:pt>
                <c:pt idx="319">
                  <c:v>273</c:v>
                </c:pt>
                <c:pt idx="320">
                  <c:v>273</c:v>
                </c:pt>
                <c:pt idx="321">
                  <c:v>270</c:v>
                </c:pt>
                <c:pt idx="322">
                  <c:v>271</c:v>
                </c:pt>
                <c:pt idx="323">
                  <c:v>271</c:v>
                </c:pt>
                <c:pt idx="324">
                  <c:v>271</c:v>
                </c:pt>
                <c:pt idx="325">
                  <c:v>269</c:v>
                </c:pt>
                <c:pt idx="326">
                  <c:v>267</c:v>
                </c:pt>
                <c:pt idx="327">
                  <c:v>285</c:v>
                </c:pt>
                <c:pt idx="328">
                  <c:v>282</c:v>
                </c:pt>
                <c:pt idx="329">
                  <c:v>281</c:v>
                </c:pt>
                <c:pt idx="330">
                  <c:v>280</c:v>
                </c:pt>
                <c:pt idx="331">
                  <c:v>278</c:v>
                </c:pt>
                <c:pt idx="332">
                  <c:v>276</c:v>
                </c:pt>
                <c:pt idx="333">
                  <c:v>271</c:v>
                </c:pt>
                <c:pt idx="334">
                  <c:v>271</c:v>
                </c:pt>
                <c:pt idx="335">
                  <c:v>270</c:v>
                </c:pt>
                <c:pt idx="336">
                  <c:v>271</c:v>
                </c:pt>
                <c:pt idx="337">
                  <c:v>272</c:v>
                </c:pt>
                <c:pt idx="338">
                  <c:v>276</c:v>
                </c:pt>
                <c:pt idx="339">
                  <c:v>280</c:v>
                </c:pt>
                <c:pt idx="340">
                  <c:v>281</c:v>
                </c:pt>
                <c:pt idx="341">
                  <c:v>284</c:v>
                </c:pt>
                <c:pt idx="342">
                  <c:v>281</c:v>
                </c:pt>
                <c:pt idx="343">
                  <c:v>279</c:v>
                </c:pt>
                <c:pt idx="344">
                  <c:v>277</c:v>
                </c:pt>
                <c:pt idx="345">
                  <c:v>275</c:v>
                </c:pt>
                <c:pt idx="346">
                  <c:v>274</c:v>
                </c:pt>
                <c:pt idx="347">
                  <c:v>269</c:v>
                </c:pt>
                <c:pt idx="348">
                  <c:v>274</c:v>
                </c:pt>
                <c:pt idx="349">
                  <c:v>273</c:v>
                </c:pt>
                <c:pt idx="350">
                  <c:v>271</c:v>
                </c:pt>
                <c:pt idx="351">
                  <c:v>270</c:v>
                </c:pt>
                <c:pt idx="352">
                  <c:v>272</c:v>
                </c:pt>
                <c:pt idx="353">
                  <c:v>276</c:v>
                </c:pt>
                <c:pt idx="354">
                  <c:v>275</c:v>
                </c:pt>
                <c:pt idx="355">
                  <c:v>273</c:v>
                </c:pt>
                <c:pt idx="356">
                  <c:v>272</c:v>
                </c:pt>
                <c:pt idx="357">
                  <c:v>268</c:v>
                </c:pt>
                <c:pt idx="358">
                  <c:v>267</c:v>
                </c:pt>
                <c:pt idx="359">
                  <c:v>267</c:v>
                </c:pt>
                <c:pt idx="360">
                  <c:v>266</c:v>
                </c:pt>
                <c:pt idx="361">
                  <c:v>265</c:v>
                </c:pt>
                <c:pt idx="362">
                  <c:v>265</c:v>
                </c:pt>
                <c:pt idx="363">
                  <c:v>264</c:v>
                </c:pt>
                <c:pt idx="364">
                  <c:v>265</c:v>
                </c:pt>
                <c:pt idx="365">
                  <c:v>268</c:v>
                </c:pt>
                <c:pt idx="366">
                  <c:v>270</c:v>
                </c:pt>
                <c:pt idx="367">
                  <c:v>270</c:v>
                </c:pt>
                <c:pt idx="368">
                  <c:v>273</c:v>
                </c:pt>
                <c:pt idx="369">
                  <c:v>273</c:v>
                </c:pt>
                <c:pt idx="370">
                  <c:v>274</c:v>
                </c:pt>
                <c:pt idx="371">
                  <c:v>271</c:v>
                </c:pt>
                <c:pt idx="372">
                  <c:v>268</c:v>
                </c:pt>
                <c:pt idx="373">
                  <c:v>273</c:v>
                </c:pt>
                <c:pt idx="374">
                  <c:v>273</c:v>
                </c:pt>
                <c:pt idx="375">
                  <c:v>275</c:v>
                </c:pt>
                <c:pt idx="376">
                  <c:v>276</c:v>
                </c:pt>
                <c:pt idx="377">
                  <c:v>281</c:v>
                </c:pt>
                <c:pt idx="378">
                  <c:v>281</c:v>
                </c:pt>
                <c:pt idx="379">
                  <c:v>286</c:v>
                </c:pt>
                <c:pt idx="380">
                  <c:v>295</c:v>
                </c:pt>
                <c:pt idx="381">
                  <c:v>305</c:v>
                </c:pt>
                <c:pt idx="382">
                  <c:v>309</c:v>
                </c:pt>
                <c:pt idx="383">
                  <c:v>314</c:v>
                </c:pt>
                <c:pt idx="384">
                  <c:v>314</c:v>
                </c:pt>
                <c:pt idx="385">
                  <c:v>299</c:v>
                </c:pt>
                <c:pt idx="386">
                  <c:v>293</c:v>
                </c:pt>
                <c:pt idx="387">
                  <c:v>294</c:v>
                </c:pt>
                <c:pt idx="388">
                  <c:v>293</c:v>
                </c:pt>
                <c:pt idx="389">
                  <c:v>290</c:v>
                </c:pt>
                <c:pt idx="390">
                  <c:v>310</c:v>
                </c:pt>
                <c:pt idx="391">
                  <c:v>317</c:v>
                </c:pt>
                <c:pt idx="392">
                  <c:v>312</c:v>
                </c:pt>
                <c:pt idx="393">
                  <c:v>309</c:v>
                </c:pt>
                <c:pt idx="394">
                  <c:v>311</c:v>
                </c:pt>
                <c:pt idx="395">
                  <c:v>318</c:v>
                </c:pt>
                <c:pt idx="396">
                  <c:v>325</c:v>
                </c:pt>
                <c:pt idx="397">
                  <c:v>326</c:v>
                </c:pt>
                <c:pt idx="398">
                  <c:v>323</c:v>
                </c:pt>
                <c:pt idx="399">
                  <c:v>309</c:v>
                </c:pt>
                <c:pt idx="400">
                  <c:v>304</c:v>
                </c:pt>
                <c:pt idx="401">
                  <c:v>303</c:v>
                </c:pt>
                <c:pt idx="402">
                  <c:v>302</c:v>
                </c:pt>
                <c:pt idx="403">
                  <c:v>295</c:v>
                </c:pt>
                <c:pt idx="404">
                  <c:v>291</c:v>
                </c:pt>
                <c:pt idx="405">
                  <c:v>289</c:v>
                </c:pt>
                <c:pt idx="406">
                  <c:v>289</c:v>
                </c:pt>
                <c:pt idx="407">
                  <c:v>293</c:v>
                </c:pt>
                <c:pt idx="408">
                  <c:v>293</c:v>
                </c:pt>
                <c:pt idx="409">
                  <c:v>297</c:v>
                </c:pt>
                <c:pt idx="410">
                  <c:v>302</c:v>
                </c:pt>
                <c:pt idx="411">
                  <c:v>304</c:v>
                </c:pt>
                <c:pt idx="412">
                  <c:v>304</c:v>
                </c:pt>
                <c:pt idx="413">
                  <c:v>304</c:v>
                </c:pt>
                <c:pt idx="414">
                  <c:v>308</c:v>
                </c:pt>
                <c:pt idx="415">
                  <c:v>308</c:v>
                </c:pt>
                <c:pt idx="416">
                  <c:v>308</c:v>
                </c:pt>
                <c:pt idx="417">
                  <c:v>306</c:v>
                </c:pt>
                <c:pt idx="418">
                  <c:v>312</c:v>
                </c:pt>
                <c:pt idx="419">
                  <c:v>316</c:v>
                </c:pt>
                <c:pt idx="420">
                  <c:v>316</c:v>
                </c:pt>
                <c:pt idx="421">
                  <c:v>316</c:v>
                </c:pt>
                <c:pt idx="422">
                  <c:v>319</c:v>
                </c:pt>
                <c:pt idx="423">
                  <c:v>317</c:v>
                </c:pt>
                <c:pt idx="424">
                  <c:v>316</c:v>
                </c:pt>
                <c:pt idx="425">
                  <c:v>316</c:v>
                </c:pt>
                <c:pt idx="426">
                  <c:v>317</c:v>
                </c:pt>
                <c:pt idx="427">
                  <c:v>319</c:v>
                </c:pt>
                <c:pt idx="428">
                  <c:v>325</c:v>
                </c:pt>
                <c:pt idx="429">
                  <c:v>329</c:v>
                </c:pt>
                <c:pt idx="430">
                  <c:v>344</c:v>
                </c:pt>
                <c:pt idx="431">
                  <c:v>335</c:v>
                </c:pt>
                <c:pt idx="432">
                  <c:v>337</c:v>
                </c:pt>
                <c:pt idx="433">
                  <c:v>328</c:v>
                </c:pt>
                <c:pt idx="434">
                  <c:v>325</c:v>
                </c:pt>
                <c:pt idx="435">
                  <c:v>330</c:v>
                </c:pt>
                <c:pt idx="436">
                  <c:v>330</c:v>
                </c:pt>
                <c:pt idx="437">
                  <c:v>331</c:v>
                </c:pt>
                <c:pt idx="438">
                  <c:v>333</c:v>
                </c:pt>
                <c:pt idx="439">
                  <c:v>337</c:v>
                </c:pt>
                <c:pt idx="440">
                  <c:v>338</c:v>
                </c:pt>
                <c:pt idx="441">
                  <c:v>337</c:v>
                </c:pt>
                <c:pt idx="442">
                  <c:v>335</c:v>
                </c:pt>
                <c:pt idx="443">
                  <c:v>340</c:v>
                </c:pt>
                <c:pt idx="444">
                  <c:v>344</c:v>
                </c:pt>
                <c:pt idx="445">
                  <c:v>347</c:v>
                </c:pt>
                <c:pt idx="446">
                  <c:v>347</c:v>
                </c:pt>
                <c:pt idx="447">
                  <c:v>345</c:v>
                </c:pt>
                <c:pt idx="448">
                  <c:v>342</c:v>
                </c:pt>
                <c:pt idx="449">
                  <c:v>348</c:v>
                </c:pt>
                <c:pt idx="450">
                  <c:v>354</c:v>
                </c:pt>
                <c:pt idx="451">
                  <c:v>369</c:v>
                </c:pt>
                <c:pt idx="452">
                  <c:v>377</c:v>
                </c:pt>
                <c:pt idx="453">
                  <c:v>390</c:v>
                </c:pt>
                <c:pt idx="454">
                  <c:v>390</c:v>
                </c:pt>
                <c:pt idx="455">
                  <c:v>403</c:v>
                </c:pt>
                <c:pt idx="456">
                  <c:v>416</c:v>
                </c:pt>
                <c:pt idx="457">
                  <c:v>417</c:v>
                </c:pt>
                <c:pt idx="458">
                  <c:v>416</c:v>
                </c:pt>
                <c:pt idx="459">
                  <c:v>416</c:v>
                </c:pt>
                <c:pt idx="460">
                  <c:v>407</c:v>
                </c:pt>
                <c:pt idx="461">
                  <c:v>395</c:v>
                </c:pt>
                <c:pt idx="462">
                  <c:v>385</c:v>
                </c:pt>
                <c:pt idx="463">
                  <c:v>387</c:v>
                </c:pt>
                <c:pt idx="464">
                  <c:v>379</c:v>
                </c:pt>
                <c:pt idx="465">
                  <c:v>376</c:v>
                </c:pt>
                <c:pt idx="466">
                  <c:v>378</c:v>
                </c:pt>
                <c:pt idx="467">
                  <c:v>383</c:v>
                </c:pt>
                <c:pt idx="468">
                  <c:v>382</c:v>
                </c:pt>
                <c:pt idx="469">
                  <c:v>380</c:v>
                </c:pt>
                <c:pt idx="470">
                  <c:v>377</c:v>
                </c:pt>
                <c:pt idx="471">
                  <c:v>375</c:v>
                </c:pt>
                <c:pt idx="472">
                  <c:v>377</c:v>
                </c:pt>
                <c:pt idx="473">
                  <c:v>378</c:v>
                </c:pt>
                <c:pt idx="474">
                  <c:v>370</c:v>
                </c:pt>
                <c:pt idx="475">
                  <c:v>363</c:v>
                </c:pt>
                <c:pt idx="476">
                  <c:v>364</c:v>
                </c:pt>
                <c:pt idx="477">
                  <c:v>362</c:v>
                </c:pt>
                <c:pt idx="478">
                  <c:v>357</c:v>
                </c:pt>
                <c:pt idx="479">
                  <c:v>355</c:v>
                </c:pt>
                <c:pt idx="480">
                  <c:v>357</c:v>
                </c:pt>
                <c:pt idx="481">
                  <c:v>353</c:v>
                </c:pt>
                <c:pt idx="482">
                  <c:v>345</c:v>
                </c:pt>
                <c:pt idx="483">
                  <c:v>339</c:v>
                </c:pt>
                <c:pt idx="484">
                  <c:v>341</c:v>
                </c:pt>
                <c:pt idx="485">
                  <c:v>338</c:v>
                </c:pt>
                <c:pt idx="486">
                  <c:v>340</c:v>
                </c:pt>
                <c:pt idx="487">
                  <c:v>345</c:v>
                </c:pt>
                <c:pt idx="488">
                  <c:v>346</c:v>
                </c:pt>
                <c:pt idx="489">
                  <c:v>347</c:v>
                </c:pt>
                <c:pt idx="490">
                  <c:v>352</c:v>
                </c:pt>
                <c:pt idx="491">
                  <c:v>354</c:v>
                </c:pt>
                <c:pt idx="492">
                  <c:v>351</c:v>
                </c:pt>
                <c:pt idx="493">
                  <c:v>348</c:v>
                </c:pt>
                <c:pt idx="494">
                  <c:v>346</c:v>
                </c:pt>
                <c:pt idx="495">
                  <c:v>345</c:v>
                </c:pt>
                <c:pt idx="496">
                  <c:v>344</c:v>
                </c:pt>
                <c:pt idx="497">
                  <c:v>345</c:v>
                </c:pt>
                <c:pt idx="498">
                  <c:v>349</c:v>
                </c:pt>
                <c:pt idx="499">
                  <c:v>352</c:v>
                </c:pt>
                <c:pt idx="500">
                  <c:v>352</c:v>
                </c:pt>
                <c:pt idx="501">
                  <c:v>354</c:v>
                </c:pt>
                <c:pt idx="502">
                  <c:v>357</c:v>
                </c:pt>
                <c:pt idx="503">
                  <c:v>362</c:v>
                </c:pt>
                <c:pt idx="504">
                  <c:v>353</c:v>
                </c:pt>
                <c:pt idx="505">
                  <c:v>355</c:v>
                </c:pt>
                <c:pt idx="506">
                  <c:v>358</c:v>
                </c:pt>
                <c:pt idx="507">
                  <c:v>368</c:v>
                </c:pt>
                <c:pt idx="508">
                  <c:v>378</c:v>
                </c:pt>
                <c:pt idx="509">
                  <c:v>385</c:v>
                </c:pt>
                <c:pt idx="510">
                  <c:v>401</c:v>
                </c:pt>
                <c:pt idx="511">
                  <c:v>413</c:v>
                </c:pt>
                <c:pt idx="512">
                  <c:v>404</c:v>
                </c:pt>
                <c:pt idx="513">
                  <c:v>400</c:v>
                </c:pt>
                <c:pt idx="514">
                  <c:v>400</c:v>
                </c:pt>
                <c:pt idx="515">
                  <c:v>405</c:v>
                </c:pt>
                <c:pt idx="516">
                  <c:v>407</c:v>
                </c:pt>
                <c:pt idx="517">
                  <c:v>406</c:v>
                </c:pt>
                <c:pt idx="518">
                  <c:v>405</c:v>
                </c:pt>
                <c:pt idx="519">
                  <c:v>404</c:v>
                </c:pt>
                <c:pt idx="520">
                  <c:v>408</c:v>
                </c:pt>
                <c:pt idx="521">
                  <c:v>406</c:v>
                </c:pt>
                <c:pt idx="522">
                  <c:v>406</c:v>
                </c:pt>
                <c:pt idx="523">
                  <c:v>404</c:v>
                </c:pt>
                <c:pt idx="524">
                  <c:v>409</c:v>
                </c:pt>
                <c:pt idx="525">
                  <c:v>410</c:v>
                </c:pt>
                <c:pt idx="526">
                  <c:v>411</c:v>
                </c:pt>
                <c:pt idx="527">
                  <c:v>420</c:v>
                </c:pt>
                <c:pt idx="528">
                  <c:v>417</c:v>
                </c:pt>
                <c:pt idx="529">
                  <c:v>421</c:v>
                </c:pt>
                <c:pt idx="530">
                  <c:v>425</c:v>
                </c:pt>
                <c:pt idx="531">
                  <c:v>430</c:v>
                </c:pt>
                <c:pt idx="532">
                  <c:v>441</c:v>
                </c:pt>
                <c:pt idx="533">
                  <c:v>451</c:v>
                </c:pt>
                <c:pt idx="534">
                  <c:v>463</c:v>
                </c:pt>
                <c:pt idx="535">
                  <c:v>462</c:v>
                </c:pt>
                <c:pt idx="536">
                  <c:v>481</c:v>
                </c:pt>
                <c:pt idx="537">
                  <c:v>485</c:v>
                </c:pt>
                <c:pt idx="538">
                  <c:v>470</c:v>
                </c:pt>
                <c:pt idx="539">
                  <c:v>467</c:v>
                </c:pt>
                <c:pt idx="540">
                  <c:v>469</c:v>
                </c:pt>
                <c:pt idx="541">
                  <c:v>462</c:v>
                </c:pt>
                <c:pt idx="542">
                  <c:v>455</c:v>
                </c:pt>
                <c:pt idx="543">
                  <c:v>451</c:v>
                </c:pt>
                <c:pt idx="544">
                  <c:v>458</c:v>
                </c:pt>
                <c:pt idx="545">
                  <c:v>455</c:v>
                </c:pt>
                <c:pt idx="546">
                  <c:v>460</c:v>
                </c:pt>
                <c:pt idx="547">
                  <c:v>468</c:v>
                </c:pt>
                <c:pt idx="548">
                  <c:v>465</c:v>
                </c:pt>
                <c:pt idx="549">
                  <c:v>466</c:v>
                </c:pt>
                <c:pt idx="550">
                  <c:v>482</c:v>
                </c:pt>
                <c:pt idx="551">
                  <c:v>494</c:v>
                </c:pt>
                <c:pt idx="552">
                  <c:v>491</c:v>
                </c:pt>
                <c:pt idx="553">
                  <c:v>507</c:v>
                </c:pt>
                <c:pt idx="554">
                  <c:v>507</c:v>
                </c:pt>
                <c:pt idx="555">
                  <c:v>498</c:v>
                </c:pt>
                <c:pt idx="556">
                  <c:v>494</c:v>
                </c:pt>
                <c:pt idx="557">
                  <c:v>486</c:v>
                </c:pt>
                <c:pt idx="558">
                  <c:v>475</c:v>
                </c:pt>
                <c:pt idx="559">
                  <c:v>477</c:v>
                </c:pt>
                <c:pt idx="560">
                  <c:v>474</c:v>
                </c:pt>
                <c:pt idx="561">
                  <c:v>470</c:v>
                </c:pt>
                <c:pt idx="562">
                  <c:v>473</c:v>
                </c:pt>
                <c:pt idx="563">
                  <c:v>484</c:v>
                </c:pt>
                <c:pt idx="564">
                  <c:v>483</c:v>
                </c:pt>
                <c:pt idx="565">
                  <c:v>474</c:v>
                </c:pt>
                <c:pt idx="566">
                  <c:v>463</c:v>
                </c:pt>
                <c:pt idx="567">
                  <c:v>453</c:v>
                </c:pt>
                <c:pt idx="568">
                  <c:v>453</c:v>
                </c:pt>
                <c:pt idx="569">
                  <c:v>446</c:v>
                </c:pt>
                <c:pt idx="570">
                  <c:v>442</c:v>
                </c:pt>
                <c:pt idx="571">
                  <c:v>443</c:v>
                </c:pt>
                <c:pt idx="572">
                  <c:v>441</c:v>
                </c:pt>
                <c:pt idx="573">
                  <c:v>423</c:v>
                </c:pt>
                <c:pt idx="574">
                  <c:v>401</c:v>
                </c:pt>
                <c:pt idx="575">
                  <c:v>389</c:v>
                </c:pt>
                <c:pt idx="576">
                  <c:v>397</c:v>
                </c:pt>
                <c:pt idx="577">
                  <c:v>401</c:v>
                </c:pt>
                <c:pt idx="578">
                  <c:v>402</c:v>
                </c:pt>
                <c:pt idx="579">
                  <c:v>400</c:v>
                </c:pt>
                <c:pt idx="580">
                  <c:v>398</c:v>
                </c:pt>
                <c:pt idx="581">
                  <c:v>398</c:v>
                </c:pt>
                <c:pt idx="582">
                  <c:v>394</c:v>
                </c:pt>
                <c:pt idx="583">
                  <c:v>396</c:v>
                </c:pt>
                <c:pt idx="584">
                  <c:v>396</c:v>
                </c:pt>
                <c:pt idx="585">
                  <c:v>400</c:v>
                </c:pt>
                <c:pt idx="586">
                  <c:v>396</c:v>
                </c:pt>
                <c:pt idx="587">
                  <c:v>352</c:v>
                </c:pt>
                <c:pt idx="588">
                  <c:v>351</c:v>
                </c:pt>
                <c:pt idx="589">
                  <c:v>347</c:v>
                </c:pt>
                <c:pt idx="590">
                  <c:v>348</c:v>
                </c:pt>
                <c:pt idx="591">
                  <c:v>347</c:v>
                </c:pt>
                <c:pt idx="592">
                  <c:v>349</c:v>
                </c:pt>
                <c:pt idx="593">
                  <c:v>350</c:v>
                </c:pt>
                <c:pt idx="594">
                  <c:v>348</c:v>
                </c:pt>
                <c:pt idx="595">
                  <c:v>344</c:v>
                </c:pt>
                <c:pt idx="596">
                  <c:v>337</c:v>
                </c:pt>
                <c:pt idx="597">
                  <c:v>332</c:v>
                </c:pt>
                <c:pt idx="598">
                  <c:v>332</c:v>
                </c:pt>
                <c:pt idx="599">
                  <c:v>332</c:v>
                </c:pt>
                <c:pt idx="600">
                  <c:v>325</c:v>
                </c:pt>
                <c:pt idx="601">
                  <c:v>324</c:v>
                </c:pt>
                <c:pt idx="602">
                  <c:v>316</c:v>
                </c:pt>
                <c:pt idx="603">
                  <c:v>310</c:v>
                </c:pt>
                <c:pt idx="604">
                  <c:v>311</c:v>
                </c:pt>
                <c:pt idx="605">
                  <c:v>310</c:v>
                </c:pt>
                <c:pt idx="606">
                  <c:v>312</c:v>
                </c:pt>
                <c:pt idx="607">
                  <c:v>313</c:v>
                </c:pt>
                <c:pt idx="608">
                  <c:v>310</c:v>
                </c:pt>
                <c:pt idx="609">
                  <c:v>311</c:v>
                </c:pt>
                <c:pt idx="610">
                  <c:v>313</c:v>
                </c:pt>
                <c:pt idx="611">
                  <c:v>318</c:v>
                </c:pt>
                <c:pt idx="612">
                  <c:v>323</c:v>
                </c:pt>
                <c:pt idx="613">
                  <c:v>323</c:v>
                </c:pt>
                <c:pt idx="614">
                  <c:v>327</c:v>
                </c:pt>
                <c:pt idx="615">
                  <c:v>330</c:v>
                </c:pt>
                <c:pt idx="616">
                  <c:v>332</c:v>
                </c:pt>
                <c:pt idx="617">
                  <c:v>333</c:v>
                </c:pt>
                <c:pt idx="618">
                  <c:v>332</c:v>
                </c:pt>
                <c:pt idx="619">
                  <c:v>333</c:v>
                </c:pt>
                <c:pt idx="620">
                  <c:v>333</c:v>
                </c:pt>
                <c:pt idx="621">
                  <c:v>329</c:v>
                </c:pt>
                <c:pt idx="622">
                  <c:v>328</c:v>
                </c:pt>
                <c:pt idx="623">
                  <c:v>330</c:v>
                </c:pt>
                <c:pt idx="624">
                  <c:v>329</c:v>
                </c:pt>
                <c:pt idx="625">
                  <c:v>329</c:v>
                </c:pt>
                <c:pt idx="626">
                  <c:v>327</c:v>
                </c:pt>
                <c:pt idx="627">
                  <c:v>323</c:v>
                </c:pt>
                <c:pt idx="628">
                  <c:v>320</c:v>
                </c:pt>
                <c:pt idx="629">
                  <c:v>319</c:v>
                </c:pt>
                <c:pt idx="630">
                  <c:v>318</c:v>
                </c:pt>
                <c:pt idx="631">
                  <c:v>316</c:v>
                </c:pt>
                <c:pt idx="632">
                  <c:v>318</c:v>
                </c:pt>
                <c:pt idx="633">
                  <c:v>316</c:v>
                </c:pt>
                <c:pt idx="634">
                  <c:v>316</c:v>
                </c:pt>
                <c:pt idx="635">
                  <c:v>313</c:v>
                </c:pt>
                <c:pt idx="636">
                  <c:v>310</c:v>
                </c:pt>
                <c:pt idx="637">
                  <c:v>306</c:v>
                </c:pt>
                <c:pt idx="638">
                  <c:v>305</c:v>
                </c:pt>
                <c:pt idx="639">
                  <c:v>310</c:v>
                </c:pt>
                <c:pt idx="640">
                  <c:v>319</c:v>
                </c:pt>
                <c:pt idx="641">
                  <c:v>333</c:v>
                </c:pt>
                <c:pt idx="642">
                  <c:v>331</c:v>
                </c:pt>
                <c:pt idx="643">
                  <c:v>339</c:v>
                </c:pt>
                <c:pt idx="644">
                  <c:v>336</c:v>
                </c:pt>
                <c:pt idx="645">
                  <c:v>325</c:v>
                </c:pt>
                <c:pt idx="646">
                  <c:v>323</c:v>
                </c:pt>
                <c:pt idx="647">
                  <c:v>321</c:v>
                </c:pt>
                <c:pt idx="648">
                  <c:v>317</c:v>
                </c:pt>
                <c:pt idx="649">
                  <c:v>358</c:v>
                </c:pt>
                <c:pt idx="650">
                  <c:v>366</c:v>
                </c:pt>
                <c:pt idx="651">
                  <c:v>361</c:v>
                </c:pt>
                <c:pt idx="652">
                  <c:v>348</c:v>
                </c:pt>
                <c:pt idx="653">
                  <c:v>352</c:v>
                </c:pt>
                <c:pt idx="654">
                  <c:v>341</c:v>
                </c:pt>
                <c:pt idx="655">
                  <c:v>337</c:v>
                </c:pt>
                <c:pt idx="656">
                  <c:v>342</c:v>
                </c:pt>
                <c:pt idx="657">
                  <c:v>346</c:v>
                </c:pt>
                <c:pt idx="658">
                  <c:v>344</c:v>
                </c:pt>
                <c:pt idx="659">
                  <c:v>342</c:v>
                </c:pt>
                <c:pt idx="660">
                  <c:v>335</c:v>
                </c:pt>
                <c:pt idx="661">
                  <c:v>324</c:v>
                </c:pt>
                <c:pt idx="662">
                  <c:v>321</c:v>
                </c:pt>
                <c:pt idx="663">
                  <c:v>315</c:v>
                </c:pt>
                <c:pt idx="664">
                  <c:v>313</c:v>
                </c:pt>
                <c:pt idx="665">
                  <c:v>313</c:v>
                </c:pt>
                <c:pt idx="666">
                  <c:v>313</c:v>
                </c:pt>
                <c:pt idx="667">
                  <c:v>310</c:v>
                </c:pt>
                <c:pt idx="668">
                  <c:v>306</c:v>
                </c:pt>
                <c:pt idx="669">
                  <c:v>304</c:v>
                </c:pt>
                <c:pt idx="670">
                  <c:v>302</c:v>
                </c:pt>
                <c:pt idx="671">
                  <c:v>302</c:v>
                </c:pt>
                <c:pt idx="672">
                  <c:v>303</c:v>
                </c:pt>
                <c:pt idx="673">
                  <c:v>302</c:v>
                </c:pt>
                <c:pt idx="674">
                  <c:v>304</c:v>
                </c:pt>
                <c:pt idx="675">
                  <c:v>305</c:v>
                </c:pt>
                <c:pt idx="676">
                  <c:v>302</c:v>
                </c:pt>
                <c:pt idx="677">
                  <c:v>300</c:v>
                </c:pt>
                <c:pt idx="678">
                  <c:v>301</c:v>
                </c:pt>
                <c:pt idx="679">
                  <c:v>300</c:v>
                </c:pt>
                <c:pt idx="680">
                  <c:v>295</c:v>
                </c:pt>
                <c:pt idx="681">
                  <c:v>293</c:v>
                </c:pt>
                <c:pt idx="682">
                  <c:v>291</c:v>
                </c:pt>
                <c:pt idx="683">
                  <c:v>291</c:v>
                </c:pt>
                <c:pt idx="684">
                  <c:v>290</c:v>
                </c:pt>
                <c:pt idx="685">
                  <c:v>289</c:v>
                </c:pt>
                <c:pt idx="686">
                  <c:v>284</c:v>
                </c:pt>
                <c:pt idx="687">
                  <c:v>283</c:v>
                </c:pt>
                <c:pt idx="688">
                  <c:v>284</c:v>
                </c:pt>
                <c:pt idx="689">
                  <c:v>285</c:v>
                </c:pt>
                <c:pt idx="690">
                  <c:v>284</c:v>
                </c:pt>
                <c:pt idx="691">
                  <c:v>284</c:v>
                </c:pt>
                <c:pt idx="692">
                  <c:v>283</c:v>
                </c:pt>
                <c:pt idx="693">
                  <c:v>281</c:v>
                </c:pt>
                <c:pt idx="694">
                  <c:v>280</c:v>
                </c:pt>
                <c:pt idx="695">
                  <c:v>280</c:v>
                </c:pt>
                <c:pt idx="696">
                  <c:v>280</c:v>
                </c:pt>
                <c:pt idx="697">
                  <c:v>278</c:v>
                </c:pt>
                <c:pt idx="698">
                  <c:v>279</c:v>
                </c:pt>
                <c:pt idx="699">
                  <c:v>279</c:v>
                </c:pt>
                <c:pt idx="700">
                  <c:v>279</c:v>
                </c:pt>
                <c:pt idx="701">
                  <c:v>278</c:v>
                </c:pt>
                <c:pt idx="702">
                  <c:v>279</c:v>
                </c:pt>
                <c:pt idx="703">
                  <c:v>279</c:v>
                </c:pt>
                <c:pt idx="704">
                  <c:v>277</c:v>
                </c:pt>
                <c:pt idx="705">
                  <c:v>279</c:v>
                </c:pt>
                <c:pt idx="706">
                  <c:v>291</c:v>
                </c:pt>
                <c:pt idx="707">
                  <c:v>290</c:v>
                </c:pt>
                <c:pt idx="708">
                  <c:v>295</c:v>
                </c:pt>
                <c:pt idx="709">
                  <c:v>297</c:v>
                </c:pt>
                <c:pt idx="710">
                  <c:v>302</c:v>
                </c:pt>
                <c:pt idx="711">
                  <c:v>301</c:v>
                </c:pt>
                <c:pt idx="712">
                  <c:v>302</c:v>
                </c:pt>
                <c:pt idx="713">
                  <c:v>300</c:v>
                </c:pt>
                <c:pt idx="714">
                  <c:v>296</c:v>
                </c:pt>
                <c:pt idx="715">
                  <c:v>295</c:v>
                </c:pt>
                <c:pt idx="716">
                  <c:v>299</c:v>
                </c:pt>
                <c:pt idx="717">
                  <c:v>305</c:v>
                </c:pt>
                <c:pt idx="718">
                  <c:v>304</c:v>
                </c:pt>
                <c:pt idx="719">
                  <c:v>300</c:v>
                </c:pt>
                <c:pt idx="720">
                  <c:v>309</c:v>
                </c:pt>
                <c:pt idx="721">
                  <c:v>307</c:v>
                </c:pt>
                <c:pt idx="722">
                  <c:v>304</c:v>
                </c:pt>
                <c:pt idx="723">
                  <c:v>301</c:v>
                </c:pt>
                <c:pt idx="724">
                  <c:v>299</c:v>
                </c:pt>
                <c:pt idx="725">
                  <c:v>299</c:v>
                </c:pt>
                <c:pt idx="726">
                  <c:v>298</c:v>
                </c:pt>
                <c:pt idx="727">
                  <c:v>297</c:v>
                </c:pt>
                <c:pt idx="728">
                  <c:v>295</c:v>
                </c:pt>
                <c:pt idx="729">
                  <c:v>297</c:v>
                </c:pt>
                <c:pt idx="730">
                  <c:v>294</c:v>
                </c:pt>
                <c:pt idx="731">
                  <c:v>293</c:v>
                </c:pt>
                <c:pt idx="732">
                  <c:v>291</c:v>
                </c:pt>
                <c:pt idx="733">
                  <c:v>288</c:v>
                </c:pt>
                <c:pt idx="734">
                  <c:v>285</c:v>
                </c:pt>
                <c:pt idx="735">
                  <c:v>283</c:v>
                </c:pt>
                <c:pt idx="736">
                  <c:v>279</c:v>
                </c:pt>
                <c:pt idx="737">
                  <c:v>278</c:v>
                </c:pt>
                <c:pt idx="738">
                  <c:v>276</c:v>
                </c:pt>
                <c:pt idx="739">
                  <c:v>275</c:v>
                </c:pt>
                <c:pt idx="740">
                  <c:v>278</c:v>
                </c:pt>
                <c:pt idx="741">
                  <c:v>281</c:v>
                </c:pt>
                <c:pt idx="742">
                  <c:v>282</c:v>
                </c:pt>
                <c:pt idx="743">
                  <c:v>288</c:v>
                </c:pt>
                <c:pt idx="744">
                  <c:v>287</c:v>
                </c:pt>
                <c:pt idx="745">
                  <c:v>291</c:v>
                </c:pt>
                <c:pt idx="746">
                  <c:v>288</c:v>
                </c:pt>
                <c:pt idx="747">
                  <c:v>287</c:v>
                </c:pt>
                <c:pt idx="748">
                  <c:v>294</c:v>
                </c:pt>
                <c:pt idx="749">
                  <c:v>288</c:v>
                </c:pt>
                <c:pt idx="750">
                  <c:v>294</c:v>
                </c:pt>
                <c:pt idx="751">
                  <c:v>303</c:v>
                </c:pt>
                <c:pt idx="752">
                  <c:v>303</c:v>
                </c:pt>
                <c:pt idx="753">
                  <c:v>304</c:v>
                </c:pt>
                <c:pt idx="754">
                  <c:v>308</c:v>
                </c:pt>
                <c:pt idx="755">
                  <c:v>315</c:v>
                </c:pt>
                <c:pt idx="756">
                  <c:v>316</c:v>
                </c:pt>
                <c:pt idx="757">
                  <c:v>314</c:v>
                </c:pt>
                <c:pt idx="758">
                  <c:v>312</c:v>
                </c:pt>
                <c:pt idx="759">
                  <c:v>314</c:v>
                </c:pt>
                <c:pt idx="760">
                  <c:v>314</c:v>
                </c:pt>
                <c:pt idx="761">
                  <c:v>318</c:v>
                </c:pt>
                <c:pt idx="762">
                  <c:v>316</c:v>
                </c:pt>
                <c:pt idx="763">
                  <c:v>323</c:v>
                </c:pt>
                <c:pt idx="764">
                  <c:v>320</c:v>
                </c:pt>
                <c:pt idx="765">
                  <c:v>321</c:v>
                </c:pt>
                <c:pt idx="766">
                  <c:v>316</c:v>
                </c:pt>
                <c:pt idx="767">
                  <c:v>309</c:v>
                </c:pt>
                <c:pt idx="768">
                  <c:v>303</c:v>
                </c:pt>
                <c:pt idx="769">
                  <c:v>302</c:v>
                </c:pt>
                <c:pt idx="770">
                  <c:v>301</c:v>
                </c:pt>
                <c:pt idx="771">
                  <c:v>296</c:v>
                </c:pt>
                <c:pt idx="772">
                  <c:v>292</c:v>
                </c:pt>
                <c:pt idx="773">
                  <c:v>292</c:v>
                </c:pt>
                <c:pt idx="774">
                  <c:v>292</c:v>
                </c:pt>
                <c:pt idx="775">
                  <c:v>293</c:v>
                </c:pt>
                <c:pt idx="776">
                  <c:v>294</c:v>
                </c:pt>
                <c:pt idx="777">
                  <c:v>292</c:v>
                </c:pt>
                <c:pt idx="778">
                  <c:v>292</c:v>
                </c:pt>
                <c:pt idx="779">
                  <c:v>292</c:v>
                </c:pt>
                <c:pt idx="780">
                  <c:v>292</c:v>
                </c:pt>
                <c:pt idx="781">
                  <c:v>297</c:v>
                </c:pt>
                <c:pt idx="782">
                  <c:v>293</c:v>
                </c:pt>
                <c:pt idx="783">
                  <c:v>292</c:v>
                </c:pt>
                <c:pt idx="784">
                  <c:v>291</c:v>
                </c:pt>
                <c:pt idx="785">
                  <c:v>294</c:v>
                </c:pt>
                <c:pt idx="786">
                  <c:v>286</c:v>
                </c:pt>
                <c:pt idx="787">
                  <c:v>282</c:v>
                </c:pt>
                <c:pt idx="788">
                  <c:v>278</c:v>
                </c:pt>
                <c:pt idx="789">
                  <c:v>277</c:v>
                </c:pt>
                <c:pt idx="790">
                  <c:v>278</c:v>
                </c:pt>
                <c:pt idx="791">
                  <c:v>278</c:v>
                </c:pt>
                <c:pt idx="792">
                  <c:v>277</c:v>
                </c:pt>
                <c:pt idx="793">
                  <c:v>281</c:v>
                </c:pt>
                <c:pt idx="794">
                  <c:v>278</c:v>
                </c:pt>
                <c:pt idx="795">
                  <c:v>280</c:v>
                </c:pt>
                <c:pt idx="796">
                  <c:v>280</c:v>
                </c:pt>
                <c:pt idx="797">
                  <c:v>276</c:v>
                </c:pt>
                <c:pt idx="798">
                  <c:v>275</c:v>
                </c:pt>
                <c:pt idx="799">
                  <c:v>270</c:v>
                </c:pt>
                <c:pt idx="800">
                  <c:v>271</c:v>
                </c:pt>
                <c:pt idx="801">
                  <c:v>270</c:v>
                </c:pt>
                <c:pt idx="802">
                  <c:v>264</c:v>
                </c:pt>
                <c:pt idx="803">
                  <c:v>262</c:v>
                </c:pt>
                <c:pt idx="804">
                  <c:v>264</c:v>
                </c:pt>
                <c:pt idx="805">
                  <c:v>266</c:v>
                </c:pt>
                <c:pt idx="806">
                  <c:v>269</c:v>
                </c:pt>
                <c:pt idx="807">
                  <c:v>268</c:v>
                </c:pt>
                <c:pt idx="808">
                  <c:v>270</c:v>
                </c:pt>
                <c:pt idx="809">
                  <c:v>269</c:v>
                </c:pt>
                <c:pt idx="810">
                  <c:v>271</c:v>
                </c:pt>
                <c:pt idx="811">
                  <c:v>272</c:v>
                </c:pt>
                <c:pt idx="812">
                  <c:v>275</c:v>
                </c:pt>
                <c:pt idx="813">
                  <c:v>273</c:v>
                </c:pt>
                <c:pt idx="814">
                  <c:v>271</c:v>
                </c:pt>
                <c:pt idx="815">
                  <c:v>269</c:v>
                </c:pt>
                <c:pt idx="816">
                  <c:v>267</c:v>
                </c:pt>
                <c:pt idx="817">
                  <c:v>264</c:v>
                </c:pt>
                <c:pt idx="818">
                  <c:v>263</c:v>
                </c:pt>
                <c:pt idx="819">
                  <c:v>266</c:v>
                </c:pt>
                <c:pt idx="820">
                  <c:v>267</c:v>
                </c:pt>
                <c:pt idx="821">
                  <c:v>265</c:v>
                </c:pt>
                <c:pt idx="822">
                  <c:v>268</c:v>
                </c:pt>
                <c:pt idx="823">
                  <c:v>268</c:v>
                </c:pt>
                <c:pt idx="824">
                  <c:v>271</c:v>
                </c:pt>
                <c:pt idx="825">
                  <c:v>269</c:v>
                </c:pt>
                <c:pt idx="826">
                  <c:v>271</c:v>
                </c:pt>
                <c:pt idx="827">
                  <c:v>263</c:v>
                </c:pt>
                <c:pt idx="828">
                  <c:v>261</c:v>
                </c:pt>
                <c:pt idx="829">
                  <c:v>259</c:v>
                </c:pt>
                <c:pt idx="830">
                  <c:v>259</c:v>
                </c:pt>
                <c:pt idx="831">
                  <c:v>262</c:v>
                </c:pt>
                <c:pt idx="832">
                  <c:v>262</c:v>
                </c:pt>
                <c:pt idx="833">
                  <c:v>267</c:v>
                </c:pt>
                <c:pt idx="834">
                  <c:v>264</c:v>
                </c:pt>
                <c:pt idx="835">
                  <c:v>266</c:v>
                </c:pt>
                <c:pt idx="836">
                  <c:v>272</c:v>
                </c:pt>
                <c:pt idx="837">
                  <c:v>274</c:v>
                </c:pt>
                <c:pt idx="838">
                  <c:v>267</c:v>
                </c:pt>
                <c:pt idx="839">
                  <c:v>265</c:v>
                </c:pt>
                <c:pt idx="840">
                  <c:v>265</c:v>
                </c:pt>
                <c:pt idx="841">
                  <c:v>261</c:v>
                </c:pt>
                <c:pt idx="842">
                  <c:v>267</c:v>
                </c:pt>
                <c:pt idx="843">
                  <c:v>264</c:v>
                </c:pt>
                <c:pt idx="844">
                  <c:v>264</c:v>
                </c:pt>
                <c:pt idx="845">
                  <c:v>262</c:v>
                </c:pt>
                <c:pt idx="846">
                  <c:v>262</c:v>
                </c:pt>
                <c:pt idx="847">
                  <c:v>263</c:v>
                </c:pt>
                <c:pt idx="848">
                  <c:v>263</c:v>
                </c:pt>
                <c:pt idx="849">
                  <c:v>270</c:v>
                </c:pt>
                <c:pt idx="850">
                  <c:v>273</c:v>
                </c:pt>
                <c:pt idx="851">
                  <c:v>274</c:v>
                </c:pt>
                <c:pt idx="852">
                  <c:v>273</c:v>
                </c:pt>
                <c:pt idx="853">
                  <c:v>272</c:v>
                </c:pt>
                <c:pt idx="854">
                  <c:v>273</c:v>
                </c:pt>
                <c:pt idx="855">
                  <c:v>273</c:v>
                </c:pt>
                <c:pt idx="856">
                  <c:v>275</c:v>
                </c:pt>
                <c:pt idx="857">
                  <c:v>275</c:v>
                </c:pt>
                <c:pt idx="858">
                  <c:v>276</c:v>
                </c:pt>
                <c:pt idx="859">
                  <c:v>275</c:v>
                </c:pt>
                <c:pt idx="860">
                  <c:v>275</c:v>
                </c:pt>
                <c:pt idx="861">
                  <c:v>270</c:v>
                </c:pt>
                <c:pt idx="862">
                  <c:v>269</c:v>
                </c:pt>
                <c:pt idx="863">
                  <c:v>267</c:v>
                </c:pt>
                <c:pt idx="864">
                  <c:v>252</c:v>
                </c:pt>
                <c:pt idx="865">
                  <c:v>249</c:v>
                </c:pt>
                <c:pt idx="866">
                  <c:v>248</c:v>
                </c:pt>
                <c:pt idx="867">
                  <c:v>251</c:v>
                </c:pt>
                <c:pt idx="868">
                  <c:v>249</c:v>
                </c:pt>
                <c:pt idx="869">
                  <c:v>252</c:v>
                </c:pt>
                <c:pt idx="870">
                  <c:v>252</c:v>
                </c:pt>
                <c:pt idx="871">
                  <c:v>247</c:v>
                </c:pt>
                <c:pt idx="872">
                  <c:v>243</c:v>
                </c:pt>
                <c:pt idx="873">
                  <c:v>238</c:v>
                </c:pt>
                <c:pt idx="874">
                  <c:v>236</c:v>
                </c:pt>
                <c:pt idx="875">
                  <c:v>232</c:v>
                </c:pt>
                <c:pt idx="876">
                  <c:v>231</c:v>
                </c:pt>
                <c:pt idx="877">
                  <c:v>229</c:v>
                </c:pt>
                <c:pt idx="878">
                  <c:v>228</c:v>
                </c:pt>
                <c:pt idx="879">
                  <c:v>231</c:v>
                </c:pt>
                <c:pt idx="880">
                  <c:v>229</c:v>
                </c:pt>
                <c:pt idx="881">
                  <c:v>228</c:v>
                </c:pt>
                <c:pt idx="882">
                  <c:v>233</c:v>
                </c:pt>
                <c:pt idx="883">
                  <c:v>243</c:v>
                </c:pt>
                <c:pt idx="884">
                  <c:v>237</c:v>
                </c:pt>
                <c:pt idx="885">
                  <c:v>233</c:v>
                </c:pt>
                <c:pt idx="886">
                  <c:v>232</c:v>
                </c:pt>
                <c:pt idx="887">
                  <c:v>232</c:v>
                </c:pt>
                <c:pt idx="888">
                  <c:v>234</c:v>
                </c:pt>
                <c:pt idx="889">
                  <c:v>234</c:v>
                </c:pt>
                <c:pt idx="890">
                  <c:v>235</c:v>
                </c:pt>
                <c:pt idx="891">
                  <c:v>235</c:v>
                </c:pt>
                <c:pt idx="892">
                  <c:v>236</c:v>
                </c:pt>
                <c:pt idx="893">
                  <c:v>235</c:v>
                </c:pt>
                <c:pt idx="894">
                  <c:v>235</c:v>
                </c:pt>
                <c:pt idx="895">
                  <c:v>231</c:v>
                </c:pt>
                <c:pt idx="896">
                  <c:v>233</c:v>
                </c:pt>
                <c:pt idx="897">
                  <c:v>233</c:v>
                </c:pt>
                <c:pt idx="898">
                  <c:v>233</c:v>
                </c:pt>
                <c:pt idx="899">
                  <c:v>233</c:v>
                </c:pt>
                <c:pt idx="900">
                  <c:v>231</c:v>
                </c:pt>
                <c:pt idx="901">
                  <c:v>229</c:v>
                </c:pt>
                <c:pt idx="902">
                  <c:v>227</c:v>
                </c:pt>
                <c:pt idx="903">
                  <c:v>225</c:v>
                </c:pt>
                <c:pt idx="904">
                  <c:v>226</c:v>
                </c:pt>
                <c:pt idx="905">
                  <c:v>222</c:v>
                </c:pt>
                <c:pt idx="906">
                  <c:v>221</c:v>
                </c:pt>
                <c:pt idx="907">
                  <c:v>221</c:v>
                </c:pt>
                <c:pt idx="908">
                  <c:v>223</c:v>
                </c:pt>
                <c:pt idx="909">
                  <c:v>222</c:v>
                </c:pt>
                <c:pt idx="910">
                  <c:v>220</c:v>
                </c:pt>
                <c:pt idx="911">
                  <c:v>215</c:v>
                </c:pt>
                <c:pt idx="912">
                  <c:v>221</c:v>
                </c:pt>
                <c:pt idx="913">
                  <c:v>220</c:v>
                </c:pt>
                <c:pt idx="914">
                  <c:v>226</c:v>
                </c:pt>
                <c:pt idx="915">
                  <c:v>224</c:v>
                </c:pt>
                <c:pt idx="916">
                  <c:v>226</c:v>
                </c:pt>
                <c:pt idx="917">
                  <c:v>225</c:v>
                </c:pt>
                <c:pt idx="918">
                  <c:v>223</c:v>
                </c:pt>
                <c:pt idx="919">
                  <c:v>231</c:v>
                </c:pt>
                <c:pt idx="920">
                  <c:v>232</c:v>
                </c:pt>
                <c:pt idx="921">
                  <c:v>231</c:v>
                </c:pt>
                <c:pt idx="922">
                  <c:v>229</c:v>
                </c:pt>
                <c:pt idx="923">
                  <c:v>226</c:v>
                </c:pt>
                <c:pt idx="924">
                  <c:v>225</c:v>
                </c:pt>
                <c:pt idx="925">
                  <c:v>224</c:v>
                </c:pt>
                <c:pt idx="926">
                  <c:v>223</c:v>
                </c:pt>
                <c:pt idx="927">
                  <c:v>220</c:v>
                </c:pt>
                <c:pt idx="928">
                  <c:v>219</c:v>
                </c:pt>
                <c:pt idx="929">
                  <c:v>220</c:v>
                </c:pt>
                <c:pt idx="930">
                  <c:v>219</c:v>
                </c:pt>
                <c:pt idx="931">
                  <c:v>215</c:v>
                </c:pt>
                <c:pt idx="932">
                  <c:v>214</c:v>
                </c:pt>
                <c:pt idx="933">
                  <c:v>212</c:v>
                </c:pt>
                <c:pt idx="934">
                  <c:v>212</c:v>
                </c:pt>
                <c:pt idx="935">
                  <c:v>211</c:v>
                </c:pt>
                <c:pt idx="936">
                  <c:v>211</c:v>
                </c:pt>
                <c:pt idx="937">
                  <c:v>209</c:v>
                </c:pt>
                <c:pt idx="938">
                  <c:v>207</c:v>
                </c:pt>
                <c:pt idx="939">
                  <c:v>205</c:v>
                </c:pt>
                <c:pt idx="940">
                  <c:v>204</c:v>
                </c:pt>
                <c:pt idx="941">
                  <c:v>205</c:v>
                </c:pt>
                <c:pt idx="942">
                  <c:v>212</c:v>
                </c:pt>
                <c:pt idx="943">
                  <c:v>215</c:v>
                </c:pt>
                <c:pt idx="944">
                  <c:v>224</c:v>
                </c:pt>
                <c:pt idx="945">
                  <c:v>218</c:v>
                </c:pt>
                <c:pt idx="946">
                  <c:v>216</c:v>
                </c:pt>
                <c:pt idx="947">
                  <c:v>214</c:v>
                </c:pt>
                <c:pt idx="948">
                  <c:v>214</c:v>
                </c:pt>
                <c:pt idx="949">
                  <c:v>217</c:v>
                </c:pt>
                <c:pt idx="950">
                  <c:v>217</c:v>
                </c:pt>
                <c:pt idx="951">
                  <c:v>218</c:v>
                </c:pt>
                <c:pt idx="952">
                  <c:v>221</c:v>
                </c:pt>
                <c:pt idx="953">
                  <c:v>221</c:v>
                </c:pt>
                <c:pt idx="954">
                  <c:v>221</c:v>
                </c:pt>
                <c:pt idx="955">
                  <c:v>222</c:v>
                </c:pt>
                <c:pt idx="956">
                  <c:v>223</c:v>
                </c:pt>
                <c:pt idx="957">
                  <c:v>222</c:v>
                </c:pt>
                <c:pt idx="958">
                  <c:v>223</c:v>
                </c:pt>
                <c:pt idx="959">
                  <c:v>222</c:v>
                </c:pt>
                <c:pt idx="960">
                  <c:v>223</c:v>
                </c:pt>
                <c:pt idx="961">
                  <c:v>224</c:v>
                </c:pt>
                <c:pt idx="962">
                  <c:v>224</c:v>
                </c:pt>
                <c:pt idx="963">
                  <c:v>227</c:v>
                </c:pt>
                <c:pt idx="964">
                  <c:v>226</c:v>
                </c:pt>
                <c:pt idx="965">
                  <c:v>223</c:v>
                </c:pt>
                <c:pt idx="966">
                  <c:v>219</c:v>
                </c:pt>
                <c:pt idx="967">
                  <c:v>219</c:v>
                </c:pt>
                <c:pt idx="968">
                  <c:v>219</c:v>
                </c:pt>
                <c:pt idx="969">
                  <c:v>216</c:v>
                </c:pt>
                <c:pt idx="970">
                  <c:v>213</c:v>
                </c:pt>
                <c:pt idx="971">
                  <c:v>212</c:v>
                </c:pt>
                <c:pt idx="972">
                  <c:v>212</c:v>
                </c:pt>
                <c:pt idx="973">
                  <c:v>211</c:v>
                </c:pt>
                <c:pt idx="974">
                  <c:v>210</c:v>
                </c:pt>
                <c:pt idx="975">
                  <c:v>213</c:v>
                </c:pt>
                <c:pt idx="976">
                  <c:v>213</c:v>
                </c:pt>
                <c:pt idx="977">
                  <c:v>210</c:v>
                </c:pt>
                <c:pt idx="978">
                  <c:v>210</c:v>
                </c:pt>
                <c:pt idx="979">
                  <c:v>210</c:v>
                </c:pt>
                <c:pt idx="980">
                  <c:v>214</c:v>
                </c:pt>
                <c:pt idx="981">
                  <c:v>214</c:v>
                </c:pt>
                <c:pt idx="982">
                  <c:v>211</c:v>
                </c:pt>
                <c:pt idx="983">
                  <c:v>212</c:v>
                </c:pt>
                <c:pt idx="984">
                  <c:v>209</c:v>
                </c:pt>
                <c:pt idx="985">
                  <c:v>209</c:v>
                </c:pt>
                <c:pt idx="986">
                  <c:v>209</c:v>
                </c:pt>
                <c:pt idx="987">
                  <c:v>208</c:v>
                </c:pt>
                <c:pt idx="988">
                  <c:v>206</c:v>
                </c:pt>
                <c:pt idx="989">
                  <c:v>206</c:v>
                </c:pt>
                <c:pt idx="990">
                  <c:v>205</c:v>
                </c:pt>
                <c:pt idx="991">
                  <c:v>207</c:v>
                </c:pt>
                <c:pt idx="992">
                  <c:v>205</c:v>
                </c:pt>
                <c:pt idx="993">
                  <c:v>203</c:v>
                </c:pt>
                <c:pt idx="994">
                  <c:v>204</c:v>
                </c:pt>
                <c:pt idx="995">
                  <c:v>201</c:v>
                </c:pt>
                <c:pt idx="996">
                  <c:v>197</c:v>
                </c:pt>
                <c:pt idx="997">
                  <c:v>194</c:v>
                </c:pt>
                <c:pt idx="998">
                  <c:v>194</c:v>
                </c:pt>
                <c:pt idx="999">
                  <c:v>196</c:v>
                </c:pt>
                <c:pt idx="1000">
                  <c:v>198</c:v>
                </c:pt>
                <c:pt idx="1001">
                  <c:v>195</c:v>
                </c:pt>
                <c:pt idx="1002">
                  <c:v>196</c:v>
                </c:pt>
                <c:pt idx="1003">
                  <c:v>197</c:v>
                </c:pt>
                <c:pt idx="1004">
                  <c:v>196</c:v>
                </c:pt>
                <c:pt idx="1005">
                  <c:v>195</c:v>
                </c:pt>
                <c:pt idx="1006">
                  <c:v>194</c:v>
                </c:pt>
                <c:pt idx="1007">
                  <c:v>194</c:v>
                </c:pt>
                <c:pt idx="1008">
                  <c:v>198</c:v>
                </c:pt>
                <c:pt idx="1009">
                  <c:v>200</c:v>
                </c:pt>
                <c:pt idx="1010">
                  <c:v>205</c:v>
                </c:pt>
                <c:pt idx="1011">
                  <c:v>205</c:v>
                </c:pt>
                <c:pt idx="1012">
                  <c:v>209</c:v>
                </c:pt>
                <c:pt idx="1013">
                  <c:v>218</c:v>
                </c:pt>
                <c:pt idx="1014">
                  <c:v>213</c:v>
                </c:pt>
                <c:pt idx="1015">
                  <c:v>212</c:v>
                </c:pt>
                <c:pt idx="1016">
                  <c:v>211</c:v>
                </c:pt>
                <c:pt idx="1017">
                  <c:v>210</c:v>
                </c:pt>
                <c:pt idx="1018">
                  <c:v>206</c:v>
                </c:pt>
                <c:pt idx="1019">
                  <c:v>206</c:v>
                </c:pt>
                <c:pt idx="1020">
                  <c:v>204</c:v>
                </c:pt>
                <c:pt idx="1021">
                  <c:v>204</c:v>
                </c:pt>
                <c:pt idx="1022">
                  <c:v>204</c:v>
                </c:pt>
                <c:pt idx="1023">
                  <c:v>201</c:v>
                </c:pt>
                <c:pt idx="1024">
                  <c:v>210</c:v>
                </c:pt>
                <c:pt idx="1025">
                  <c:v>214</c:v>
                </c:pt>
                <c:pt idx="1026">
                  <c:v>213</c:v>
                </c:pt>
                <c:pt idx="1027">
                  <c:v>215</c:v>
                </c:pt>
                <c:pt idx="1028">
                  <c:v>219</c:v>
                </c:pt>
                <c:pt idx="1029">
                  <c:v>222</c:v>
                </c:pt>
                <c:pt idx="1030">
                  <c:v>222</c:v>
                </c:pt>
                <c:pt idx="1031">
                  <c:v>221</c:v>
                </c:pt>
                <c:pt idx="1032">
                  <c:v>220</c:v>
                </c:pt>
                <c:pt idx="1033">
                  <c:v>222</c:v>
                </c:pt>
                <c:pt idx="1034">
                  <c:v>222</c:v>
                </c:pt>
                <c:pt idx="1035">
                  <c:v>222</c:v>
                </c:pt>
                <c:pt idx="1036">
                  <c:v>222</c:v>
                </c:pt>
                <c:pt idx="1037">
                  <c:v>218</c:v>
                </c:pt>
                <c:pt idx="1038">
                  <c:v>216</c:v>
                </c:pt>
                <c:pt idx="1039">
                  <c:v>214</c:v>
                </c:pt>
                <c:pt idx="1040">
                  <c:v>212</c:v>
                </c:pt>
                <c:pt idx="1041">
                  <c:v>211</c:v>
                </c:pt>
                <c:pt idx="1042">
                  <c:v>214</c:v>
                </c:pt>
                <c:pt idx="1043">
                  <c:v>210</c:v>
                </c:pt>
                <c:pt idx="1044">
                  <c:v>208</c:v>
                </c:pt>
                <c:pt idx="1045">
                  <c:v>211</c:v>
                </c:pt>
                <c:pt idx="1046">
                  <c:v>209</c:v>
                </c:pt>
                <c:pt idx="1047">
                  <c:v>206</c:v>
                </c:pt>
                <c:pt idx="1048">
                  <c:v>202</c:v>
                </c:pt>
                <c:pt idx="1049">
                  <c:v>199</c:v>
                </c:pt>
                <c:pt idx="1050">
                  <c:v>199</c:v>
                </c:pt>
                <c:pt idx="1051">
                  <c:v>198</c:v>
                </c:pt>
                <c:pt idx="1052">
                  <c:v>200</c:v>
                </c:pt>
                <c:pt idx="1053">
                  <c:v>196</c:v>
                </c:pt>
                <c:pt idx="1054">
                  <c:v>195</c:v>
                </c:pt>
                <c:pt idx="1055">
                  <c:v>194</c:v>
                </c:pt>
                <c:pt idx="1056">
                  <c:v>193</c:v>
                </c:pt>
                <c:pt idx="1057">
                  <c:v>193</c:v>
                </c:pt>
                <c:pt idx="1058">
                  <c:v>193</c:v>
                </c:pt>
                <c:pt idx="1059">
                  <c:v>193</c:v>
                </c:pt>
                <c:pt idx="1060">
                  <c:v>192</c:v>
                </c:pt>
                <c:pt idx="1061">
                  <c:v>191</c:v>
                </c:pt>
                <c:pt idx="1062">
                  <c:v>188</c:v>
                </c:pt>
                <c:pt idx="1063">
                  <c:v>188</c:v>
                </c:pt>
                <c:pt idx="1064">
                  <c:v>185</c:v>
                </c:pt>
                <c:pt idx="1065">
                  <c:v>184</c:v>
                </c:pt>
                <c:pt idx="1066">
                  <c:v>190</c:v>
                </c:pt>
                <c:pt idx="1067">
                  <c:v>190</c:v>
                </c:pt>
                <c:pt idx="1068">
                  <c:v>190</c:v>
                </c:pt>
                <c:pt idx="1069">
                  <c:v>193</c:v>
                </c:pt>
                <c:pt idx="1070">
                  <c:v>197</c:v>
                </c:pt>
                <c:pt idx="1071">
                  <c:v>207</c:v>
                </c:pt>
                <c:pt idx="1072">
                  <c:v>199</c:v>
                </c:pt>
                <c:pt idx="1073">
                  <c:v>200</c:v>
                </c:pt>
                <c:pt idx="1074">
                  <c:v>213</c:v>
                </c:pt>
                <c:pt idx="1075">
                  <c:v>212</c:v>
                </c:pt>
                <c:pt idx="1076">
                  <c:v>220</c:v>
                </c:pt>
                <c:pt idx="1077">
                  <c:v>221</c:v>
                </c:pt>
                <c:pt idx="1078">
                  <c:v>215</c:v>
                </c:pt>
                <c:pt idx="1079">
                  <c:v>213</c:v>
                </c:pt>
                <c:pt idx="1080">
                  <c:v>209</c:v>
                </c:pt>
                <c:pt idx="1081">
                  <c:v>212</c:v>
                </c:pt>
                <c:pt idx="1082">
                  <c:v>213</c:v>
                </c:pt>
                <c:pt idx="1083">
                  <c:v>216</c:v>
                </c:pt>
                <c:pt idx="1084">
                  <c:v>221</c:v>
                </c:pt>
                <c:pt idx="1085">
                  <c:v>219</c:v>
                </c:pt>
                <c:pt idx="1086">
                  <c:v>215</c:v>
                </c:pt>
                <c:pt idx="1087">
                  <c:v>217</c:v>
                </c:pt>
                <c:pt idx="1088">
                  <c:v>219</c:v>
                </c:pt>
                <c:pt idx="1089">
                  <c:v>222</c:v>
                </c:pt>
                <c:pt idx="1090">
                  <c:v>224</c:v>
                </c:pt>
                <c:pt idx="1091">
                  <c:v>218</c:v>
                </c:pt>
                <c:pt idx="1092">
                  <c:v>218</c:v>
                </c:pt>
                <c:pt idx="1093">
                  <c:v>215</c:v>
                </c:pt>
                <c:pt idx="1094">
                  <c:v>213</c:v>
                </c:pt>
                <c:pt idx="1095">
                  <c:v>212</c:v>
                </c:pt>
                <c:pt idx="1096">
                  <c:v>212</c:v>
                </c:pt>
                <c:pt idx="1097">
                  <c:v>218</c:v>
                </c:pt>
                <c:pt idx="1098">
                  <c:v>221</c:v>
                </c:pt>
                <c:pt idx="1099">
                  <c:v>221</c:v>
                </c:pt>
                <c:pt idx="1100">
                  <c:v>224</c:v>
                </c:pt>
                <c:pt idx="1101">
                  <c:v>226</c:v>
                </c:pt>
                <c:pt idx="1102">
                  <c:v>225</c:v>
                </c:pt>
                <c:pt idx="1103">
                  <c:v>232</c:v>
                </c:pt>
                <c:pt idx="1104">
                  <c:v>235</c:v>
                </c:pt>
                <c:pt idx="1105">
                  <c:v>235</c:v>
                </c:pt>
                <c:pt idx="1106">
                  <c:v>234</c:v>
                </c:pt>
                <c:pt idx="1107">
                  <c:v>234</c:v>
                </c:pt>
                <c:pt idx="1108">
                  <c:v>234</c:v>
                </c:pt>
                <c:pt idx="1109">
                  <c:v>245</c:v>
                </c:pt>
                <c:pt idx="1110">
                  <c:v>244</c:v>
                </c:pt>
                <c:pt idx="1111">
                  <c:v>244</c:v>
                </c:pt>
                <c:pt idx="1112">
                  <c:v>244</c:v>
                </c:pt>
                <c:pt idx="1113">
                  <c:v>240</c:v>
                </c:pt>
                <c:pt idx="1114">
                  <c:v>240</c:v>
                </c:pt>
                <c:pt idx="1115">
                  <c:v>238</c:v>
                </c:pt>
                <c:pt idx="1116">
                  <c:v>235</c:v>
                </c:pt>
                <c:pt idx="1117">
                  <c:v>236</c:v>
                </c:pt>
                <c:pt idx="1118">
                  <c:v>233</c:v>
                </c:pt>
                <c:pt idx="1119">
                  <c:v>229</c:v>
                </c:pt>
                <c:pt idx="1120">
                  <c:v>227</c:v>
                </c:pt>
                <c:pt idx="1121">
                  <c:v>225</c:v>
                </c:pt>
                <c:pt idx="1122">
                  <c:v>226</c:v>
                </c:pt>
                <c:pt idx="1123">
                  <c:v>225</c:v>
                </c:pt>
                <c:pt idx="1124">
                  <c:v>226</c:v>
                </c:pt>
                <c:pt idx="1125">
                  <c:v>225</c:v>
                </c:pt>
                <c:pt idx="1126">
                  <c:v>224</c:v>
                </c:pt>
                <c:pt idx="1127">
                  <c:v>227</c:v>
                </c:pt>
                <c:pt idx="1128">
                  <c:v>229</c:v>
                </c:pt>
                <c:pt idx="1129">
                  <c:v>230</c:v>
                </c:pt>
                <c:pt idx="1130">
                  <c:v>233</c:v>
                </c:pt>
                <c:pt idx="1131">
                  <c:v>233</c:v>
                </c:pt>
                <c:pt idx="1132">
                  <c:v>234</c:v>
                </c:pt>
                <c:pt idx="1133">
                  <c:v>238</c:v>
                </c:pt>
                <c:pt idx="1134">
                  <c:v>239</c:v>
                </c:pt>
                <c:pt idx="1135">
                  <c:v>239</c:v>
                </c:pt>
                <c:pt idx="1136">
                  <c:v>239</c:v>
                </c:pt>
                <c:pt idx="1137">
                  <c:v>239</c:v>
                </c:pt>
                <c:pt idx="1138">
                  <c:v>239</c:v>
                </c:pt>
                <c:pt idx="1139">
                  <c:v>236</c:v>
                </c:pt>
                <c:pt idx="1140">
                  <c:v>233</c:v>
                </c:pt>
                <c:pt idx="1141">
                  <c:v>232</c:v>
                </c:pt>
                <c:pt idx="1142">
                  <c:v>237</c:v>
                </c:pt>
                <c:pt idx="1143">
                  <c:v>237</c:v>
                </c:pt>
                <c:pt idx="1144">
                  <c:v>242</c:v>
                </c:pt>
                <c:pt idx="1145">
                  <c:v>248</c:v>
                </c:pt>
                <c:pt idx="1146">
                  <c:v>249</c:v>
                </c:pt>
                <c:pt idx="1147">
                  <c:v>260</c:v>
                </c:pt>
                <c:pt idx="1148">
                  <c:v>261</c:v>
                </c:pt>
                <c:pt idx="1149">
                  <c:v>271</c:v>
                </c:pt>
                <c:pt idx="1150">
                  <c:v>277</c:v>
                </c:pt>
                <c:pt idx="1151">
                  <c:v>301</c:v>
                </c:pt>
                <c:pt idx="1152">
                  <c:v>296</c:v>
                </c:pt>
                <c:pt idx="1153">
                  <c:v>294</c:v>
                </c:pt>
                <c:pt idx="1154">
                  <c:v>283</c:v>
                </c:pt>
                <c:pt idx="1155">
                  <c:v>275</c:v>
                </c:pt>
                <c:pt idx="1156">
                  <c:v>278</c:v>
                </c:pt>
                <c:pt idx="1157">
                  <c:v>278</c:v>
                </c:pt>
                <c:pt idx="1158">
                  <c:v>278</c:v>
                </c:pt>
                <c:pt idx="1159">
                  <c:v>288</c:v>
                </c:pt>
                <c:pt idx="1160">
                  <c:v>282</c:v>
                </c:pt>
                <c:pt idx="1161">
                  <c:v>279</c:v>
                </c:pt>
                <c:pt idx="1162">
                  <c:v>278</c:v>
                </c:pt>
                <c:pt idx="1163">
                  <c:v>278</c:v>
                </c:pt>
                <c:pt idx="1164">
                  <c:v>277</c:v>
                </c:pt>
                <c:pt idx="1165">
                  <c:v>278</c:v>
                </c:pt>
                <c:pt idx="1166">
                  <c:v>282</c:v>
                </c:pt>
                <c:pt idx="1167">
                  <c:v>281</c:v>
                </c:pt>
                <c:pt idx="1168">
                  <c:v>287</c:v>
                </c:pt>
                <c:pt idx="1169">
                  <c:v>287</c:v>
                </c:pt>
                <c:pt idx="1170">
                  <c:v>291</c:v>
                </c:pt>
                <c:pt idx="1171">
                  <c:v>298</c:v>
                </c:pt>
                <c:pt idx="1172">
                  <c:v>303</c:v>
                </c:pt>
                <c:pt idx="1173">
                  <c:v>309</c:v>
                </c:pt>
                <c:pt idx="1174">
                  <c:v>307</c:v>
                </c:pt>
                <c:pt idx="1175">
                  <c:v>311</c:v>
                </c:pt>
                <c:pt idx="1176">
                  <c:v>315</c:v>
                </c:pt>
                <c:pt idx="1177">
                  <c:v>310</c:v>
                </c:pt>
                <c:pt idx="1178">
                  <c:v>308</c:v>
                </c:pt>
                <c:pt idx="1179">
                  <c:v>302</c:v>
                </c:pt>
                <c:pt idx="1180">
                  <c:v>298</c:v>
                </c:pt>
                <c:pt idx="1181">
                  <c:v>293</c:v>
                </c:pt>
                <c:pt idx="1182">
                  <c:v>288</c:v>
                </c:pt>
                <c:pt idx="1183">
                  <c:v>291</c:v>
                </c:pt>
                <c:pt idx="1184">
                  <c:v>290</c:v>
                </c:pt>
                <c:pt idx="1185">
                  <c:v>288</c:v>
                </c:pt>
                <c:pt idx="1186">
                  <c:v>284</c:v>
                </c:pt>
                <c:pt idx="1187">
                  <c:v>284</c:v>
                </c:pt>
                <c:pt idx="1188">
                  <c:v>282</c:v>
                </c:pt>
                <c:pt idx="1189">
                  <c:v>283</c:v>
                </c:pt>
                <c:pt idx="1190">
                  <c:v>283</c:v>
                </c:pt>
                <c:pt idx="1191">
                  <c:v>282</c:v>
                </c:pt>
                <c:pt idx="1192">
                  <c:v>279</c:v>
                </c:pt>
                <c:pt idx="1193">
                  <c:v>279</c:v>
                </c:pt>
                <c:pt idx="1194">
                  <c:v>276</c:v>
                </c:pt>
                <c:pt idx="1195">
                  <c:v>274</c:v>
                </c:pt>
                <c:pt idx="1196">
                  <c:v>272</c:v>
                </c:pt>
                <c:pt idx="1197">
                  <c:v>273</c:v>
                </c:pt>
                <c:pt idx="1198">
                  <c:v>269</c:v>
                </c:pt>
                <c:pt idx="1199">
                  <c:v>272</c:v>
                </c:pt>
                <c:pt idx="1200">
                  <c:v>276</c:v>
                </c:pt>
                <c:pt idx="1201">
                  <c:v>276</c:v>
                </c:pt>
                <c:pt idx="1202">
                  <c:v>272</c:v>
                </c:pt>
                <c:pt idx="1203">
                  <c:v>273</c:v>
                </c:pt>
                <c:pt idx="1204">
                  <c:v>276</c:v>
                </c:pt>
                <c:pt idx="1205">
                  <c:v>283</c:v>
                </c:pt>
                <c:pt idx="1206">
                  <c:v>288</c:v>
                </c:pt>
                <c:pt idx="1207">
                  <c:v>288</c:v>
                </c:pt>
                <c:pt idx="1208">
                  <c:v>290</c:v>
                </c:pt>
                <c:pt idx="1209">
                  <c:v>290</c:v>
                </c:pt>
                <c:pt idx="1210">
                  <c:v>291</c:v>
                </c:pt>
                <c:pt idx="1211">
                  <c:v>290</c:v>
                </c:pt>
                <c:pt idx="1212">
                  <c:v>286</c:v>
                </c:pt>
                <c:pt idx="1213">
                  <c:v>282</c:v>
                </c:pt>
                <c:pt idx="1214">
                  <c:v>283</c:v>
                </c:pt>
                <c:pt idx="1215">
                  <c:v>285</c:v>
                </c:pt>
                <c:pt idx="1216">
                  <c:v>283</c:v>
                </c:pt>
                <c:pt idx="1217">
                  <c:v>282</c:v>
                </c:pt>
                <c:pt idx="1218">
                  <c:v>282</c:v>
                </c:pt>
                <c:pt idx="1219">
                  <c:v>290</c:v>
                </c:pt>
                <c:pt idx="1220">
                  <c:v>293</c:v>
                </c:pt>
                <c:pt idx="1221">
                  <c:v>295</c:v>
                </c:pt>
                <c:pt idx="1222">
                  <c:v>294</c:v>
                </c:pt>
                <c:pt idx="1223">
                  <c:v>291</c:v>
                </c:pt>
                <c:pt idx="1224">
                  <c:v>294</c:v>
                </c:pt>
                <c:pt idx="1225">
                  <c:v>291</c:v>
                </c:pt>
                <c:pt idx="1226">
                  <c:v>286</c:v>
                </c:pt>
                <c:pt idx="1227">
                  <c:v>283</c:v>
                </c:pt>
                <c:pt idx="1228">
                  <c:v>284</c:v>
                </c:pt>
                <c:pt idx="1229">
                  <c:v>282</c:v>
                </c:pt>
                <c:pt idx="1230">
                  <c:v>278</c:v>
                </c:pt>
                <c:pt idx="1231">
                  <c:v>274</c:v>
                </c:pt>
                <c:pt idx="1232">
                  <c:v>270</c:v>
                </c:pt>
                <c:pt idx="1233">
                  <c:v>269</c:v>
                </c:pt>
                <c:pt idx="1234">
                  <c:v>268</c:v>
                </c:pt>
                <c:pt idx="1235">
                  <c:v>268</c:v>
                </c:pt>
                <c:pt idx="1236">
                  <c:v>265</c:v>
                </c:pt>
                <c:pt idx="1237">
                  <c:v>263</c:v>
                </c:pt>
                <c:pt idx="1238">
                  <c:v>263</c:v>
                </c:pt>
                <c:pt idx="1239">
                  <c:v>264</c:v>
                </c:pt>
                <c:pt idx="1240">
                  <c:v>272</c:v>
                </c:pt>
                <c:pt idx="1241">
                  <c:v>276</c:v>
                </c:pt>
                <c:pt idx="1242">
                  <c:v>275</c:v>
                </c:pt>
                <c:pt idx="1243">
                  <c:v>280</c:v>
                </c:pt>
                <c:pt idx="1244">
                  <c:v>273</c:v>
                </c:pt>
                <c:pt idx="1245">
                  <c:v>269</c:v>
                </c:pt>
                <c:pt idx="1246">
                  <c:v>271</c:v>
                </c:pt>
                <c:pt idx="1247">
                  <c:v>278</c:v>
                </c:pt>
                <c:pt idx="1248">
                  <c:v>281</c:v>
                </c:pt>
                <c:pt idx="1249">
                  <c:v>282</c:v>
                </c:pt>
                <c:pt idx="1250">
                  <c:v>294</c:v>
                </c:pt>
                <c:pt idx="1251">
                  <c:v>292</c:v>
                </c:pt>
                <c:pt idx="1252">
                  <c:v>292</c:v>
                </c:pt>
                <c:pt idx="1253">
                  <c:v>292</c:v>
                </c:pt>
                <c:pt idx="1254">
                  <c:v>292</c:v>
                </c:pt>
                <c:pt idx="1255">
                  <c:v>299</c:v>
                </c:pt>
                <c:pt idx="1256">
                  <c:v>306</c:v>
                </c:pt>
                <c:pt idx="1257">
                  <c:v>302</c:v>
                </c:pt>
                <c:pt idx="1258">
                  <c:v>310</c:v>
                </c:pt>
                <c:pt idx="1259">
                  <c:v>314</c:v>
                </c:pt>
                <c:pt idx="1260">
                  <c:v>318</c:v>
                </c:pt>
                <c:pt idx="1261">
                  <c:v>326</c:v>
                </c:pt>
                <c:pt idx="1262">
                  <c:v>322</c:v>
                </c:pt>
                <c:pt idx="1263">
                  <c:v>321</c:v>
                </c:pt>
                <c:pt idx="1264">
                  <c:v>324</c:v>
                </c:pt>
                <c:pt idx="1265">
                  <c:v>320</c:v>
                </c:pt>
                <c:pt idx="1266">
                  <c:v>314</c:v>
                </c:pt>
                <c:pt idx="1267">
                  <c:v>313</c:v>
                </c:pt>
                <c:pt idx="1268">
                  <c:v>313</c:v>
                </c:pt>
                <c:pt idx="1269">
                  <c:v>307</c:v>
                </c:pt>
                <c:pt idx="1270">
                  <c:v>305</c:v>
                </c:pt>
                <c:pt idx="1271">
                  <c:v>313</c:v>
                </c:pt>
                <c:pt idx="1272">
                  <c:v>318</c:v>
                </c:pt>
                <c:pt idx="1273">
                  <c:v>324</c:v>
                </c:pt>
                <c:pt idx="1274">
                  <c:v>330</c:v>
                </c:pt>
                <c:pt idx="1275">
                  <c:v>343</c:v>
                </c:pt>
                <c:pt idx="1276">
                  <c:v>352</c:v>
                </c:pt>
                <c:pt idx="1277">
                  <c:v>359</c:v>
                </c:pt>
                <c:pt idx="1278">
                  <c:v>371</c:v>
                </c:pt>
                <c:pt idx="1279">
                  <c:v>362</c:v>
                </c:pt>
                <c:pt idx="1280">
                  <c:v>360</c:v>
                </c:pt>
                <c:pt idx="1281">
                  <c:v>361</c:v>
                </c:pt>
                <c:pt idx="1282">
                  <c:v>356</c:v>
                </c:pt>
                <c:pt idx="1283">
                  <c:v>362</c:v>
                </c:pt>
                <c:pt idx="1284">
                  <c:v>364</c:v>
                </c:pt>
                <c:pt idx="1285">
                  <c:v>368</c:v>
                </c:pt>
                <c:pt idx="1286">
                  <c:v>370</c:v>
                </c:pt>
                <c:pt idx="1287">
                  <c:v>365</c:v>
                </c:pt>
                <c:pt idx="1288">
                  <c:v>372</c:v>
                </c:pt>
                <c:pt idx="1289">
                  <c:v>378</c:v>
                </c:pt>
                <c:pt idx="1290">
                  <c:v>387</c:v>
                </c:pt>
                <c:pt idx="1291">
                  <c:v>387</c:v>
                </c:pt>
                <c:pt idx="1292">
                  <c:v>392</c:v>
                </c:pt>
                <c:pt idx="1293">
                  <c:v>394</c:v>
                </c:pt>
                <c:pt idx="1294">
                  <c:v>383</c:v>
                </c:pt>
                <c:pt idx="1295">
                  <c:v>372</c:v>
                </c:pt>
                <c:pt idx="1296">
                  <c:v>374</c:v>
                </c:pt>
                <c:pt idx="1297">
                  <c:v>374</c:v>
                </c:pt>
                <c:pt idx="1298">
                  <c:v>378</c:v>
                </c:pt>
                <c:pt idx="1299">
                  <c:v>377</c:v>
                </c:pt>
                <c:pt idx="1300">
                  <c:v>381</c:v>
                </c:pt>
                <c:pt idx="1301">
                  <c:v>383</c:v>
                </c:pt>
                <c:pt idx="1302">
                  <c:v>384</c:v>
                </c:pt>
                <c:pt idx="1303">
                  <c:v>384</c:v>
                </c:pt>
                <c:pt idx="1304">
                  <c:v>386</c:v>
                </c:pt>
                <c:pt idx="1305">
                  <c:v>386</c:v>
                </c:pt>
                <c:pt idx="1306">
                  <c:v>388</c:v>
                </c:pt>
                <c:pt idx="1307">
                  <c:v>394</c:v>
                </c:pt>
                <c:pt idx="1308">
                  <c:v>402</c:v>
                </c:pt>
                <c:pt idx="1309">
                  <c:v>402</c:v>
                </c:pt>
                <c:pt idx="1310">
                  <c:v>397</c:v>
                </c:pt>
                <c:pt idx="1311">
                  <c:v>388</c:v>
                </c:pt>
                <c:pt idx="1312">
                  <c:v>378</c:v>
                </c:pt>
                <c:pt idx="1313">
                  <c:v>380</c:v>
                </c:pt>
                <c:pt idx="1314">
                  <c:v>374</c:v>
                </c:pt>
                <c:pt idx="1315">
                  <c:v>375</c:v>
                </c:pt>
                <c:pt idx="1316">
                  <c:v>373</c:v>
                </c:pt>
                <c:pt idx="1317">
                  <c:v>361</c:v>
                </c:pt>
                <c:pt idx="1318">
                  <c:v>358</c:v>
                </c:pt>
                <c:pt idx="1319">
                  <c:v>351</c:v>
                </c:pt>
                <c:pt idx="1320">
                  <c:v>348</c:v>
                </c:pt>
                <c:pt idx="1321">
                  <c:v>351</c:v>
                </c:pt>
                <c:pt idx="1322">
                  <c:v>353</c:v>
                </c:pt>
                <c:pt idx="1323">
                  <c:v>353</c:v>
                </c:pt>
                <c:pt idx="1324">
                  <c:v>347</c:v>
                </c:pt>
                <c:pt idx="1325">
                  <c:v>345</c:v>
                </c:pt>
                <c:pt idx="1326">
                  <c:v>345</c:v>
                </c:pt>
                <c:pt idx="1327">
                  <c:v>341</c:v>
                </c:pt>
                <c:pt idx="1328">
                  <c:v>337</c:v>
                </c:pt>
                <c:pt idx="1329">
                  <c:v>338</c:v>
                </c:pt>
                <c:pt idx="1330">
                  <c:v>336</c:v>
                </c:pt>
                <c:pt idx="1331">
                  <c:v>330</c:v>
                </c:pt>
                <c:pt idx="1332">
                  <c:v>324</c:v>
                </c:pt>
                <c:pt idx="1333">
                  <c:v>333</c:v>
                </c:pt>
                <c:pt idx="1334">
                  <c:v>339</c:v>
                </c:pt>
                <c:pt idx="1335">
                  <c:v>339</c:v>
                </c:pt>
                <c:pt idx="1336">
                  <c:v>334</c:v>
                </c:pt>
                <c:pt idx="1337">
                  <c:v>332</c:v>
                </c:pt>
                <c:pt idx="1338">
                  <c:v>326</c:v>
                </c:pt>
                <c:pt idx="1339">
                  <c:v>325</c:v>
                </c:pt>
                <c:pt idx="1340">
                  <c:v>322</c:v>
                </c:pt>
                <c:pt idx="1341">
                  <c:v>319</c:v>
                </c:pt>
                <c:pt idx="1342">
                  <c:v>317</c:v>
                </c:pt>
                <c:pt idx="1343">
                  <c:v>314</c:v>
                </c:pt>
                <c:pt idx="1344">
                  <c:v>314</c:v>
                </c:pt>
                <c:pt idx="1345">
                  <c:v>307</c:v>
                </c:pt>
                <c:pt idx="1346">
                  <c:v>302</c:v>
                </c:pt>
                <c:pt idx="1347">
                  <c:v>295</c:v>
                </c:pt>
                <c:pt idx="1348">
                  <c:v>298</c:v>
                </c:pt>
                <c:pt idx="1349">
                  <c:v>296</c:v>
                </c:pt>
                <c:pt idx="1350">
                  <c:v>294</c:v>
                </c:pt>
                <c:pt idx="1351">
                  <c:v>292</c:v>
                </c:pt>
                <c:pt idx="1352">
                  <c:v>298</c:v>
                </c:pt>
                <c:pt idx="1353">
                  <c:v>305</c:v>
                </c:pt>
                <c:pt idx="1354">
                  <c:v>312</c:v>
                </c:pt>
                <c:pt idx="1355">
                  <c:v>308</c:v>
                </c:pt>
                <c:pt idx="1356">
                  <c:v>301</c:v>
                </c:pt>
                <c:pt idx="1357">
                  <c:v>298</c:v>
                </c:pt>
                <c:pt idx="1358">
                  <c:v>293</c:v>
                </c:pt>
                <c:pt idx="1359">
                  <c:v>291</c:v>
                </c:pt>
                <c:pt idx="1360">
                  <c:v>286</c:v>
                </c:pt>
                <c:pt idx="1361">
                  <c:v>282</c:v>
                </c:pt>
                <c:pt idx="1362">
                  <c:v>285</c:v>
                </c:pt>
                <c:pt idx="1363">
                  <c:v>289</c:v>
                </c:pt>
                <c:pt idx="1364">
                  <c:v>294</c:v>
                </c:pt>
                <c:pt idx="1365">
                  <c:v>296</c:v>
                </c:pt>
                <c:pt idx="1366">
                  <c:v>292</c:v>
                </c:pt>
                <c:pt idx="1367">
                  <c:v>294</c:v>
                </c:pt>
                <c:pt idx="1368">
                  <c:v>293</c:v>
                </c:pt>
                <c:pt idx="1369">
                  <c:v>288</c:v>
                </c:pt>
                <c:pt idx="1370">
                  <c:v>295</c:v>
                </c:pt>
                <c:pt idx="1371">
                  <c:v>287</c:v>
                </c:pt>
                <c:pt idx="1372">
                  <c:v>281</c:v>
                </c:pt>
                <c:pt idx="1373">
                  <c:v>276</c:v>
                </c:pt>
                <c:pt idx="1374">
                  <c:v>280</c:v>
                </c:pt>
                <c:pt idx="1375">
                  <c:v>277</c:v>
                </c:pt>
                <c:pt idx="1376">
                  <c:v>276</c:v>
                </c:pt>
                <c:pt idx="1377">
                  <c:v>275</c:v>
                </c:pt>
                <c:pt idx="1378">
                  <c:v>275</c:v>
                </c:pt>
                <c:pt idx="1379">
                  <c:v>271</c:v>
                </c:pt>
                <c:pt idx="1380">
                  <c:v>264</c:v>
                </c:pt>
                <c:pt idx="1381">
                  <c:v>260</c:v>
                </c:pt>
                <c:pt idx="1382">
                  <c:v>259</c:v>
                </c:pt>
                <c:pt idx="1383">
                  <c:v>256</c:v>
                </c:pt>
                <c:pt idx="1384">
                  <c:v>259</c:v>
                </c:pt>
                <c:pt idx="1385">
                  <c:v>258</c:v>
                </c:pt>
                <c:pt idx="1386">
                  <c:v>256</c:v>
                </c:pt>
                <c:pt idx="1387">
                  <c:v>260</c:v>
                </c:pt>
                <c:pt idx="1388">
                  <c:v>267</c:v>
                </c:pt>
                <c:pt idx="1389">
                  <c:v>269</c:v>
                </c:pt>
                <c:pt idx="1390">
                  <c:v>265</c:v>
                </c:pt>
                <c:pt idx="1391">
                  <c:v>270</c:v>
                </c:pt>
                <c:pt idx="1392">
                  <c:v>270</c:v>
                </c:pt>
                <c:pt idx="1393">
                  <c:v>271</c:v>
                </c:pt>
                <c:pt idx="1394">
                  <c:v>273</c:v>
                </c:pt>
                <c:pt idx="1395">
                  <c:v>275</c:v>
                </c:pt>
                <c:pt idx="1396">
                  <c:v>284</c:v>
                </c:pt>
                <c:pt idx="1397">
                  <c:v>294</c:v>
                </c:pt>
                <c:pt idx="1398">
                  <c:v>302</c:v>
                </c:pt>
                <c:pt idx="1399">
                  <c:v>299</c:v>
                </c:pt>
                <c:pt idx="1400">
                  <c:v>307</c:v>
                </c:pt>
                <c:pt idx="1401">
                  <c:v>306</c:v>
                </c:pt>
                <c:pt idx="1402">
                  <c:v>307</c:v>
                </c:pt>
                <c:pt idx="1403">
                  <c:v>302</c:v>
                </c:pt>
                <c:pt idx="1404">
                  <c:v>299</c:v>
                </c:pt>
                <c:pt idx="1405">
                  <c:v>297</c:v>
                </c:pt>
                <c:pt idx="1406">
                  <c:v>294</c:v>
                </c:pt>
                <c:pt idx="1407">
                  <c:v>295</c:v>
                </c:pt>
                <c:pt idx="1408">
                  <c:v>306</c:v>
                </c:pt>
                <c:pt idx="1409">
                  <c:v>301</c:v>
                </c:pt>
                <c:pt idx="1410">
                  <c:v>303</c:v>
                </c:pt>
                <c:pt idx="1411">
                  <c:v>303</c:v>
                </c:pt>
                <c:pt idx="1412">
                  <c:v>309</c:v>
                </c:pt>
                <c:pt idx="1413">
                  <c:v>307</c:v>
                </c:pt>
                <c:pt idx="1414">
                  <c:v>312</c:v>
                </c:pt>
                <c:pt idx="1415">
                  <c:v>313</c:v>
                </c:pt>
                <c:pt idx="1416">
                  <c:v>307</c:v>
                </c:pt>
                <c:pt idx="1417">
                  <c:v>301</c:v>
                </c:pt>
                <c:pt idx="1418">
                  <c:v>298</c:v>
                </c:pt>
                <c:pt idx="1419">
                  <c:v>295</c:v>
                </c:pt>
                <c:pt idx="1420">
                  <c:v>289</c:v>
                </c:pt>
                <c:pt idx="1421">
                  <c:v>286</c:v>
                </c:pt>
                <c:pt idx="1422">
                  <c:v>290</c:v>
                </c:pt>
                <c:pt idx="1423">
                  <c:v>288</c:v>
                </c:pt>
                <c:pt idx="1424">
                  <c:v>288</c:v>
                </c:pt>
                <c:pt idx="1425">
                  <c:v>286</c:v>
                </c:pt>
                <c:pt idx="1426">
                  <c:v>280</c:v>
                </c:pt>
                <c:pt idx="1427">
                  <c:v>267</c:v>
                </c:pt>
                <c:pt idx="1428">
                  <c:v>255</c:v>
                </c:pt>
                <c:pt idx="1429">
                  <c:v>254</c:v>
                </c:pt>
                <c:pt idx="1430">
                  <c:v>256</c:v>
                </c:pt>
                <c:pt idx="1431">
                  <c:v>262</c:v>
                </c:pt>
                <c:pt idx="1432">
                  <c:v>262</c:v>
                </c:pt>
                <c:pt idx="1433">
                  <c:v>259</c:v>
                </c:pt>
                <c:pt idx="1434">
                  <c:v>256</c:v>
                </c:pt>
                <c:pt idx="1435">
                  <c:v>259</c:v>
                </c:pt>
                <c:pt idx="1436">
                  <c:v>253</c:v>
                </c:pt>
                <c:pt idx="1437">
                  <c:v>250</c:v>
                </c:pt>
                <c:pt idx="1438">
                  <c:v>242</c:v>
                </c:pt>
                <c:pt idx="1439">
                  <c:v>239</c:v>
                </c:pt>
                <c:pt idx="1440">
                  <c:v>237</c:v>
                </c:pt>
                <c:pt idx="1441">
                  <c:v>242</c:v>
                </c:pt>
                <c:pt idx="1442">
                  <c:v>247</c:v>
                </c:pt>
                <c:pt idx="1443">
                  <c:v>245</c:v>
                </c:pt>
                <c:pt idx="1444">
                  <c:v>242</c:v>
                </c:pt>
                <c:pt idx="1445">
                  <c:v>242</c:v>
                </c:pt>
                <c:pt idx="1446">
                  <c:v>243</c:v>
                </c:pt>
                <c:pt idx="1447">
                  <c:v>244</c:v>
                </c:pt>
                <c:pt idx="1448">
                  <c:v>248</c:v>
                </c:pt>
                <c:pt idx="1449">
                  <c:v>255</c:v>
                </c:pt>
                <c:pt idx="1450">
                  <c:v>252</c:v>
                </c:pt>
                <c:pt idx="1451">
                  <c:v>255</c:v>
                </c:pt>
                <c:pt idx="1452">
                  <c:v>251</c:v>
                </c:pt>
                <c:pt idx="1453">
                  <c:v>246</c:v>
                </c:pt>
                <c:pt idx="1454">
                  <c:v>238</c:v>
                </c:pt>
                <c:pt idx="1455">
                  <c:v>239</c:v>
                </c:pt>
                <c:pt idx="1456">
                  <c:v>240</c:v>
                </c:pt>
                <c:pt idx="1457">
                  <c:v>247</c:v>
                </c:pt>
                <c:pt idx="1458">
                  <c:v>252</c:v>
                </c:pt>
                <c:pt idx="1459">
                  <c:v>252</c:v>
                </c:pt>
                <c:pt idx="1460">
                  <c:v>261</c:v>
                </c:pt>
                <c:pt idx="1461">
                  <c:v>272</c:v>
                </c:pt>
                <c:pt idx="1462">
                  <c:v>271</c:v>
                </c:pt>
                <c:pt idx="1463">
                  <c:v>274</c:v>
                </c:pt>
                <c:pt idx="1464">
                  <c:v>269</c:v>
                </c:pt>
                <c:pt idx="1465">
                  <c:v>271</c:v>
                </c:pt>
                <c:pt idx="1466">
                  <c:v>271</c:v>
                </c:pt>
                <c:pt idx="1467">
                  <c:v>274</c:v>
                </c:pt>
                <c:pt idx="1468">
                  <c:v>276</c:v>
                </c:pt>
                <c:pt idx="1469">
                  <c:v>282</c:v>
                </c:pt>
                <c:pt idx="1470">
                  <c:v>279</c:v>
                </c:pt>
                <c:pt idx="1471">
                  <c:v>273</c:v>
                </c:pt>
                <c:pt idx="1472">
                  <c:v>271</c:v>
                </c:pt>
                <c:pt idx="1473">
                  <c:v>261</c:v>
                </c:pt>
                <c:pt idx="1474">
                  <c:v>252</c:v>
                </c:pt>
                <c:pt idx="1475">
                  <c:v>251</c:v>
                </c:pt>
                <c:pt idx="1476">
                  <c:v>255</c:v>
                </c:pt>
                <c:pt idx="1477">
                  <c:v>249</c:v>
                </c:pt>
                <c:pt idx="1478">
                  <c:v>247</c:v>
                </c:pt>
                <c:pt idx="1479">
                  <c:v>244</c:v>
                </c:pt>
                <c:pt idx="1480">
                  <c:v>244</c:v>
                </c:pt>
                <c:pt idx="1481">
                  <c:v>247</c:v>
                </c:pt>
                <c:pt idx="1482">
                  <c:v>247</c:v>
                </c:pt>
                <c:pt idx="1483">
                  <c:v>249</c:v>
                </c:pt>
                <c:pt idx="1484">
                  <c:v>245</c:v>
                </c:pt>
                <c:pt idx="1485">
                  <c:v>242</c:v>
                </c:pt>
                <c:pt idx="1486">
                  <c:v>245</c:v>
                </c:pt>
                <c:pt idx="1487">
                  <c:v>244</c:v>
                </c:pt>
                <c:pt idx="1488">
                  <c:v>246</c:v>
                </c:pt>
                <c:pt idx="1489">
                  <c:v>248</c:v>
                </c:pt>
                <c:pt idx="1490">
                  <c:v>233</c:v>
                </c:pt>
                <c:pt idx="1491">
                  <c:v>229</c:v>
                </c:pt>
                <c:pt idx="1492">
                  <c:v>230</c:v>
                </c:pt>
                <c:pt idx="1493">
                  <c:v>233</c:v>
                </c:pt>
                <c:pt idx="1494">
                  <c:v>236</c:v>
                </c:pt>
                <c:pt idx="1495">
                  <c:v>236</c:v>
                </c:pt>
                <c:pt idx="1496">
                  <c:v>236</c:v>
                </c:pt>
                <c:pt idx="1497">
                  <c:v>241</c:v>
                </c:pt>
                <c:pt idx="1498">
                  <c:v>244</c:v>
                </c:pt>
                <c:pt idx="1499">
                  <c:v>250</c:v>
                </c:pt>
                <c:pt idx="1500">
                  <c:v>251</c:v>
                </c:pt>
                <c:pt idx="1501">
                  <c:v>250</c:v>
                </c:pt>
                <c:pt idx="1502">
                  <c:v>254</c:v>
                </c:pt>
                <c:pt idx="1503">
                  <c:v>251</c:v>
                </c:pt>
                <c:pt idx="1504">
                  <c:v>256</c:v>
                </c:pt>
                <c:pt idx="1505">
                  <c:v>263</c:v>
                </c:pt>
                <c:pt idx="1506">
                  <c:v>268</c:v>
                </c:pt>
                <c:pt idx="1507">
                  <c:v>270</c:v>
                </c:pt>
                <c:pt idx="1508">
                  <c:v>274</c:v>
                </c:pt>
                <c:pt idx="1509">
                  <c:v>268</c:v>
                </c:pt>
                <c:pt idx="1510">
                  <c:v>261</c:v>
                </c:pt>
                <c:pt idx="1511">
                  <c:v>254</c:v>
                </c:pt>
                <c:pt idx="1512">
                  <c:v>252</c:v>
                </c:pt>
                <c:pt idx="1513">
                  <c:v>247</c:v>
                </c:pt>
                <c:pt idx="1514">
                  <c:v>243</c:v>
                </c:pt>
                <c:pt idx="1515">
                  <c:v>242</c:v>
                </c:pt>
                <c:pt idx="1516">
                  <c:v>242</c:v>
                </c:pt>
                <c:pt idx="1517">
                  <c:v>239</c:v>
                </c:pt>
                <c:pt idx="1518">
                  <c:v>238</c:v>
                </c:pt>
                <c:pt idx="1519">
                  <c:v>239</c:v>
                </c:pt>
                <c:pt idx="1520">
                  <c:v>242</c:v>
                </c:pt>
                <c:pt idx="1521">
                  <c:v>241</c:v>
                </c:pt>
                <c:pt idx="1522">
                  <c:v>239</c:v>
                </c:pt>
                <c:pt idx="1523">
                  <c:v>240</c:v>
                </c:pt>
                <c:pt idx="1524">
                  <c:v>241</c:v>
                </c:pt>
                <c:pt idx="1525">
                  <c:v>250</c:v>
                </c:pt>
                <c:pt idx="1526">
                  <c:v>248</c:v>
                </c:pt>
                <c:pt idx="1527">
                  <c:v>242</c:v>
                </c:pt>
                <c:pt idx="1528">
                  <c:v>237</c:v>
                </c:pt>
                <c:pt idx="1529">
                  <c:v>236</c:v>
                </c:pt>
                <c:pt idx="1530">
                  <c:v>232</c:v>
                </c:pt>
                <c:pt idx="1531">
                  <c:v>234</c:v>
                </c:pt>
                <c:pt idx="1532">
                  <c:v>235</c:v>
                </c:pt>
                <c:pt idx="1533">
                  <c:v>236</c:v>
                </c:pt>
                <c:pt idx="1534">
                  <c:v>242</c:v>
                </c:pt>
                <c:pt idx="1535">
                  <c:v>245</c:v>
                </c:pt>
                <c:pt idx="1536">
                  <c:v>247</c:v>
                </c:pt>
                <c:pt idx="1537">
                  <c:v>245</c:v>
                </c:pt>
                <c:pt idx="1538">
                  <c:v>247</c:v>
                </c:pt>
                <c:pt idx="1539">
                  <c:v>250</c:v>
                </c:pt>
                <c:pt idx="1540">
                  <c:v>250</c:v>
                </c:pt>
                <c:pt idx="1541">
                  <c:v>252</c:v>
                </c:pt>
                <c:pt idx="1542">
                  <c:v>246</c:v>
                </c:pt>
                <c:pt idx="1543">
                  <c:v>242</c:v>
                </c:pt>
                <c:pt idx="1544">
                  <c:v>239</c:v>
                </c:pt>
                <c:pt idx="1545">
                  <c:v>237</c:v>
                </c:pt>
                <c:pt idx="1546">
                  <c:v>234</c:v>
                </c:pt>
                <c:pt idx="1547">
                  <c:v>240</c:v>
                </c:pt>
                <c:pt idx="1548">
                  <c:v>236</c:v>
                </c:pt>
                <c:pt idx="1549">
                  <c:v>243</c:v>
                </c:pt>
                <c:pt idx="1550">
                  <c:v>240</c:v>
                </c:pt>
                <c:pt idx="1551">
                  <c:v>236</c:v>
                </c:pt>
                <c:pt idx="1552">
                  <c:v>233</c:v>
                </c:pt>
                <c:pt idx="1553">
                  <c:v>233</c:v>
                </c:pt>
                <c:pt idx="1554">
                  <c:v>231</c:v>
                </c:pt>
                <c:pt idx="1555">
                  <c:v>231</c:v>
                </c:pt>
                <c:pt idx="1556">
                  <c:v>226</c:v>
                </c:pt>
                <c:pt idx="1557">
                  <c:v>221</c:v>
                </c:pt>
                <c:pt idx="1558">
                  <c:v>219</c:v>
                </c:pt>
                <c:pt idx="1559">
                  <c:v>219</c:v>
                </c:pt>
                <c:pt idx="1560">
                  <c:v>218</c:v>
                </c:pt>
                <c:pt idx="1561">
                  <c:v>217</c:v>
                </c:pt>
                <c:pt idx="1562">
                  <c:v>217</c:v>
                </c:pt>
                <c:pt idx="1563">
                  <c:v>216</c:v>
                </c:pt>
                <c:pt idx="1564">
                  <c:v>215</c:v>
                </c:pt>
                <c:pt idx="1565">
                  <c:v>215</c:v>
                </c:pt>
                <c:pt idx="1566">
                  <c:v>216</c:v>
                </c:pt>
                <c:pt idx="1567">
                  <c:v>212</c:v>
                </c:pt>
                <c:pt idx="1568">
                  <c:v>213</c:v>
                </c:pt>
                <c:pt idx="1569">
                  <c:v>213</c:v>
                </c:pt>
                <c:pt idx="1570">
                  <c:v>216</c:v>
                </c:pt>
                <c:pt idx="1571">
                  <c:v>220</c:v>
                </c:pt>
                <c:pt idx="1572">
                  <c:v>221</c:v>
                </c:pt>
                <c:pt idx="1573">
                  <c:v>223</c:v>
                </c:pt>
                <c:pt idx="1574">
                  <c:v>219</c:v>
                </c:pt>
                <c:pt idx="1575">
                  <c:v>218</c:v>
                </c:pt>
                <c:pt idx="1576">
                  <c:v>217</c:v>
                </c:pt>
                <c:pt idx="1577">
                  <c:v>216</c:v>
                </c:pt>
                <c:pt idx="1578">
                  <c:v>217</c:v>
                </c:pt>
                <c:pt idx="1579">
                  <c:v>215</c:v>
                </c:pt>
                <c:pt idx="1580">
                  <c:v>213</c:v>
                </c:pt>
                <c:pt idx="1581">
                  <c:v>212</c:v>
                </c:pt>
                <c:pt idx="1582">
                  <c:v>216</c:v>
                </c:pt>
                <c:pt idx="1583">
                  <c:v>219</c:v>
                </c:pt>
                <c:pt idx="1584">
                  <c:v>224</c:v>
                </c:pt>
                <c:pt idx="1585">
                  <c:v>226</c:v>
                </c:pt>
                <c:pt idx="1586">
                  <c:v>239</c:v>
                </c:pt>
                <c:pt idx="1587">
                  <c:v>236</c:v>
                </c:pt>
                <c:pt idx="1588">
                  <c:v>233</c:v>
                </c:pt>
                <c:pt idx="1589">
                  <c:v>239</c:v>
                </c:pt>
                <c:pt idx="1590">
                  <c:v>243</c:v>
                </c:pt>
                <c:pt idx="1591">
                  <c:v>244</c:v>
                </c:pt>
                <c:pt idx="1592">
                  <c:v>238</c:v>
                </c:pt>
                <c:pt idx="1593">
                  <c:v>230</c:v>
                </c:pt>
                <c:pt idx="1594">
                  <c:v>226</c:v>
                </c:pt>
                <c:pt idx="1595">
                  <c:v>228</c:v>
                </c:pt>
                <c:pt idx="1596">
                  <c:v>229</c:v>
                </c:pt>
                <c:pt idx="1597">
                  <c:v>224</c:v>
                </c:pt>
                <c:pt idx="1598">
                  <c:v>220</c:v>
                </c:pt>
                <c:pt idx="1599">
                  <c:v>220</c:v>
                </c:pt>
                <c:pt idx="1600">
                  <c:v>217</c:v>
                </c:pt>
                <c:pt idx="1601">
                  <c:v>216</c:v>
                </c:pt>
                <c:pt idx="1602">
                  <c:v>217</c:v>
                </c:pt>
                <c:pt idx="1603">
                  <c:v>215</c:v>
                </c:pt>
                <c:pt idx="1604">
                  <c:v>216</c:v>
                </c:pt>
                <c:pt idx="1605">
                  <c:v>217</c:v>
                </c:pt>
                <c:pt idx="1606">
                  <c:v>240</c:v>
                </c:pt>
                <c:pt idx="1607">
                  <c:v>248</c:v>
                </c:pt>
                <c:pt idx="1608">
                  <c:v>257</c:v>
                </c:pt>
                <c:pt idx="1609">
                  <c:v>274</c:v>
                </c:pt>
                <c:pt idx="1610">
                  <c:v>305</c:v>
                </c:pt>
                <c:pt idx="1611">
                  <c:v>303</c:v>
                </c:pt>
                <c:pt idx="1612">
                  <c:v>309</c:v>
                </c:pt>
                <c:pt idx="1613">
                  <c:v>294</c:v>
                </c:pt>
                <c:pt idx="1614">
                  <c:v>290</c:v>
                </c:pt>
                <c:pt idx="1615">
                  <c:v>300</c:v>
                </c:pt>
                <c:pt idx="1616">
                  <c:v>329</c:v>
                </c:pt>
                <c:pt idx="1617">
                  <c:v>408</c:v>
                </c:pt>
                <c:pt idx="1618">
                  <c:v>402</c:v>
                </c:pt>
                <c:pt idx="1619">
                  <c:v>414</c:v>
                </c:pt>
                <c:pt idx="1620">
                  <c:v>476</c:v>
                </c:pt>
                <c:pt idx="1621">
                  <c:v>480</c:v>
                </c:pt>
                <c:pt idx="1622">
                  <c:v>544</c:v>
                </c:pt>
                <c:pt idx="1623">
                  <c:v>581</c:v>
                </c:pt>
                <c:pt idx="1624">
                  <c:v>635</c:v>
                </c:pt>
                <c:pt idx="1625">
                  <c:v>649</c:v>
                </c:pt>
                <c:pt idx="1626">
                  <c:v>649</c:v>
                </c:pt>
                <c:pt idx="1627">
                  <c:v>673</c:v>
                </c:pt>
                <c:pt idx="1628">
                  <c:v>647</c:v>
                </c:pt>
                <c:pt idx="1629">
                  <c:v>611</c:v>
                </c:pt>
                <c:pt idx="1630">
                  <c:v>587</c:v>
                </c:pt>
                <c:pt idx="1631">
                  <c:v>581</c:v>
                </c:pt>
                <c:pt idx="1632">
                  <c:v>587</c:v>
                </c:pt>
                <c:pt idx="1633">
                  <c:v>576</c:v>
                </c:pt>
                <c:pt idx="1634">
                  <c:v>573</c:v>
                </c:pt>
                <c:pt idx="1635">
                  <c:v>568</c:v>
                </c:pt>
                <c:pt idx="1636">
                  <c:v>567</c:v>
                </c:pt>
                <c:pt idx="1637">
                  <c:v>556</c:v>
                </c:pt>
                <c:pt idx="1638">
                  <c:v>530</c:v>
                </c:pt>
                <c:pt idx="1639">
                  <c:v>519</c:v>
                </c:pt>
                <c:pt idx="1640">
                  <c:v>486</c:v>
                </c:pt>
                <c:pt idx="1641">
                  <c:v>486</c:v>
                </c:pt>
                <c:pt idx="1642">
                  <c:v>452</c:v>
                </c:pt>
                <c:pt idx="1643">
                  <c:v>459</c:v>
                </c:pt>
                <c:pt idx="1644">
                  <c:v>469</c:v>
                </c:pt>
                <c:pt idx="1645">
                  <c:v>467</c:v>
                </c:pt>
                <c:pt idx="1646">
                  <c:v>469</c:v>
                </c:pt>
                <c:pt idx="1647">
                  <c:v>486</c:v>
                </c:pt>
                <c:pt idx="1648">
                  <c:v>482</c:v>
                </c:pt>
                <c:pt idx="1649">
                  <c:v>475</c:v>
                </c:pt>
                <c:pt idx="1650">
                  <c:v>477</c:v>
                </c:pt>
                <c:pt idx="1651">
                  <c:v>467</c:v>
                </c:pt>
                <c:pt idx="1652">
                  <c:v>465</c:v>
                </c:pt>
                <c:pt idx="1653">
                  <c:v>466</c:v>
                </c:pt>
                <c:pt idx="1654">
                  <c:v>471</c:v>
                </c:pt>
                <c:pt idx="1655">
                  <c:v>471</c:v>
                </c:pt>
                <c:pt idx="1656">
                  <c:v>486</c:v>
                </c:pt>
                <c:pt idx="1657">
                  <c:v>488</c:v>
                </c:pt>
                <c:pt idx="1658">
                  <c:v>481</c:v>
                </c:pt>
                <c:pt idx="1659">
                  <c:v>482</c:v>
                </c:pt>
                <c:pt idx="1660">
                  <c:v>484</c:v>
                </c:pt>
                <c:pt idx="1661">
                  <c:v>476</c:v>
                </c:pt>
                <c:pt idx="1662">
                  <c:v>475</c:v>
                </c:pt>
                <c:pt idx="1663">
                  <c:v>480</c:v>
                </c:pt>
                <c:pt idx="1664">
                  <c:v>495</c:v>
                </c:pt>
                <c:pt idx="1665">
                  <c:v>495</c:v>
                </c:pt>
                <c:pt idx="1666">
                  <c:v>483</c:v>
                </c:pt>
                <c:pt idx="1667">
                  <c:v>469</c:v>
                </c:pt>
                <c:pt idx="1668">
                  <c:v>458</c:v>
                </c:pt>
                <c:pt idx="1669">
                  <c:v>454</c:v>
                </c:pt>
                <c:pt idx="1670">
                  <c:v>451</c:v>
                </c:pt>
                <c:pt idx="1671">
                  <c:v>454</c:v>
                </c:pt>
                <c:pt idx="1672">
                  <c:v>434</c:v>
                </c:pt>
                <c:pt idx="1673">
                  <c:v>416</c:v>
                </c:pt>
                <c:pt idx="1674">
                  <c:v>409</c:v>
                </c:pt>
                <c:pt idx="1675">
                  <c:v>411</c:v>
                </c:pt>
                <c:pt idx="1676">
                  <c:v>417</c:v>
                </c:pt>
                <c:pt idx="1677">
                  <c:v>411</c:v>
                </c:pt>
                <c:pt idx="1678">
                  <c:v>404</c:v>
                </c:pt>
                <c:pt idx="1679">
                  <c:v>390</c:v>
                </c:pt>
                <c:pt idx="1680">
                  <c:v>381</c:v>
                </c:pt>
                <c:pt idx="1681">
                  <c:v>357</c:v>
                </c:pt>
                <c:pt idx="1682">
                  <c:v>351</c:v>
                </c:pt>
                <c:pt idx="1683">
                  <c:v>360</c:v>
                </c:pt>
                <c:pt idx="1684">
                  <c:v>370</c:v>
                </c:pt>
                <c:pt idx="1685">
                  <c:v>393</c:v>
                </c:pt>
                <c:pt idx="1686">
                  <c:v>394</c:v>
                </c:pt>
                <c:pt idx="1687">
                  <c:v>399</c:v>
                </c:pt>
                <c:pt idx="1688">
                  <c:v>376</c:v>
                </c:pt>
                <c:pt idx="1689">
                  <c:v>377</c:v>
                </c:pt>
                <c:pt idx="1690">
                  <c:v>382</c:v>
                </c:pt>
                <c:pt idx="1691">
                  <c:v>384</c:v>
                </c:pt>
                <c:pt idx="1692">
                  <c:v>392</c:v>
                </c:pt>
                <c:pt idx="1693">
                  <c:v>388</c:v>
                </c:pt>
                <c:pt idx="1694">
                  <c:v>392</c:v>
                </c:pt>
                <c:pt idx="1695">
                  <c:v>399</c:v>
                </c:pt>
                <c:pt idx="1696">
                  <c:v>399</c:v>
                </c:pt>
                <c:pt idx="1697">
                  <c:v>401</c:v>
                </c:pt>
                <c:pt idx="1698">
                  <c:v>397</c:v>
                </c:pt>
                <c:pt idx="1699">
                  <c:v>391</c:v>
                </c:pt>
                <c:pt idx="1700">
                  <c:v>389</c:v>
                </c:pt>
                <c:pt idx="1701">
                  <c:v>388</c:v>
                </c:pt>
                <c:pt idx="1702">
                  <c:v>384</c:v>
                </c:pt>
                <c:pt idx="1703">
                  <c:v>383</c:v>
                </c:pt>
                <c:pt idx="1704">
                  <c:v>385</c:v>
                </c:pt>
                <c:pt idx="1705">
                  <c:v>386</c:v>
                </c:pt>
                <c:pt idx="1706">
                  <c:v>388</c:v>
                </c:pt>
                <c:pt idx="1707">
                  <c:v>385</c:v>
                </c:pt>
                <c:pt idx="1708">
                  <c:v>385</c:v>
                </c:pt>
                <c:pt idx="1709">
                  <c:v>377</c:v>
                </c:pt>
                <c:pt idx="1710">
                  <c:v>377</c:v>
                </c:pt>
                <c:pt idx="1711">
                  <c:v>373</c:v>
                </c:pt>
                <c:pt idx="1712">
                  <c:v>368</c:v>
                </c:pt>
                <c:pt idx="1713">
                  <c:v>359</c:v>
                </c:pt>
                <c:pt idx="1714">
                  <c:v>359</c:v>
                </c:pt>
                <c:pt idx="1715">
                  <c:v>351</c:v>
                </c:pt>
                <c:pt idx="1716">
                  <c:v>348</c:v>
                </c:pt>
                <c:pt idx="1717">
                  <c:v>351</c:v>
                </c:pt>
                <c:pt idx="1718">
                  <c:v>353</c:v>
                </c:pt>
                <c:pt idx="1719">
                  <c:v>352</c:v>
                </c:pt>
                <c:pt idx="1720">
                  <c:v>358</c:v>
                </c:pt>
                <c:pt idx="1721">
                  <c:v>362</c:v>
                </c:pt>
                <c:pt idx="1722">
                  <c:v>361</c:v>
                </c:pt>
                <c:pt idx="1723">
                  <c:v>360</c:v>
                </c:pt>
                <c:pt idx="1724">
                  <c:v>353</c:v>
                </c:pt>
                <c:pt idx="1725">
                  <c:v>351</c:v>
                </c:pt>
                <c:pt idx="1726">
                  <c:v>347</c:v>
                </c:pt>
                <c:pt idx="1727">
                  <c:v>345</c:v>
                </c:pt>
                <c:pt idx="1728">
                  <c:v>338</c:v>
                </c:pt>
                <c:pt idx="1729">
                  <c:v>331</c:v>
                </c:pt>
                <c:pt idx="1730">
                  <c:v>329</c:v>
                </c:pt>
                <c:pt idx="1731">
                  <c:v>332</c:v>
                </c:pt>
                <c:pt idx="1732">
                  <c:v>335</c:v>
                </c:pt>
                <c:pt idx="1733">
                  <c:v>337</c:v>
                </c:pt>
                <c:pt idx="1734">
                  <c:v>338</c:v>
                </c:pt>
                <c:pt idx="1735">
                  <c:v>338</c:v>
                </c:pt>
                <c:pt idx="1736">
                  <c:v>338</c:v>
                </c:pt>
                <c:pt idx="1737">
                  <c:v>336</c:v>
                </c:pt>
                <c:pt idx="1738">
                  <c:v>330</c:v>
                </c:pt>
                <c:pt idx="1739">
                  <c:v>330</c:v>
                </c:pt>
                <c:pt idx="1740">
                  <c:v>330</c:v>
                </c:pt>
                <c:pt idx="1741">
                  <c:v>330</c:v>
                </c:pt>
                <c:pt idx="1742">
                  <c:v>326</c:v>
                </c:pt>
                <c:pt idx="1743">
                  <c:v>326</c:v>
                </c:pt>
                <c:pt idx="1744">
                  <c:v>325</c:v>
                </c:pt>
                <c:pt idx="1745">
                  <c:v>324</c:v>
                </c:pt>
                <c:pt idx="1746">
                  <c:v>324</c:v>
                </c:pt>
                <c:pt idx="1747">
                  <c:v>323</c:v>
                </c:pt>
                <c:pt idx="1748">
                  <c:v>326</c:v>
                </c:pt>
                <c:pt idx="1749">
                  <c:v>326</c:v>
                </c:pt>
                <c:pt idx="1750">
                  <c:v>322</c:v>
                </c:pt>
                <c:pt idx="1751">
                  <c:v>327</c:v>
                </c:pt>
                <c:pt idx="1752">
                  <c:v>327</c:v>
                </c:pt>
                <c:pt idx="1753">
                  <c:v>326</c:v>
                </c:pt>
                <c:pt idx="1754">
                  <c:v>324</c:v>
                </c:pt>
                <c:pt idx="1755">
                  <c:v>326</c:v>
                </c:pt>
                <c:pt idx="1756">
                  <c:v>326</c:v>
                </c:pt>
                <c:pt idx="1757">
                  <c:v>338</c:v>
                </c:pt>
                <c:pt idx="1758">
                  <c:v>344</c:v>
                </c:pt>
                <c:pt idx="1759">
                  <c:v>342</c:v>
                </c:pt>
                <c:pt idx="1760">
                  <c:v>355</c:v>
                </c:pt>
                <c:pt idx="1761">
                  <c:v>363</c:v>
                </c:pt>
                <c:pt idx="1762">
                  <c:v>361</c:v>
                </c:pt>
                <c:pt idx="1763">
                  <c:v>359</c:v>
                </c:pt>
                <c:pt idx="1764">
                  <c:v>359</c:v>
                </c:pt>
                <c:pt idx="1765">
                  <c:v>353</c:v>
                </c:pt>
                <c:pt idx="1766">
                  <c:v>353</c:v>
                </c:pt>
                <c:pt idx="1767">
                  <c:v>347</c:v>
                </c:pt>
                <c:pt idx="1768">
                  <c:v>340</c:v>
                </c:pt>
                <c:pt idx="1769">
                  <c:v>338</c:v>
                </c:pt>
                <c:pt idx="1770">
                  <c:v>336</c:v>
                </c:pt>
                <c:pt idx="1771">
                  <c:v>336</c:v>
                </c:pt>
                <c:pt idx="1772">
                  <c:v>334</c:v>
                </c:pt>
                <c:pt idx="1773">
                  <c:v>333</c:v>
                </c:pt>
                <c:pt idx="1774">
                  <c:v>334</c:v>
                </c:pt>
                <c:pt idx="1775">
                  <c:v>344</c:v>
                </c:pt>
                <c:pt idx="1776">
                  <c:v>342</c:v>
                </c:pt>
                <c:pt idx="1777">
                  <c:v>340</c:v>
                </c:pt>
                <c:pt idx="1778">
                  <c:v>339</c:v>
                </c:pt>
                <c:pt idx="1779">
                  <c:v>336</c:v>
                </c:pt>
                <c:pt idx="1780">
                  <c:v>335</c:v>
                </c:pt>
                <c:pt idx="1781">
                  <c:v>332</c:v>
                </c:pt>
                <c:pt idx="1782">
                  <c:v>334</c:v>
                </c:pt>
                <c:pt idx="1783">
                  <c:v>337</c:v>
                </c:pt>
                <c:pt idx="1784">
                  <c:v>351</c:v>
                </c:pt>
                <c:pt idx="1785">
                  <c:v>358</c:v>
                </c:pt>
                <c:pt idx="1786">
                  <c:v>360</c:v>
                </c:pt>
                <c:pt idx="1787">
                  <c:v>363</c:v>
                </c:pt>
                <c:pt idx="1788">
                  <c:v>363</c:v>
                </c:pt>
                <c:pt idx="1789">
                  <c:v>351</c:v>
                </c:pt>
                <c:pt idx="1790">
                  <c:v>346</c:v>
                </c:pt>
                <c:pt idx="1791">
                  <c:v>328</c:v>
                </c:pt>
                <c:pt idx="1792">
                  <c:v>324</c:v>
                </c:pt>
                <c:pt idx="1793">
                  <c:v>298</c:v>
                </c:pt>
                <c:pt idx="1794">
                  <c:v>296</c:v>
                </c:pt>
                <c:pt idx="1795">
                  <c:v>295</c:v>
                </c:pt>
                <c:pt idx="1796">
                  <c:v>300</c:v>
                </c:pt>
                <c:pt idx="1797">
                  <c:v>301</c:v>
                </c:pt>
                <c:pt idx="1798">
                  <c:v>293</c:v>
                </c:pt>
                <c:pt idx="1799">
                  <c:v>291</c:v>
                </c:pt>
                <c:pt idx="1800">
                  <c:v>289</c:v>
                </c:pt>
                <c:pt idx="1801">
                  <c:v>290</c:v>
                </c:pt>
                <c:pt idx="1802">
                  <c:v>289</c:v>
                </c:pt>
                <c:pt idx="1803">
                  <c:v>285</c:v>
                </c:pt>
                <c:pt idx="1804">
                  <c:v>278</c:v>
                </c:pt>
                <c:pt idx="1805">
                  <c:v>276</c:v>
                </c:pt>
                <c:pt idx="1806">
                  <c:v>276</c:v>
                </c:pt>
                <c:pt idx="1807">
                  <c:v>276</c:v>
                </c:pt>
                <c:pt idx="1808">
                  <c:v>276</c:v>
                </c:pt>
                <c:pt idx="1809">
                  <c:v>271</c:v>
                </c:pt>
                <c:pt idx="1810">
                  <c:v>268</c:v>
                </c:pt>
                <c:pt idx="1811">
                  <c:v>265</c:v>
                </c:pt>
                <c:pt idx="1812">
                  <c:v>261</c:v>
                </c:pt>
                <c:pt idx="1813">
                  <c:v>262</c:v>
                </c:pt>
                <c:pt idx="1814">
                  <c:v>264</c:v>
                </c:pt>
                <c:pt idx="1815">
                  <c:v>263</c:v>
                </c:pt>
                <c:pt idx="1816">
                  <c:v>263</c:v>
                </c:pt>
                <c:pt idx="1817">
                  <c:v>269</c:v>
                </c:pt>
                <c:pt idx="1818">
                  <c:v>267</c:v>
                </c:pt>
                <c:pt idx="1819">
                  <c:v>266</c:v>
                </c:pt>
                <c:pt idx="1820">
                  <c:v>261</c:v>
                </c:pt>
                <c:pt idx="1821">
                  <c:v>260</c:v>
                </c:pt>
                <c:pt idx="1822">
                  <c:v>259</c:v>
                </c:pt>
                <c:pt idx="1823">
                  <c:v>267</c:v>
                </c:pt>
                <c:pt idx="1824">
                  <c:v>266</c:v>
                </c:pt>
                <c:pt idx="1825">
                  <c:v>261</c:v>
                </c:pt>
                <c:pt idx="1826">
                  <c:v>262</c:v>
                </c:pt>
                <c:pt idx="1827">
                  <c:v>263</c:v>
                </c:pt>
                <c:pt idx="1828">
                  <c:v>262</c:v>
                </c:pt>
                <c:pt idx="1829">
                  <c:v>261</c:v>
                </c:pt>
                <c:pt idx="1830">
                  <c:v>264</c:v>
                </c:pt>
                <c:pt idx="1831">
                  <c:v>259</c:v>
                </c:pt>
                <c:pt idx="1832">
                  <c:v>257</c:v>
                </c:pt>
                <c:pt idx="1833">
                  <c:v>253</c:v>
                </c:pt>
                <c:pt idx="1834">
                  <c:v>250</c:v>
                </c:pt>
                <c:pt idx="1835">
                  <c:v>248</c:v>
                </c:pt>
                <c:pt idx="1836">
                  <c:v>248</c:v>
                </c:pt>
                <c:pt idx="1837">
                  <c:v>251</c:v>
                </c:pt>
                <c:pt idx="1838">
                  <c:v>253</c:v>
                </c:pt>
                <c:pt idx="1839">
                  <c:v>256</c:v>
                </c:pt>
                <c:pt idx="1840">
                  <c:v>256</c:v>
                </c:pt>
                <c:pt idx="1841">
                  <c:v>257</c:v>
                </c:pt>
                <c:pt idx="1842">
                  <c:v>255</c:v>
                </c:pt>
                <c:pt idx="1843">
                  <c:v>251</c:v>
                </c:pt>
                <c:pt idx="1844">
                  <c:v>246</c:v>
                </c:pt>
                <c:pt idx="1845">
                  <c:v>249</c:v>
                </c:pt>
                <c:pt idx="1846">
                  <c:v>253</c:v>
                </c:pt>
                <c:pt idx="1847">
                  <c:v>254</c:v>
                </c:pt>
                <c:pt idx="1848">
                  <c:v>260</c:v>
                </c:pt>
                <c:pt idx="1849">
                  <c:v>267</c:v>
                </c:pt>
                <c:pt idx="1850">
                  <c:v>261</c:v>
                </c:pt>
                <c:pt idx="1851">
                  <c:v>268</c:v>
                </c:pt>
                <c:pt idx="1852">
                  <c:v>263</c:v>
                </c:pt>
                <c:pt idx="1853">
                  <c:v>256</c:v>
                </c:pt>
                <c:pt idx="1854">
                  <c:v>247</c:v>
                </c:pt>
                <c:pt idx="1855">
                  <c:v>246</c:v>
                </c:pt>
                <c:pt idx="1856">
                  <c:v>243</c:v>
                </c:pt>
                <c:pt idx="1857">
                  <c:v>242</c:v>
                </c:pt>
                <c:pt idx="1858">
                  <c:v>243</c:v>
                </c:pt>
                <c:pt idx="1859">
                  <c:v>242</c:v>
                </c:pt>
                <c:pt idx="1860">
                  <c:v>242</c:v>
                </c:pt>
                <c:pt idx="1861">
                  <c:v>241</c:v>
                </c:pt>
                <c:pt idx="1862">
                  <c:v>237</c:v>
                </c:pt>
                <c:pt idx="1863">
                  <c:v>235</c:v>
                </c:pt>
                <c:pt idx="1864">
                  <c:v>237</c:v>
                </c:pt>
                <c:pt idx="1865">
                  <c:v>235</c:v>
                </c:pt>
                <c:pt idx="1866">
                  <c:v>234</c:v>
                </c:pt>
                <c:pt idx="1867">
                  <c:v>237</c:v>
                </c:pt>
                <c:pt idx="1868">
                  <c:v>236</c:v>
                </c:pt>
                <c:pt idx="1869">
                  <c:v>235</c:v>
                </c:pt>
                <c:pt idx="1870">
                  <c:v>234</c:v>
                </c:pt>
                <c:pt idx="1871">
                  <c:v>245</c:v>
                </c:pt>
                <c:pt idx="1872">
                  <c:v>247</c:v>
                </c:pt>
                <c:pt idx="1873">
                  <c:v>247</c:v>
                </c:pt>
                <c:pt idx="1874">
                  <c:v>246</c:v>
                </c:pt>
                <c:pt idx="1875">
                  <c:v>243</c:v>
                </c:pt>
                <c:pt idx="1876">
                  <c:v>245</c:v>
                </c:pt>
                <c:pt idx="1877">
                  <c:v>249</c:v>
                </c:pt>
                <c:pt idx="1878">
                  <c:v>250</c:v>
                </c:pt>
                <c:pt idx="1879">
                  <c:v>249</c:v>
                </c:pt>
                <c:pt idx="1880">
                  <c:v>249</c:v>
                </c:pt>
                <c:pt idx="1881">
                  <c:v>242</c:v>
                </c:pt>
                <c:pt idx="1882">
                  <c:v>242</c:v>
                </c:pt>
                <c:pt idx="1883">
                  <c:v>243</c:v>
                </c:pt>
                <c:pt idx="1884">
                  <c:v>242</c:v>
                </c:pt>
                <c:pt idx="1885">
                  <c:v>241</c:v>
                </c:pt>
                <c:pt idx="1886">
                  <c:v>243</c:v>
                </c:pt>
                <c:pt idx="1887">
                  <c:v>247</c:v>
                </c:pt>
                <c:pt idx="1888">
                  <c:v>247</c:v>
                </c:pt>
                <c:pt idx="1889">
                  <c:v>247</c:v>
                </c:pt>
                <c:pt idx="1890">
                  <c:v>247</c:v>
                </c:pt>
                <c:pt idx="1891">
                  <c:v>247</c:v>
                </c:pt>
                <c:pt idx="1892">
                  <c:v>245</c:v>
                </c:pt>
                <c:pt idx="1893">
                  <c:v>243</c:v>
                </c:pt>
                <c:pt idx="1894">
                  <c:v>241</c:v>
                </c:pt>
                <c:pt idx="1895">
                  <c:v>245</c:v>
                </c:pt>
                <c:pt idx="1896">
                  <c:v>242</c:v>
                </c:pt>
                <c:pt idx="1897">
                  <c:v>241</c:v>
                </c:pt>
                <c:pt idx="1898">
                  <c:v>236</c:v>
                </c:pt>
                <c:pt idx="1899">
                  <c:v>235</c:v>
                </c:pt>
                <c:pt idx="1900">
                  <c:v>235</c:v>
                </c:pt>
                <c:pt idx="1901">
                  <c:v>232</c:v>
                </c:pt>
                <c:pt idx="1902">
                  <c:v>232</c:v>
                </c:pt>
                <c:pt idx="1903">
                  <c:v>233</c:v>
                </c:pt>
                <c:pt idx="1904">
                  <c:v>232</c:v>
                </c:pt>
                <c:pt idx="1905">
                  <c:v>232</c:v>
                </c:pt>
                <c:pt idx="1906">
                  <c:v>228</c:v>
                </c:pt>
                <c:pt idx="1907">
                  <c:v>227</c:v>
                </c:pt>
                <c:pt idx="1908">
                  <c:v>232</c:v>
                </c:pt>
                <c:pt idx="1909">
                  <c:v>233</c:v>
                </c:pt>
                <c:pt idx="1910">
                  <c:v>232</c:v>
                </c:pt>
                <c:pt idx="1911">
                  <c:v>232</c:v>
                </c:pt>
                <c:pt idx="1912">
                  <c:v>232</c:v>
                </c:pt>
                <c:pt idx="1913">
                  <c:v>231</c:v>
                </c:pt>
                <c:pt idx="1914">
                  <c:v>229</c:v>
                </c:pt>
                <c:pt idx="1915">
                  <c:v>226</c:v>
                </c:pt>
                <c:pt idx="1916">
                  <c:v>234</c:v>
                </c:pt>
                <c:pt idx="1917">
                  <c:v>234</c:v>
                </c:pt>
                <c:pt idx="1918">
                  <c:v>236</c:v>
                </c:pt>
                <c:pt idx="1919">
                  <c:v>235</c:v>
                </c:pt>
                <c:pt idx="1920">
                  <c:v>237</c:v>
                </c:pt>
                <c:pt idx="1921">
                  <c:v>236</c:v>
                </c:pt>
                <c:pt idx="1922">
                  <c:v>235</c:v>
                </c:pt>
                <c:pt idx="1923">
                  <c:v>235</c:v>
                </c:pt>
                <c:pt idx="1924">
                  <c:v>234</c:v>
                </c:pt>
                <c:pt idx="1925">
                  <c:v>241</c:v>
                </c:pt>
                <c:pt idx="1926">
                  <c:v>239</c:v>
                </c:pt>
                <c:pt idx="1927">
                  <c:v>238</c:v>
                </c:pt>
                <c:pt idx="1928">
                  <c:v>237</c:v>
                </c:pt>
                <c:pt idx="1929">
                  <c:v>240</c:v>
                </c:pt>
                <c:pt idx="1930">
                  <c:v>240</c:v>
                </c:pt>
                <c:pt idx="1931">
                  <c:v>240</c:v>
                </c:pt>
                <c:pt idx="1932">
                  <c:v>240</c:v>
                </c:pt>
                <c:pt idx="1933">
                  <c:v>239</c:v>
                </c:pt>
                <c:pt idx="1934">
                  <c:v>239</c:v>
                </c:pt>
                <c:pt idx="1935">
                  <c:v>237</c:v>
                </c:pt>
                <c:pt idx="1936">
                  <c:v>236</c:v>
                </c:pt>
                <c:pt idx="1937">
                  <c:v>238</c:v>
                </c:pt>
                <c:pt idx="1938">
                  <c:v>235</c:v>
                </c:pt>
                <c:pt idx="1939">
                  <c:v>234</c:v>
                </c:pt>
                <c:pt idx="1940">
                  <c:v>233</c:v>
                </c:pt>
                <c:pt idx="1941">
                  <c:v>233</c:v>
                </c:pt>
                <c:pt idx="1942">
                  <c:v>230</c:v>
                </c:pt>
                <c:pt idx="1943">
                  <c:v>229</c:v>
                </c:pt>
                <c:pt idx="1944">
                  <c:v>228</c:v>
                </c:pt>
                <c:pt idx="1945">
                  <c:v>227</c:v>
                </c:pt>
                <c:pt idx="1946">
                  <c:v>225</c:v>
                </c:pt>
                <c:pt idx="1947">
                  <c:v>223</c:v>
                </c:pt>
                <c:pt idx="1948">
                  <c:v>222</c:v>
                </c:pt>
                <c:pt idx="1949">
                  <c:v>224</c:v>
                </c:pt>
                <c:pt idx="1950">
                  <c:v>227</c:v>
                </c:pt>
                <c:pt idx="1951">
                  <c:v>227</c:v>
                </c:pt>
                <c:pt idx="1952">
                  <c:v>227</c:v>
                </c:pt>
                <c:pt idx="1953">
                  <c:v>227</c:v>
                </c:pt>
                <c:pt idx="1954">
                  <c:v>228</c:v>
                </c:pt>
                <c:pt idx="1955">
                  <c:v>228</c:v>
                </c:pt>
                <c:pt idx="1956">
                  <c:v>227</c:v>
                </c:pt>
                <c:pt idx="1957">
                  <c:v>229</c:v>
                </c:pt>
                <c:pt idx="1958">
                  <c:v>228</c:v>
                </c:pt>
                <c:pt idx="1959">
                  <c:v>231</c:v>
                </c:pt>
                <c:pt idx="1960">
                  <c:v>232</c:v>
                </c:pt>
                <c:pt idx="1961">
                  <c:v>232</c:v>
                </c:pt>
                <c:pt idx="1962">
                  <c:v>231</c:v>
                </c:pt>
                <c:pt idx="1963">
                  <c:v>233</c:v>
                </c:pt>
                <c:pt idx="1964">
                  <c:v>233</c:v>
                </c:pt>
                <c:pt idx="1965">
                  <c:v>235</c:v>
                </c:pt>
                <c:pt idx="1966">
                  <c:v>234</c:v>
                </c:pt>
                <c:pt idx="1967">
                  <c:v>233</c:v>
                </c:pt>
                <c:pt idx="1968">
                  <c:v>233</c:v>
                </c:pt>
                <c:pt idx="1969">
                  <c:v>233</c:v>
                </c:pt>
                <c:pt idx="1970">
                  <c:v>233</c:v>
                </c:pt>
                <c:pt idx="1971">
                  <c:v>233</c:v>
                </c:pt>
                <c:pt idx="1972">
                  <c:v>237</c:v>
                </c:pt>
                <c:pt idx="1973">
                  <c:v>241</c:v>
                </c:pt>
                <c:pt idx="1974">
                  <c:v>239</c:v>
                </c:pt>
                <c:pt idx="1975">
                  <c:v>240</c:v>
                </c:pt>
                <c:pt idx="1976">
                  <c:v>239</c:v>
                </c:pt>
                <c:pt idx="1977">
                  <c:v>238</c:v>
                </c:pt>
                <c:pt idx="1978">
                  <c:v>239</c:v>
                </c:pt>
                <c:pt idx="1979">
                  <c:v>240</c:v>
                </c:pt>
                <c:pt idx="1980">
                  <c:v>238</c:v>
                </c:pt>
                <c:pt idx="1981">
                  <c:v>237</c:v>
                </c:pt>
                <c:pt idx="1982">
                  <c:v>241</c:v>
                </c:pt>
                <c:pt idx="1983">
                  <c:v>241</c:v>
                </c:pt>
                <c:pt idx="1984">
                  <c:v>240</c:v>
                </c:pt>
                <c:pt idx="1985">
                  <c:v>238</c:v>
                </c:pt>
                <c:pt idx="1986">
                  <c:v>237</c:v>
                </c:pt>
                <c:pt idx="1987">
                  <c:v>234</c:v>
                </c:pt>
                <c:pt idx="1988">
                  <c:v>233</c:v>
                </c:pt>
                <c:pt idx="1989">
                  <c:v>234</c:v>
                </c:pt>
                <c:pt idx="1990">
                  <c:v>235</c:v>
                </c:pt>
                <c:pt idx="1991">
                  <c:v>235</c:v>
                </c:pt>
                <c:pt idx="1992">
                  <c:v>234</c:v>
                </c:pt>
                <c:pt idx="1993">
                  <c:v>236</c:v>
                </c:pt>
                <c:pt idx="1994">
                  <c:v>237</c:v>
                </c:pt>
                <c:pt idx="1995">
                  <c:v>236</c:v>
                </c:pt>
                <c:pt idx="1996">
                  <c:v>237</c:v>
                </c:pt>
                <c:pt idx="1997">
                  <c:v>237</c:v>
                </c:pt>
                <c:pt idx="1998">
                  <c:v>236</c:v>
                </c:pt>
                <c:pt idx="1999">
                  <c:v>235</c:v>
                </c:pt>
                <c:pt idx="2000">
                  <c:v>233</c:v>
                </c:pt>
                <c:pt idx="2001">
                  <c:v>234</c:v>
                </c:pt>
                <c:pt idx="2002">
                  <c:v>234</c:v>
                </c:pt>
                <c:pt idx="2003">
                  <c:v>234</c:v>
                </c:pt>
                <c:pt idx="2004">
                  <c:v>231</c:v>
                </c:pt>
                <c:pt idx="2005">
                  <c:v>230</c:v>
                </c:pt>
                <c:pt idx="2006">
                  <c:v>231</c:v>
                </c:pt>
                <c:pt idx="2007">
                  <c:v>230</c:v>
                </c:pt>
                <c:pt idx="2008">
                  <c:v>229</c:v>
                </c:pt>
                <c:pt idx="2009">
                  <c:v>226</c:v>
                </c:pt>
                <c:pt idx="2010">
                  <c:v>227</c:v>
                </c:pt>
                <c:pt idx="2011">
                  <c:v>227</c:v>
                </c:pt>
                <c:pt idx="2012">
                  <c:v>226</c:v>
                </c:pt>
                <c:pt idx="2013">
                  <c:v>225</c:v>
                </c:pt>
                <c:pt idx="2014">
                  <c:v>224</c:v>
                </c:pt>
                <c:pt idx="2015">
                  <c:v>221</c:v>
                </c:pt>
                <c:pt idx="2016">
                  <c:v>220</c:v>
                </c:pt>
                <c:pt idx="2017">
                  <c:v>219</c:v>
                </c:pt>
                <c:pt idx="2018">
                  <c:v>224</c:v>
                </c:pt>
                <c:pt idx="2019">
                  <c:v>225</c:v>
                </c:pt>
                <c:pt idx="2020">
                  <c:v>224</c:v>
                </c:pt>
                <c:pt idx="2021">
                  <c:v>222</c:v>
                </c:pt>
                <c:pt idx="2022">
                  <c:v>224</c:v>
                </c:pt>
                <c:pt idx="2023">
                  <c:v>225</c:v>
                </c:pt>
                <c:pt idx="2024">
                  <c:v>229</c:v>
                </c:pt>
                <c:pt idx="2025">
                  <c:v>231</c:v>
                </c:pt>
                <c:pt idx="2026">
                  <c:v>234</c:v>
                </c:pt>
                <c:pt idx="2027">
                  <c:v>239</c:v>
                </c:pt>
                <c:pt idx="2028">
                  <c:v>240</c:v>
                </c:pt>
                <c:pt idx="2029">
                  <c:v>242</c:v>
                </c:pt>
                <c:pt idx="2030">
                  <c:v>249</c:v>
                </c:pt>
                <c:pt idx="2031">
                  <c:v>248</c:v>
                </c:pt>
                <c:pt idx="2032">
                  <c:v>247</c:v>
                </c:pt>
                <c:pt idx="2033">
                  <c:v>251</c:v>
                </c:pt>
                <c:pt idx="2034">
                  <c:v>255</c:v>
                </c:pt>
                <c:pt idx="2035">
                  <c:v>254</c:v>
                </c:pt>
                <c:pt idx="2036">
                  <c:v>251</c:v>
                </c:pt>
                <c:pt idx="2037">
                  <c:v>248</c:v>
                </c:pt>
                <c:pt idx="2038">
                  <c:v>245</c:v>
                </c:pt>
                <c:pt idx="2039">
                  <c:v>243</c:v>
                </c:pt>
                <c:pt idx="2040">
                  <c:v>245</c:v>
                </c:pt>
                <c:pt idx="2041">
                  <c:v>244</c:v>
                </c:pt>
                <c:pt idx="2042">
                  <c:v>244</c:v>
                </c:pt>
                <c:pt idx="2043">
                  <c:v>247</c:v>
                </c:pt>
                <c:pt idx="2044">
                  <c:v>244</c:v>
                </c:pt>
                <c:pt idx="2045">
                  <c:v>242</c:v>
                </c:pt>
                <c:pt idx="2046">
                  <c:v>239</c:v>
                </c:pt>
                <c:pt idx="2047">
                  <c:v>237</c:v>
                </c:pt>
                <c:pt idx="2048">
                  <c:v>241</c:v>
                </c:pt>
                <c:pt idx="2049">
                  <c:v>244</c:v>
                </c:pt>
                <c:pt idx="2050">
                  <c:v>251</c:v>
                </c:pt>
                <c:pt idx="2051">
                  <c:v>251</c:v>
                </c:pt>
                <c:pt idx="2052">
                  <c:v>253</c:v>
                </c:pt>
                <c:pt idx="2053">
                  <c:v>251</c:v>
                </c:pt>
                <c:pt idx="2054">
                  <c:v>247</c:v>
                </c:pt>
                <c:pt idx="2055">
                  <c:v>249</c:v>
                </c:pt>
                <c:pt idx="2056">
                  <c:v>248</c:v>
                </c:pt>
                <c:pt idx="2057">
                  <c:v>249</c:v>
                </c:pt>
                <c:pt idx="2058">
                  <c:v>254</c:v>
                </c:pt>
                <c:pt idx="2059">
                  <c:v>253</c:v>
                </c:pt>
                <c:pt idx="2060">
                  <c:v>255</c:v>
                </c:pt>
                <c:pt idx="2061">
                  <c:v>255</c:v>
                </c:pt>
                <c:pt idx="2062">
                  <c:v>256</c:v>
                </c:pt>
                <c:pt idx="2063">
                  <c:v>259</c:v>
                </c:pt>
                <c:pt idx="2064">
                  <c:v>259</c:v>
                </c:pt>
                <c:pt idx="2065">
                  <c:v>261</c:v>
                </c:pt>
                <c:pt idx="2066">
                  <c:v>265</c:v>
                </c:pt>
                <c:pt idx="2067">
                  <c:v>267</c:v>
                </c:pt>
                <c:pt idx="2068">
                  <c:v>285</c:v>
                </c:pt>
                <c:pt idx="2069">
                  <c:v>284</c:v>
                </c:pt>
                <c:pt idx="2070">
                  <c:v>290</c:v>
                </c:pt>
                <c:pt idx="2071">
                  <c:v>281</c:v>
                </c:pt>
                <c:pt idx="2072">
                  <c:v>282</c:v>
                </c:pt>
                <c:pt idx="2073">
                  <c:v>279</c:v>
                </c:pt>
                <c:pt idx="2074">
                  <c:v>278</c:v>
                </c:pt>
                <c:pt idx="2075">
                  <c:v>269</c:v>
                </c:pt>
                <c:pt idx="2076">
                  <c:v>264</c:v>
                </c:pt>
                <c:pt idx="2077">
                  <c:v>266</c:v>
                </c:pt>
                <c:pt idx="2078">
                  <c:v>266</c:v>
                </c:pt>
                <c:pt idx="2079">
                  <c:v>267</c:v>
                </c:pt>
                <c:pt idx="2080">
                  <c:v>265</c:v>
                </c:pt>
                <c:pt idx="2081">
                  <c:v>265</c:v>
                </c:pt>
                <c:pt idx="2082">
                  <c:v>265</c:v>
                </c:pt>
                <c:pt idx="2083">
                  <c:v>267</c:v>
                </c:pt>
                <c:pt idx="2084">
                  <c:v>270</c:v>
                </c:pt>
                <c:pt idx="2085">
                  <c:v>267</c:v>
                </c:pt>
                <c:pt idx="2086">
                  <c:v>265</c:v>
                </c:pt>
                <c:pt idx="2087">
                  <c:v>262</c:v>
                </c:pt>
                <c:pt idx="2088">
                  <c:v>262</c:v>
                </c:pt>
                <c:pt idx="2089">
                  <c:v>261</c:v>
                </c:pt>
                <c:pt idx="2090">
                  <c:v>258</c:v>
                </c:pt>
                <c:pt idx="2091">
                  <c:v>258</c:v>
                </c:pt>
                <c:pt idx="2092">
                  <c:v>260</c:v>
                </c:pt>
                <c:pt idx="2093">
                  <c:v>256</c:v>
                </c:pt>
                <c:pt idx="2094">
                  <c:v>253</c:v>
                </c:pt>
                <c:pt idx="2095">
                  <c:v>252</c:v>
                </c:pt>
                <c:pt idx="2096">
                  <c:v>252</c:v>
                </c:pt>
                <c:pt idx="2097">
                  <c:v>250</c:v>
                </c:pt>
                <c:pt idx="2098">
                  <c:v>253</c:v>
                </c:pt>
                <c:pt idx="2099">
                  <c:v>253</c:v>
                </c:pt>
                <c:pt idx="2100">
                  <c:v>254</c:v>
                </c:pt>
                <c:pt idx="2101">
                  <c:v>254</c:v>
                </c:pt>
                <c:pt idx="2102">
                  <c:v>255</c:v>
                </c:pt>
                <c:pt idx="2103">
                  <c:v>256</c:v>
                </c:pt>
                <c:pt idx="2104">
                  <c:v>261</c:v>
                </c:pt>
                <c:pt idx="2105">
                  <c:v>261</c:v>
                </c:pt>
                <c:pt idx="2106">
                  <c:v>261</c:v>
                </c:pt>
                <c:pt idx="2107">
                  <c:v>266</c:v>
                </c:pt>
                <c:pt idx="2108">
                  <c:v>277</c:v>
                </c:pt>
                <c:pt idx="2109">
                  <c:v>280</c:v>
                </c:pt>
                <c:pt idx="2110">
                  <c:v>275</c:v>
                </c:pt>
                <c:pt idx="2111">
                  <c:v>278</c:v>
                </c:pt>
                <c:pt idx="2112">
                  <c:v>284</c:v>
                </c:pt>
                <c:pt idx="2113">
                  <c:v>286</c:v>
                </c:pt>
                <c:pt idx="2114">
                  <c:v>286</c:v>
                </c:pt>
                <c:pt idx="2115">
                  <c:v>282</c:v>
                </c:pt>
                <c:pt idx="2116">
                  <c:v>281</c:v>
                </c:pt>
                <c:pt idx="2117">
                  <c:v>297</c:v>
                </c:pt>
                <c:pt idx="2118">
                  <c:v>316</c:v>
                </c:pt>
                <c:pt idx="2119">
                  <c:v>309</c:v>
                </c:pt>
                <c:pt idx="2120">
                  <c:v>304</c:v>
                </c:pt>
                <c:pt idx="2121">
                  <c:v>303</c:v>
                </c:pt>
                <c:pt idx="2122">
                  <c:v>309</c:v>
                </c:pt>
                <c:pt idx="2123">
                  <c:v>323</c:v>
                </c:pt>
                <c:pt idx="2124">
                  <c:v>318</c:v>
                </c:pt>
                <c:pt idx="2125">
                  <c:v>317</c:v>
                </c:pt>
                <c:pt idx="2126">
                  <c:v>321</c:v>
                </c:pt>
                <c:pt idx="2127">
                  <c:v>326</c:v>
                </c:pt>
                <c:pt idx="2128">
                  <c:v>330</c:v>
                </c:pt>
                <c:pt idx="2129">
                  <c:v>334</c:v>
                </c:pt>
                <c:pt idx="2130">
                  <c:v>331</c:v>
                </c:pt>
                <c:pt idx="2131">
                  <c:v>358</c:v>
                </c:pt>
                <c:pt idx="2132">
                  <c:v>343</c:v>
                </c:pt>
                <c:pt idx="2133">
                  <c:v>355</c:v>
                </c:pt>
                <c:pt idx="2134">
                  <c:v>367</c:v>
                </c:pt>
                <c:pt idx="2135">
                  <c:v>364</c:v>
                </c:pt>
                <c:pt idx="2136">
                  <c:v>364</c:v>
                </c:pt>
                <c:pt idx="2137">
                  <c:v>384</c:v>
                </c:pt>
                <c:pt idx="2138">
                  <c:v>399</c:v>
                </c:pt>
                <c:pt idx="2139">
                  <c:v>397</c:v>
                </c:pt>
                <c:pt idx="2140">
                  <c:v>381</c:v>
                </c:pt>
                <c:pt idx="2141">
                  <c:v>372</c:v>
                </c:pt>
                <c:pt idx="2142">
                  <c:v>370</c:v>
                </c:pt>
                <c:pt idx="2143">
                  <c:v>368</c:v>
                </c:pt>
                <c:pt idx="2144">
                  <c:v>381</c:v>
                </c:pt>
                <c:pt idx="2145">
                  <c:v>367</c:v>
                </c:pt>
                <c:pt idx="2146">
                  <c:v>354</c:v>
                </c:pt>
                <c:pt idx="2147">
                  <c:v>351</c:v>
                </c:pt>
                <c:pt idx="2148">
                  <c:v>341</c:v>
                </c:pt>
                <c:pt idx="2149">
                  <c:v>335</c:v>
                </c:pt>
                <c:pt idx="2150">
                  <c:v>336</c:v>
                </c:pt>
                <c:pt idx="2151">
                  <c:v>336</c:v>
                </c:pt>
                <c:pt idx="2152">
                  <c:v>333</c:v>
                </c:pt>
                <c:pt idx="2153">
                  <c:v>330</c:v>
                </c:pt>
                <c:pt idx="2154">
                  <c:v>317</c:v>
                </c:pt>
                <c:pt idx="2155">
                  <c:v>310</c:v>
                </c:pt>
                <c:pt idx="2156">
                  <c:v>312</c:v>
                </c:pt>
                <c:pt idx="2157">
                  <c:v>310</c:v>
                </c:pt>
                <c:pt idx="2158">
                  <c:v>310</c:v>
                </c:pt>
                <c:pt idx="2159">
                  <c:v>304</c:v>
                </c:pt>
                <c:pt idx="2160">
                  <c:v>312</c:v>
                </c:pt>
                <c:pt idx="2161">
                  <c:v>313</c:v>
                </c:pt>
                <c:pt idx="2162">
                  <c:v>313</c:v>
                </c:pt>
                <c:pt idx="2163">
                  <c:v>310</c:v>
                </c:pt>
                <c:pt idx="2164">
                  <c:v>321</c:v>
                </c:pt>
                <c:pt idx="2165">
                  <c:v>326</c:v>
                </c:pt>
                <c:pt idx="2166">
                  <c:v>326</c:v>
                </c:pt>
                <c:pt idx="2167">
                  <c:v>327</c:v>
                </c:pt>
                <c:pt idx="2168">
                  <c:v>329</c:v>
                </c:pt>
                <c:pt idx="2169">
                  <c:v>330</c:v>
                </c:pt>
                <c:pt idx="2170">
                  <c:v>323</c:v>
                </c:pt>
                <c:pt idx="2171">
                  <c:v>322</c:v>
                </c:pt>
                <c:pt idx="2172">
                  <c:v>341</c:v>
                </c:pt>
                <c:pt idx="2173">
                  <c:v>346</c:v>
                </c:pt>
                <c:pt idx="2174">
                  <c:v>360</c:v>
                </c:pt>
                <c:pt idx="2175">
                  <c:v>355</c:v>
                </c:pt>
                <c:pt idx="2176">
                  <c:v>356</c:v>
                </c:pt>
                <c:pt idx="2177">
                  <c:v>361</c:v>
                </c:pt>
                <c:pt idx="2178">
                  <c:v>363</c:v>
                </c:pt>
                <c:pt idx="2179">
                  <c:v>369</c:v>
                </c:pt>
                <c:pt idx="2180">
                  <c:v>372</c:v>
                </c:pt>
                <c:pt idx="2181">
                  <c:v>372</c:v>
                </c:pt>
                <c:pt idx="2182">
                  <c:v>386</c:v>
                </c:pt>
                <c:pt idx="2183">
                  <c:v>413</c:v>
                </c:pt>
                <c:pt idx="2184">
                  <c:v>410</c:v>
                </c:pt>
                <c:pt idx="2185">
                  <c:v>400</c:v>
                </c:pt>
                <c:pt idx="2186">
                  <c:v>409</c:v>
                </c:pt>
                <c:pt idx="2187">
                  <c:v>401</c:v>
                </c:pt>
                <c:pt idx="2188">
                  <c:v>398</c:v>
                </c:pt>
                <c:pt idx="2189">
                  <c:v>381</c:v>
                </c:pt>
                <c:pt idx="2190">
                  <c:v>382</c:v>
                </c:pt>
                <c:pt idx="2191">
                  <c:v>398</c:v>
                </c:pt>
                <c:pt idx="2192">
                  <c:v>397</c:v>
                </c:pt>
                <c:pt idx="2193">
                  <c:v>393</c:v>
                </c:pt>
                <c:pt idx="2194">
                  <c:v>400</c:v>
                </c:pt>
                <c:pt idx="2195">
                  <c:v>402</c:v>
                </c:pt>
                <c:pt idx="2196">
                  <c:v>395</c:v>
                </c:pt>
                <c:pt idx="2197">
                  <c:v>387</c:v>
                </c:pt>
                <c:pt idx="2198">
                  <c:v>375</c:v>
                </c:pt>
                <c:pt idx="2199">
                  <c:v>374</c:v>
                </c:pt>
                <c:pt idx="2200">
                  <c:v>371</c:v>
                </c:pt>
                <c:pt idx="2201">
                  <c:v>366</c:v>
                </c:pt>
                <c:pt idx="2202">
                  <c:v>362</c:v>
                </c:pt>
                <c:pt idx="2203">
                  <c:v>359</c:v>
                </c:pt>
                <c:pt idx="2204">
                  <c:v>364</c:v>
                </c:pt>
                <c:pt idx="2205">
                  <c:v>362</c:v>
                </c:pt>
                <c:pt idx="2206">
                  <c:v>363</c:v>
                </c:pt>
                <c:pt idx="2207">
                  <c:v>373</c:v>
                </c:pt>
                <c:pt idx="2208">
                  <c:v>395</c:v>
                </c:pt>
                <c:pt idx="2209">
                  <c:v>409</c:v>
                </c:pt>
                <c:pt idx="2210">
                  <c:v>416</c:v>
                </c:pt>
                <c:pt idx="2211">
                  <c:v>426</c:v>
                </c:pt>
                <c:pt idx="2212">
                  <c:v>432</c:v>
                </c:pt>
                <c:pt idx="2213">
                  <c:v>432</c:v>
                </c:pt>
                <c:pt idx="2214">
                  <c:v>427</c:v>
                </c:pt>
                <c:pt idx="2215">
                  <c:v>440</c:v>
                </c:pt>
                <c:pt idx="2216">
                  <c:v>461</c:v>
                </c:pt>
                <c:pt idx="2217">
                  <c:v>464</c:v>
                </c:pt>
                <c:pt idx="2218">
                  <c:v>459</c:v>
                </c:pt>
                <c:pt idx="2219">
                  <c:v>460</c:v>
                </c:pt>
                <c:pt idx="2220">
                  <c:v>483</c:v>
                </c:pt>
                <c:pt idx="2221">
                  <c:v>518</c:v>
                </c:pt>
                <c:pt idx="2222">
                  <c:v>528</c:v>
                </c:pt>
                <c:pt idx="2223">
                  <c:v>519</c:v>
                </c:pt>
                <c:pt idx="2224">
                  <c:v>531</c:v>
                </c:pt>
                <c:pt idx="2225">
                  <c:v>536</c:v>
                </c:pt>
                <c:pt idx="2226">
                  <c:v>521</c:v>
                </c:pt>
                <c:pt idx="2227">
                  <c:v>510</c:v>
                </c:pt>
                <c:pt idx="2228">
                  <c:v>513</c:v>
                </c:pt>
                <c:pt idx="2229">
                  <c:v>518</c:v>
                </c:pt>
                <c:pt idx="2230">
                  <c:v>511</c:v>
                </c:pt>
                <c:pt idx="2231">
                  <c:v>513</c:v>
                </c:pt>
                <c:pt idx="2232">
                  <c:v>516</c:v>
                </c:pt>
                <c:pt idx="2233">
                  <c:v>507</c:v>
                </c:pt>
                <c:pt idx="2234">
                  <c:v>491</c:v>
                </c:pt>
                <c:pt idx="2235">
                  <c:v>469</c:v>
                </c:pt>
                <c:pt idx="2236">
                  <c:v>466</c:v>
                </c:pt>
                <c:pt idx="2237">
                  <c:v>473</c:v>
                </c:pt>
                <c:pt idx="2238">
                  <c:v>461</c:v>
                </c:pt>
                <c:pt idx="2239">
                  <c:v>468</c:v>
                </c:pt>
                <c:pt idx="2240">
                  <c:v>467</c:v>
                </c:pt>
                <c:pt idx="2241">
                  <c:v>473</c:v>
                </c:pt>
                <c:pt idx="2242">
                  <c:v>460</c:v>
                </c:pt>
                <c:pt idx="2243">
                  <c:v>463</c:v>
                </c:pt>
                <c:pt idx="2244">
                  <c:v>459</c:v>
                </c:pt>
                <c:pt idx="2245">
                  <c:v>456</c:v>
                </c:pt>
                <c:pt idx="2246">
                  <c:v>446</c:v>
                </c:pt>
                <c:pt idx="2247">
                  <c:v>442</c:v>
                </c:pt>
                <c:pt idx="2248">
                  <c:v>430</c:v>
                </c:pt>
                <c:pt idx="2249">
                  <c:v>430</c:v>
                </c:pt>
                <c:pt idx="2250">
                  <c:v>426</c:v>
                </c:pt>
                <c:pt idx="2251">
                  <c:v>431</c:v>
                </c:pt>
                <c:pt idx="2252">
                  <c:v>420</c:v>
                </c:pt>
                <c:pt idx="2253">
                  <c:v>412</c:v>
                </c:pt>
                <c:pt idx="2254">
                  <c:v>415</c:v>
                </c:pt>
                <c:pt idx="2255">
                  <c:v>410</c:v>
                </c:pt>
                <c:pt idx="2256">
                  <c:v>410</c:v>
                </c:pt>
                <c:pt idx="2257">
                  <c:v>416</c:v>
                </c:pt>
                <c:pt idx="2258">
                  <c:v>416</c:v>
                </c:pt>
                <c:pt idx="2259">
                  <c:v>430</c:v>
                </c:pt>
                <c:pt idx="2260">
                  <c:v>439</c:v>
                </c:pt>
                <c:pt idx="2261">
                  <c:v>436</c:v>
                </c:pt>
                <c:pt idx="2262">
                  <c:v>433</c:v>
                </c:pt>
                <c:pt idx="2263">
                  <c:v>427</c:v>
                </c:pt>
                <c:pt idx="2264">
                  <c:v>425</c:v>
                </c:pt>
                <c:pt idx="2265">
                  <c:v>433</c:v>
                </c:pt>
                <c:pt idx="2266">
                  <c:v>442</c:v>
                </c:pt>
                <c:pt idx="2267">
                  <c:v>459</c:v>
                </c:pt>
                <c:pt idx="2268">
                  <c:v>461</c:v>
                </c:pt>
                <c:pt idx="2269">
                  <c:v>470</c:v>
                </c:pt>
                <c:pt idx="2270">
                  <c:v>464</c:v>
                </c:pt>
                <c:pt idx="2271">
                  <c:v>461</c:v>
                </c:pt>
                <c:pt idx="2272">
                  <c:v>440</c:v>
                </c:pt>
                <c:pt idx="2273">
                  <c:v>433</c:v>
                </c:pt>
                <c:pt idx="2274">
                  <c:v>426</c:v>
                </c:pt>
                <c:pt idx="2275">
                  <c:v>425</c:v>
                </c:pt>
                <c:pt idx="2276">
                  <c:v>434</c:v>
                </c:pt>
                <c:pt idx="2277">
                  <c:v>429</c:v>
                </c:pt>
                <c:pt idx="2278">
                  <c:v>436</c:v>
                </c:pt>
                <c:pt idx="2279">
                  <c:v>435</c:v>
                </c:pt>
                <c:pt idx="2280">
                  <c:v>431</c:v>
                </c:pt>
                <c:pt idx="2281">
                  <c:v>438</c:v>
                </c:pt>
                <c:pt idx="2282">
                  <c:v>437</c:v>
                </c:pt>
                <c:pt idx="2283">
                  <c:v>442</c:v>
                </c:pt>
                <c:pt idx="2284">
                  <c:v>458</c:v>
                </c:pt>
                <c:pt idx="2285">
                  <c:v>456</c:v>
                </c:pt>
                <c:pt idx="2286">
                  <c:v>485</c:v>
                </c:pt>
                <c:pt idx="2287">
                  <c:v>494</c:v>
                </c:pt>
                <c:pt idx="2288">
                  <c:v>502</c:v>
                </c:pt>
                <c:pt idx="2289">
                  <c:v>514</c:v>
                </c:pt>
                <c:pt idx="2290">
                  <c:v>486</c:v>
                </c:pt>
                <c:pt idx="2291">
                  <c:v>478</c:v>
                </c:pt>
                <c:pt idx="2292">
                  <c:v>473</c:v>
                </c:pt>
                <c:pt idx="2293">
                  <c:v>475</c:v>
                </c:pt>
                <c:pt idx="2294">
                  <c:v>479</c:v>
                </c:pt>
                <c:pt idx="2295">
                  <c:v>494</c:v>
                </c:pt>
                <c:pt idx="2296">
                  <c:v>497</c:v>
                </c:pt>
                <c:pt idx="2297">
                  <c:v>500</c:v>
                </c:pt>
                <c:pt idx="2298">
                  <c:v>491</c:v>
                </c:pt>
                <c:pt idx="2299">
                  <c:v>489</c:v>
                </c:pt>
                <c:pt idx="2300">
                  <c:v>479</c:v>
                </c:pt>
                <c:pt idx="2301">
                  <c:v>473</c:v>
                </c:pt>
                <c:pt idx="2302">
                  <c:v>475</c:v>
                </c:pt>
                <c:pt idx="2303">
                  <c:v>482</c:v>
                </c:pt>
                <c:pt idx="2304">
                  <c:v>480</c:v>
                </c:pt>
                <c:pt idx="2305">
                  <c:v>477</c:v>
                </c:pt>
                <c:pt idx="2306">
                  <c:v>4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B84-4DF1-99F3-6043A8902B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3359247"/>
        <c:axId val="553347183"/>
      </c:lineChart>
      <c:scatterChart>
        <c:scatterStyle val="lineMarker"/>
        <c:varyColors val="0"/>
        <c:ser>
          <c:idx val="4"/>
          <c:order val="4"/>
          <c:tx>
            <c:strRef>
              <c:f>'G I.5'!$M$2</c:f>
              <c:strCache>
                <c:ptCount val="1"/>
                <c:pt idx="0">
                  <c:v>IEF Anterio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500"/>
            <c:spPr>
              <a:noFill/>
              <a:ln w="12700" cap="flat" cmpd="sng" algn="ctr">
                <a:solidFill>
                  <a:srgbClr val="000000"/>
                </a:solidFill>
                <a:prstDash val="dash"/>
                <a:round/>
              </a:ln>
              <a:effectLst/>
            </c:spPr>
          </c:errBars>
          <c:xVal>
            <c:numRef>
              <c:f>'G I.5'!$H$3:$H$2309</c:f>
              <c:numCache>
                <c:formatCode>m/d/yyyy</c:formatCode>
                <c:ptCount val="2307"/>
                <c:pt idx="0">
                  <c:v>41673</c:v>
                </c:pt>
                <c:pt idx="1">
                  <c:v>41674</c:v>
                </c:pt>
                <c:pt idx="2">
                  <c:v>41675</c:v>
                </c:pt>
                <c:pt idx="3">
                  <c:v>41676</c:v>
                </c:pt>
                <c:pt idx="4">
                  <c:v>41677</c:v>
                </c:pt>
                <c:pt idx="5">
                  <c:v>41680</c:v>
                </c:pt>
                <c:pt idx="6">
                  <c:v>41681</c:v>
                </c:pt>
                <c:pt idx="7">
                  <c:v>41682</c:v>
                </c:pt>
                <c:pt idx="8">
                  <c:v>41683</c:v>
                </c:pt>
                <c:pt idx="9">
                  <c:v>41684</c:v>
                </c:pt>
                <c:pt idx="10">
                  <c:v>41687</c:v>
                </c:pt>
                <c:pt idx="11">
                  <c:v>41688</c:v>
                </c:pt>
                <c:pt idx="12">
                  <c:v>41689</c:v>
                </c:pt>
                <c:pt idx="13">
                  <c:v>41690</c:v>
                </c:pt>
                <c:pt idx="14">
                  <c:v>41691</c:v>
                </c:pt>
                <c:pt idx="15">
                  <c:v>41694</c:v>
                </c:pt>
                <c:pt idx="16">
                  <c:v>41695</c:v>
                </c:pt>
                <c:pt idx="17">
                  <c:v>41696</c:v>
                </c:pt>
                <c:pt idx="18">
                  <c:v>41697</c:v>
                </c:pt>
                <c:pt idx="19">
                  <c:v>41698</c:v>
                </c:pt>
                <c:pt idx="20">
                  <c:v>41701</c:v>
                </c:pt>
                <c:pt idx="21">
                  <c:v>41702</c:v>
                </c:pt>
                <c:pt idx="22">
                  <c:v>41703</c:v>
                </c:pt>
                <c:pt idx="23">
                  <c:v>41704</c:v>
                </c:pt>
                <c:pt idx="24">
                  <c:v>41705</c:v>
                </c:pt>
                <c:pt idx="25">
                  <c:v>41708</c:v>
                </c:pt>
                <c:pt idx="26">
                  <c:v>41709</c:v>
                </c:pt>
                <c:pt idx="27">
                  <c:v>41710</c:v>
                </c:pt>
                <c:pt idx="28">
                  <c:v>41711</c:v>
                </c:pt>
                <c:pt idx="29">
                  <c:v>41712</c:v>
                </c:pt>
                <c:pt idx="30">
                  <c:v>41715</c:v>
                </c:pt>
                <c:pt idx="31">
                  <c:v>41716</c:v>
                </c:pt>
                <c:pt idx="32">
                  <c:v>41717</c:v>
                </c:pt>
                <c:pt idx="33">
                  <c:v>41718</c:v>
                </c:pt>
                <c:pt idx="34">
                  <c:v>41719</c:v>
                </c:pt>
                <c:pt idx="35">
                  <c:v>41722</c:v>
                </c:pt>
                <c:pt idx="36">
                  <c:v>41723</c:v>
                </c:pt>
                <c:pt idx="37">
                  <c:v>41724</c:v>
                </c:pt>
                <c:pt idx="38">
                  <c:v>41725</c:v>
                </c:pt>
                <c:pt idx="39">
                  <c:v>41726</c:v>
                </c:pt>
                <c:pt idx="40">
                  <c:v>41729</c:v>
                </c:pt>
                <c:pt idx="41">
                  <c:v>41730</c:v>
                </c:pt>
                <c:pt idx="42">
                  <c:v>41731</c:v>
                </c:pt>
                <c:pt idx="43">
                  <c:v>41732</c:v>
                </c:pt>
                <c:pt idx="44">
                  <c:v>41733</c:v>
                </c:pt>
                <c:pt idx="45">
                  <c:v>41736</c:v>
                </c:pt>
                <c:pt idx="46">
                  <c:v>41737</c:v>
                </c:pt>
                <c:pt idx="47">
                  <c:v>41738</c:v>
                </c:pt>
                <c:pt idx="48">
                  <c:v>41739</c:v>
                </c:pt>
                <c:pt idx="49">
                  <c:v>41740</c:v>
                </c:pt>
                <c:pt idx="50">
                  <c:v>41743</c:v>
                </c:pt>
                <c:pt idx="51">
                  <c:v>41744</c:v>
                </c:pt>
                <c:pt idx="52">
                  <c:v>41745</c:v>
                </c:pt>
                <c:pt idx="53">
                  <c:v>41746</c:v>
                </c:pt>
                <c:pt idx="54">
                  <c:v>41747</c:v>
                </c:pt>
                <c:pt idx="55">
                  <c:v>41750</c:v>
                </c:pt>
                <c:pt idx="56">
                  <c:v>41751</c:v>
                </c:pt>
                <c:pt idx="57">
                  <c:v>41752</c:v>
                </c:pt>
                <c:pt idx="58">
                  <c:v>41753</c:v>
                </c:pt>
                <c:pt idx="59">
                  <c:v>41754</c:v>
                </c:pt>
                <c:pt idx="60">
                  <c:v>41757</c:v>
                </c:pt>
                <c:pt idx="61">
                  <c:v>41758</c:v>
                </c:pt>
                <c:pt idx="62">
                  <c:v>41759</c:v>
                </c:pt>
                <c:pt idx="63">
                  <c:v>41760</c:v>
                </c:pt>
                <c:pt idx="64">
                  <c:v>41761</c:v>
                </c:pt>
                <c:pt idx="65">
                  <c:v>41764</c:v>
                </c:pt>
                <c:pt idx="66">
                  <c:v>41765</c:v>
                </c:pt>
                <c:pt idx="67">
                  <c:v>41766</c:v>
                </c:pt>
                <c:pt idx="68">
                  <c:v>41767</c:v>
                </c:pt>
                <c:pt idx="69">
                  <c:v>41768</c:v>
                </c:pt>
                <c:pt idx="70">
                  <c:v>41771</c:v>
                </c:pt>
                <c:pt idx="71">
                  <c:v>41772</c:v>
                </c:pt>
                <c:pt idx="72">
                  <c:v>41773</c:v>
                </c:pt>
                <c:pt idx="73">
                  <c:v>41774</c:v>
                </c:pt>
                <c:pt idx="74">
                  <c:v>41775</c:v>
                </c:pt>
                <c:pt idx="75">
                  <c:v>41778</c:v>
                </c:pt>
                <c:pt idx="76">
                  <c:v>41779</c:v>
                </c:pt>
                <c:pt idx="77">
                  <c:v>41780</c:v>
                </c:pt>
                <c:pt idx="78">
                  <c:v>41781</c:v>
                </c:pt>
                <c:pt idx="79">
                  <c:v>41782</c:v>
                </c:pt>
                <c:pt idx="80">
                  <c:v>41785</c:v>
                </c:pt>
                <c:pt idx="81">
                  <c:v>41786</c:v>
                </c:pt>
                <c:pt idx="82">
                  <c:v>41787</c:v>
                </c:pt>
                <c:pt idx="83">
                  <c:v>41788</c:v>
                </c:pt>
                <c:pt idx="84">
                  <c:v>41789</c:v>
                </c:pt>
                <c:pt idx="85">
                  <c:v>41790</c:v>
                </c:pt>
                <c:pt idx="86">
                  <c:v>41792</c:v>
                </c:pt>
                <c:pt idx="87">
                  <c:v>41793</c:v>
                </c:pt>
                <c:pt idx="88">
                  <c:v>41794</c:v>
                </c:pt>
                <c:pt idx="89">
                  <c:v>41795</c:v>
                </c:pt>
                <c:pt idx="90">
                  <c:v>41796</c:v>
                </c:pt>
                <c:pt idx="91">
                  <c:v>41799</c:v>
                </c:pt>
                <c:pt idx="92">
                  <c:v>41800</c:v>
                </c:pt>
                <c:pt idx="93">
                  <c:v>41801</c:v>
                </c:pt>
                <c:pt idx="94">
                  <c:v>41802</c:v>
                </c:pt>
                <c:pt idx="95">
                  <c:v>41803</c:v>
                </c:pt>
                <c:pt idx="96">
                  <c:v>41806</c:v>
                </c:pt>
                <c:pt idx="97">
                  <c:v>41807</c:v>
                </c:pt>
                <c:pt idx="98">
                  <c:v>41808</c:v>
                </c:pt>
                <c:pt idx="99">
                  <c:v>41809</c:v>
                </c:pt>
                <c:pt idx="100">
                  <c:v>41810</c:v>
                </c:pt>
                <c:pt idx="101">
                  <c:v>41813</c:v>
                </c:pt>
                <c:pt idx="102">
                  <c:v>41814</c:v>
                </c:pt>
                <c:pt idx="103">
                  <c:v>41815</c:v>
                </c:pt>
                <c:pt idx="104">
                  <c:v>41816</c:v>
                </c:pt>
                <c:pt idx="105">
                  <c:v>41817</c:v>
                </c:pt>
                <c:pt idx="106">
                  <c:v>41820</c:v>
                </c:pt>
                <c:pt idx="107">
                  <c:v>41821</c:v>
                </c:pt>
                <c:pt idx="108">
                  <c:v>41822</c:v>
                </c:pt>
                <c:pt idx="109">
                  <c:v>41823</c:v>
                </c:pt>
                <c:pt idx="110">
                  <c:v>41824</c:v>
                </c:pt>
                <c:pt idx="111">
                  <c:v>41827</c:v>
                </c:pt>
                <c:pt idx="112">
                  <c:v>41828</c:v>
                </c:pt>
                <c:pt idx="113">
                  <c:v>41829</c:v>
                </c:pt>
                <c:pt idx="114">
                  <c:v>41830</c:v>
                </c:pt>
                <c:pt idx="115">
                  <c:v>41831</c:v>
                </c:pt>
                <c:pt idx="116">
                  <c:v>41834</c:v>
                </c:pt>
                <c:pt idx="117">
                  <c:v>41835</c:v>
                </c:pt>
                <c:pt idx="118">
                  <c:v>41836</c:v>
                </c:pt>
                <c:pt idx="119">
                  <c:v>41837</c:v>
                </c:pt>
                <c:pt idx="120">
                  <c:v>41838</c:v>
                </c:pt>
                <c:pt idx="121">
                  <c:v>41841</c:v>
                </c:pt>
                <c:pt idx="122">
                  <c:v>41842</c:v>
                </c:pt>
                <c:pt idx="123">
                  <c:v>41843</c:v>
                </c:pt>
                <c:pt idx="124">
                  <c:v>41844</c:v>
                </c:pt>
                <c:pt idx="125">
                  <c:v>41845</c:v>
                </c:pt>
                <c:pt idx="126">
                  <c:v>41848</c:v>
                </c:pt>
                <c:pt idx="127">
                  <c:v>41849</c:v>
                </c:pt>
                <c:pt idx="128">
                  <c:v>41850</c:v>
                </c:pt>
                <c:pt idx="129">
                  <c:v>41851</c:v>
                </c:pt>
                <c:pt idx="130">
                  <c:v>41852</c:v>
                </c:pt>
                <c:pt idx="131">
                  <c:v>41855</c:v>
                </c:pt>
                <c:pt idx="132">
                  <c:v>41856</c:v>
                </c:pt>
                <c:pt idx="133">
                  <c:v>41857</c:v>
                </c:pt>
                <c:pt idx="134">
                  <c:v>41858</c:v>
                </c:pt>
                <c:pt idx="135">
                  <c:v>41859</c:v>
                </c:pt>
                <c:pt idx="136">
                  <c:v>41862</c:v>
                </c:pt>
                <c:pt idx="137">
                  <c:v>41863</c:v>
                </c:pt>
                <c:pt idx="138">
                  <c:v>41864</c:v>
                </c:pt>
                <c:pt idx="139">
                  <c:v>41865</c:v>
                </c:pt>
                <c:pt idx="140">
                  <c:v>41866</c:v>
                </c:pt>
                <c:pt idx="141">
                  <c:v>41869</c:v>
                </c:pt>
                <c:pt idx="142">
                  <c:v>41870</c:v>
                </c:pt>
                <c:pt idx="143">
                  <c:v>41871</c:v>
                </c:pt>
                <c:pt idx="144">
                  <c:v>41872</c:v>
                </c:pt>
                <c:pt idx="145">
                  <c:v>41873</c:v>
                </c:pt>
                <c:pt idx="146">
                  <c:v>41876</c:v>
                </c:pt>
                <c:pt idx="147">
                  <c:v>41877</c:v>
                </c:pt>
                <c:pt idx="148">
                  <c:v>41878</c:v>
                </c:pt>
                <c:pt idx="149">
                  <c:v>41879</c:v>
                </c:pt>
                <c:pt idx="150">
                  <c:v>41880</c:v>
                </c:pt>
                <c:pt idx="151">
                  <c:v>41882</c:v>
                </c:pt>
                <c:pt idx="152">
                  <c:v>41883</c:v>
                </c:pt>
                <c:pt idx="153">
                  <c:v>41884</c:v>
                </c:pt>
                <c:pt idx="154">
                  <c:v>41885</c:v>
                </c:pt>
                <c:pt idx="155">
                  <c:v>41886</c:v>
                </c:pt>
                <c:pt idx="156">
                  <c:v>41887</c:v>
                </c:pt>
                <c:pt idx="157">
                  <c:v>41890</c:v>
                </c:pt>
                <c:pt idx="158">
                  <c:v>41891</c:v>
                </c:pt>
                <c:pt idx="159">
                  <c:v>41892</c:v>
                </c:pt>
                <c:pt idx="160">
                  <c:v>41893</c:v>
                </c:pt>
                <c:pt idx="161">
                  <c:v>41894</c:v>
                </c:pt>
                <c:pt idx="162">
                  <c:v>41897</c:v>
                </c:pt>
                <c:pt idx="163">
                  <c:v>41898</c:v>
                </c:pt>
                <c:pt idx="164">
                  <c:v>41899</c:v>
                </c:pt>
                <c:pt idx="165">
                  <c:v>41900</c:v>
                </c:pt>
                <c:pt idx="166">
                  <c:v>41901</c:v>
                </c:pt>
                <c:pt idx="167">
                  <c:v>41904</c:v>
                </c:pt>
                <c:pt idx="168">
                  <c:v>41905</c:v>
                </c:pt>
                <c:pt idx="169">
                  <c:v>41906</c:v>
                </c:pt>
                <c:pt idx="170">
                  <c:v>41907</c:v>
                </c:pt>
                <c:pt idx="171">
                  <c:v>41908</c:v>
                </c:pt>
                <c:pt idx="172">
                  <c:v>41911</c:v>
                </c:pt>
                <c:pt idx="173">
                  <c:v>41912</c:v>
                </c:pt>
                <c:pt idx="174">
                  <c:v>41913</c:v>
                </c:pt>
                <c:pt idx="175">
                  <c:v>41914</c:v>
                </c:pt>
                <c:pt idx="176">
                  <c:v>41915</c:v>
                </c:pt>
                <c:pt idx="177">
                  <c:v>41918</c:v>
                </c:pt>
                <c:pt idx="178">
                  <c:v>41919</c:v>
                </c:pt>
                <c:pt idx="179">
                  <c:v>41920</c:v>
                </c:pt>
                <c:pt idx="180">
                  <c:v>41921</c:v>
                </c:pt>
                <c:pt idx="181">
                  <c:v>41922</c:v>
                </c:pt>
                <c:pt idx="182">
                  <c:v>41925</c:v>
                </c:pt>
                <c:pt idx="183">
                  <c:v>41926</c:v>
                </c:pt>
                <c:pt idx="184">
                  <c:v>41927</c:v>
                </c:pt>
                <c:pt idx="185">
                  <c:v>41928</c:v>
                </c:pt>
                <c:pt idx="186">
                  <c:v>41929</c:v>
                </c:pt>
                <c:pt idx="187">
                  <c:v>41932</c:v>
                </c:pt>
                <c:pt idx="188">
                  <c:v>41933</c:v>
                </c:pt>
                <c:pt idx="189">
                  <c:v>41934</c:v>
                </c:pt>
                <c:pt idx="190">
                  <c:v>41935</c:v>
                </c:pt>
                <c:pt idx="191">
                  <c:v>41936</c:v>
                </c:pt>
                <c:pt idx="192">
                  <c:v>41939</c:v>
                </c:pt>
                <c:pt idx="193">
                  <c:v>41940</c:v>
                </c:pt>
                <c:pt idx="194">
                  <c:v>41941</c:v>
                </c:pt>
                <c:pt idx="195">
                  <c:v>41942</c:v>
                </c:pt>
                <c:pt idx="196">
                  <c:v>41943</c:v>
                </c:pt>
                <c:pt idx="197">
                  <c:v>41946</c:v>
                </c:pt>
                <c:pt idx="198">
                  <c:v>41947</c:v>
                </c:pt>
                <c:pt idx="199">
                  <c:v>41948</c:v>
                </c:pt>
                <c:pt idx="200">
                  <c:v>41949</c:v>
                </c:pt>
                <c:pt idx="201">
                  <c:v>41950</c:v>
                </c:pt>
                <c:pt idx="202">
                  <c:v>41953</c:v>
                </c:pt>
                <c:pt idx="203">
                  <c:v>41954</c:v>
                </c:pt>
                <c:pt idx="204">
                  <c:v>41955</c:v>
                </c:pt>
                <c:pt idx="205">
                  <c:v>41956</c:v>
                </c:pt>
                <c:pt idx="206">
                  <c:v>41957</c:v>
                </c:pt>
                <c:pt idx="207">
                  <c:v>41960</c:v>
                </c:pt>
                <c:pt idx="208">
                  <c:v>41961</c:v>
                </c:pt>
                <c:pt idx="209">
                  <c:v>41962</c:v>
                </c:pt>
                <c:pt idx="210">
                  <c:v>41963</c:v>
                </c:pt>
                <c:pt idx="211">
                  <c:v>41964</c:v>
                </c:pt>
                <c:pt idx="212">
                  <c:v>41967</c:v>
                </c:pt>
                <c:pt idx="213">
                  <c:v>41968</c:v>
                </c:pt>
                <c:pt idx="214">
                  <c:v>41969</c:v>
                </c:pt>
                <c:pt idx="215">
                  <c:v>41970</c:v>
                </c:pt>
                <c:pt idx="216">
                  <c:v>41971</c:v>
                </c:pt>
                <c:pt idx="217">
                  <c:v>41973</c:v>
                </c:pt>
                <c:pt idx="218">
                  <c:v>41974</c:v>
                </c:pt>
                <c:pt idx="219">
                  <c:v>41975</c:v>
                </c:pt>
                <c:pt idx="220">
                  <c:v>41976</c:v>
                </c:pt>
                <c:pt idx="221">
                  <c:v>41977</c:v>
                </c:pt>
                <c:pt idx="222">
                  <c:v>41978</c:v>
                </c:pt>
                <c:pt idx="223">
                  <c:v>41981</c:v>
                </c:pt>
                <c:pt idx="224">
                  <c:v>41982</c:v>
                </c:pt>
                <c:pt idx="225">
                  <c:v>41983</c:v>
                </c:pt>
                <c:pt idx="226">
                  <c:v>41984</c:v>
                </c:pt>
                <c:pt idx="227">
                  <c:v>41985</c:v>
                </c:pt>
                <c:pt idx="228">
                  <c:v>41988</c:v>
                </c:pt>
                <c:pt idx="229">
                  <c:v>41989</c:v>
                </c:pt>
                <c:pt idx="230">
                  <c:v>41990</c:v>
                </c:pt>
                <c:pt idx="231">
                  <c:v>41991</c:v>
                </c:pt>
                <c:pt idx="232">
                  <c:v>41992</c:v>
                </c:pt>
                <c:pt idx="233">
                  <c:v>41995</c:v>
                </c:pt>
                <c:pt idx="234">
                  <c:v>41996</c:v>
                </c:pt>
                <c:pt idx="235">
                  <c:v>41997</c:v>
                </c:pt>
                <c:pt idx="236">
                  <c:v>41998</c:v>
                </c:pt>
                <c:pt idx="237">
                  <c:v>41999</c:v>
                </c:pt>
                <c:pt idx="238">
                  <c:v>42002</c:v>
                </c:pt>
                <c:pt idx="239">
                  <c:v>42003</c:v>
                </c:pt>
                <c:pt idx="240">
                  <c:v>42004</c:v>
                </c:pt>
                <c:pt idx="241">
                  <c:v>42005</c:v>
                </c:pt>
                <c:pt idx="242">
                  <c:v>42006</c:v>
                </c:pt>
                <c:pt idx="243">
                  <c:v>42009</c:v>
                </c:pt>
                <c:pt idx="244">
                  <c:v>42010</c:v>
                </c:pt>
                <c:pt idx="245">
                  <c:v>42011</c:v>
                </c:pt>
                <c:pt idx="246">
                  <c:v>42012</c:v>
                </c:pt>
                <c:pt idx="247">
                  <c:v>42013</c:v>
                </c:pt>
                <c:pt idx="248">
                  <c:v>42016</c:v>
                </c:pt>
                <c:pt idx="249">
                  <c:v>42017</c:v>
                </c:pt>
                <c:pt idx="250">
                  <c:v>42018</c:v>
                </c:pt>
                <c:pt idx="251">
                  <c:v>42019</c:v>
                </c:pt>
                <c:pt idx="252">
                  <c:v>42020</c:v>
                </c:pt>
                <c:pt idx="253">
                  <c:v>42023</c:v>
                </c:pt>
                <c:pt idx="254">
                  <c:v>42024</c:v>
                </c:pt>
                <c:pt idx="255">
                  <c:v>42025</c:v>
                </c:pt>
                <c:pt idx="256">
                  <c:v>42026</c:v>
                </c:pt>
                <c:pt idx="257">
                  <c:v>42027</c:v>
                </c:pt>
                <c:pt idx="258">
                  <c:v>42030</c:v>
                </c:pt>
                <c:pt idx="259">
                  <c:v>42031</c:v>
                </c:pt>
                <c:pt idx="260">
                  <c:v>42032</c:v>
                </c:pt>
                <c:pt idx="261">
                  <c:v>42033</c:v>
                </c:pt>
                <c:pt idx="262">
                  <c:v>42034</c:v>
                </c:pt>
                <c:pt idx="263">
                  <c:v>42035</c:v>
                </c:pt>
                <c:pt idx="264">
                  <c:v>42037</c:v>
                </c:pt>
                <c:pt idx="265">
                  <c:v>42038</c:v>
                </c:pt>
                <c:pt idx="266">
                  <c:v>42039</c:v>
                </c:pt>
                <c:pt idx="267">
                  <c:v>42040</c:v>
                </c:pt>
                <c:pt idx="268">
                  <c:v>42041</c:v>
                </c:pt>
                <c:pt idx="269">
                  <c:v>42044</c:v>
                </c:pt>
                <c:pt idx="270">
                  <c:v>42045</c:v>
                </c:pt>
                <c:pt idx="271">
                  <c:v>42046</c:v>
                </c:pt>
                <c:pt idx="272">
                  <c:v>42047</c:v>
                </c:pt>
                <c:pt idx="273">
                  <c:v>42048</c:v>
                </c:pt>
                <c:pt idx="274">
                  <c:v>42051</c:v>
                </c:pt>
                <c:pt idx="275">
                  <c:v>42052</c:v>
                </c:pt>
                <c:pt idx="276">
                  <c:v>42053</c:v>
                </c:pt>
                <c:pt idx="277">
                  <c:v>42054</c:v>
                </c:pt>
                <c:pt idx="278">
                  <c:v>42055</c:v>
                </c:pt>
                <c:pt idx="279">
                  <c:v>42058</c:v>
                </c:pt>
                <c:pt idx="280">
                  <c:v>42059</c:v>
                </c:pt>
                <c:pt idx="281">
                  <c:v>42060</c:v>
                </c:pt>
                <c:pt idx="282">
                  <c:v>42061</c:v>
                </c:pt>
                <c:pt idx="283">
                  <c:v>42062</c:v>
                </c:pt>
                <c:pt idx="284">
                  <c:v>42063</c:v>
                </c:pt>
                <c:pt idx="285">
                  <c:v>42065</c:v>
                </c:pt>
                <c:pt idx="286">
                  <c:v>42066</c:v>
                </c:pt>
                <c:pt idx="287">
                  <c:v>42067</c:v>
                </c:pt>
                <c:pt idx="288">
                  <c:v>42068</c:v>
                </c:pt>
                <c:pt idx="289">
                  <c:v>42069</c:v>
                </c:pt>
                <c:pt idx="290">
                  <c:v>42072</c:v>
                </c:pt>
                <c:pt idx="291">
                  <c:v>42073</c:v>
                </c:pt>
                <c:pt idx="292">
                  <c:v>42074</c:v>
                </c:pt>
                <c:pt idx="293">
                  <c:v>42075</c:v>
                </c:pt>
                <c:pt idx="294">
                  <c:v>42076</c:v>
                </c:pt>
                <c:pt idx="295">
                  <c:v>42079</c:v>
                </c:pt>
                <c:pt idx="296">
                  <c:v>42080</c:v>
                </c:pt>
                <c:pt idx="297">
                  <c:v>42081</c:v>
                </c:pt>
                <c:pt idx="298">
                  <c:v>42082</c:v>
                </c:pt>
                <c:pt idx="299">
                  <c:v>42083</c:v>
                </c:pt>
                <c:pt idx="300">
                  <c:v>42086</c:v>
                </c:pt>
                <c:pt idx="301">
                  <c:v>42087</c:v>
                </c:pt>
                <c:pt idx="302">
                  <c:v>42088</c:v>
                </c:pt>
                <c:pt idx="303">
                  <c:v>42089</c:v>
                </c:pt>
                <c:pt idx="304">
                  <c:v>42090</c:v>
                </c:pt>
                <c:pt idx="305">
                  <c:v>42093</c:v>
                </c:pt>
                <c:pt idx="306">
                  <c:v>42094</c:v>
                </c:pt>
                <c:pt idx="307">
                  <c:v>42095</c:v>
                </c:pt>
                <c:pt idx="308">
                  <c:v>42096</c:v>
                </c:pt>
                <c:pt idx="309">
                  <c:v>42097</c:v>
                </c:pt>
                <c:pt idx="310">
                  <c:v>42100</c:v>
                </c:pt>
                <c:pt idx="311">
                  <c:v>42101</c:v>
                </c:pt>
                <c:pt idx="312">
                  <c:v>42102</c:v>
                </c:pt>
                <c:pt idx="313">
                  <c:v>42103</c:v>
                </c:pt>
                <c:pt idx="314">
                  <c:v>42104</c:v>
                </c:pt>
                <c:pt idx="315">
                  <c:v>42107</c:v>
                </c:pt>
                <c:pt idx="316">
                  <c:v>42108</c:v>
                </c:pt>
                <c:pt idx="317">
                  <c:v>42109</c:v>
                </c:pt>
                <c:pt idx="318">
                  <c:v>42110</c:v>
                </c:pt>
                <c:pt idx="319">
                  <c:v>42111</c:v>
                </c:pt>
                <c:pt idx="320">
                  <c:v>42114</c:v>
                </c:pt>
                <c:pt idx="321">
                  <c:v>42115</c:v>
                </c:pt>
                <c:pt idx="322">
                  <c:v>42116</c:v>
                </c:pt>
                <c:pt idx="323">
                  <c:v>42117</c:v>
                </c:pt>
                <c:pt idx="324">
                  <c:v>42118</c:v>
                </c:pt>
                <c:pt idx="325">
                  <c:v>42121</c:v>
                </c:pt>
                <c:pt idx="326">
                  <c:v>42122</c:v>
                </c:pt>
                <c:pt idx="327">
                  <c:v>42123</c:v>
                </c:pt>
                <c:pt idx="328">
                  <c:v>42124</c:v>
                </c:pt>
                <c:pt idx="329">
                  <c:v>42125</c:v>
                </c:pt>
                <c:pt idx="330">
                  <c:v>42128</c:v>
                </c:pt>
                <c:pt idx="331">
                  <c:v>42129</c:v>
                </c:pt>
                <c:pt idx="332">
                  <c:v>42130</c:v>
                </c:pt>
                <c:pt idx="333">
                  <c:v>42131</c:v>
                </c:pt>
                <c:pt idx="334">
                  <c:v>42132</c:v>
                </c:pt>
                <c:pt idx="335">
                  <c:v>42135</c:v>
                </c:pt>
                <c:pt idx="336">
                  <c:v>42136</c:v>
                </c:pt>
                <c:pt idx="337">
                  <c:v>42137</c:v>
                </c:pt>
                <c:pt idx="338">
                  <c:v>42138</c:v>
                </c:pt>
                <c:pt idx="339">
                  <c:v>42139</c:v>
                </c:pt>
                <c:pt idx="340">
                  <c:v>42142</c:v>
                </c:pt>
                <c:pt idx="341">
                  <c:v>42143</c:v>
                </c:pt>
                <c:pt idx="342">
                  <c:v>42144</c:v>
                </c:pt>
                <c:pt idx="343">
                  <c:v>42145</c:v>
                </c:pt>
                <c:pt idx="344">
                  <c:v>42146</c:v>
                </c:pt>
                <c:pt idx="345">
                  <c:v>42149</c:v>
                </c:pt>
                <c:pt idx="346">
                  <c:v>42150</c:v>
                </c:pt>
                <c:pt idx="347">
                  <c:v>42151</c:v>
                </c:pt>
                <c:pt idx="348">
                  <c:v>42152</c:v>
                </c:pt>
                <c:pt idx="349">
                  <c:v>42153</c:v>
                </c:pt>
                <c:pt idx="350">
                  <c:v>42155</c:v>
                </c:pt>
                <c:pt idx="351">
                  <c:v>42156</c:v>
                </c:pt>
                <c:pt idx="352">
                  <c:v>42157</c:v>
                </c:pt>
                <c:pt idx="353">
                  <c:v>42158</c:v>
                </c:pt>
                <c:pt idx="354">
                  <c:v>42159</c:v>
                </c:pt>
                <c:pt idx="355">
                  <c:v>42160</c:v>
                </c:pt>
                <c:pt idx="356">
                  <c:v>42163</c:v>
                </c:pt>
                <c:pt idx="357">
                  <c:v>42164</c:v>
                </c:pt>
                <c:pt idx="358">
                  <c:v>42165</c:v>
                </c:pt>
                <c:pt idx="359">
                  <c:v>42166</c:v>
                </c:pt>
                <c:pt idx="360">
                  <c:v>42167</c:v>
                </c:pt>
                <c:pt idx="361">
                  <c:v>42170</c:v>
                </c:pt>
                <c:pt idx="362">
                  <c:v>42171</c:v>
                </c:pt>
                <c:pt idx="363">
                  <c:v>42172</c:v>
                </c:pt>
                <c:pt idx="364">
                  <c:v>42173</c:v>
                </c:pt>
                <c:pt idx="365">
                  <c:v>42174</c:v>
                </c:pt>
                <c:pt idx="366">
                  <c:v>42177</c:v>
                </c:pt>
                <c:pt idx="367">
                  <c:v>42178</c:v>
                </c:pt>
                <c:pt idx="368">
                  <c:v>42179</c:v>
                </c:pt>
                <c:pt idx="369">
                  <c:v>42180</c:v>
                </c:pt>
                <c:pt idx="370">
                  <c:v>42181</c:v>
                </c:pt>
                <c:pt idx="371">
                  <c:v>42184</c:v>
                </c:pt>
                <c:pt idx="372">
                  <c:v>42185</c:v>
                </c:pt>
                <c:pt idx="373">
                  <c:v>42186</c:v>
                </c:pt>
                <c:pt idx="374">
                  <c:v>42187</c:v>
                </c:pt>
                <c:pt idx="375">
                  <c:v>42188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4</c:v>
                </c:pt>
                <c:pt idx="422">
                  <c:v>42255</c:v>
                </c:pt>
                <c:pt idx="423">
                  <c:v>42256</c:v>
                </c:pt>
                <c:pt idx="424">
                  <c:v>42257</c:v>
                </c:pt>
                <c:pt idx="425">
                  <c:v>42258</c:v>
                </c:pt>
                <c:pt idx="426">
                  <c:v>42261</c:v>
                </c:pt>
                <c:pt idx="427">
                  <c:v>42262</c:v>
                </c:pt>
                <c:pt idx="428">
                  <c:v>42263</c:v>
                </c:pt>
                <c:pt idx="429">
                  <c:v>42264</c:v>
                </c:pt>
                <c:pt idx="430">
                  <c:v>42265</c:v>
                </c:pt>
                <c:pt idx="431">
                  <c:v>42268</c:v>
                </c:pt>
                <c:pt idx="432">
                  <c:v>42269</c:v>
                </c:pt>
                <c:pt idx="433">
                  <c:v>42270</c:v>
                </c:pt>
                <c:pt idx="434">
                  <c:v>42271</c:v>
                </c:pt>
                <c:pt idx="435">
                  <c:v>42272</c:v>
                </c:pt>
                <c:pt idx="436">
                  <c:v>42275</c:v>
                </c:pt>
                <c:pt idx="437">
                  <c:v>42276</c:v>
                </c:pt>
                <c:pt idx="438">
                  <c:v>42277</c:v>
                </c:pt>
                <c:pt idx="439">
                  <c:v>42278</c:v>
                </c:pt>
                <c:pt idx="440">
                  <c:v>42279</c:v>
                </c:pt>
                <c:pt idx="441">
                  <c:v>42282</c:v>
                </c:pt>
                <c:pt idx="442">
                  <c:v>42283</c:v>
                </c:pt>
                <c:pt idx="443">
                  <c:v>42284</c:v>
                </c:pt>
                <c:pt idx="444">
                  <c:v>42285</c:v>
                </c:pt>
                <c:pt idx="445">
                  <c:v>42286</c:v>
                </c:pt>
                <c:pt idx="446">
                  <c:v>42289</c:v>
                </c:pt>
                <c:pt idx="447">
                  <c:v>42290</c:v>
                </c:pt>
                <c:pt idx="448">
                  <c:v>42291</c:v>
                </c:pt>
                <c:pt idx="449">
                  <c:v>42292</c:v>
                </c:pt>
                <c:pt idx="450">
                  <c:v>42293</c:v>
                </c:pt>
                <c:pt idx="451">
                  <c:v>42296</c:v>
                </c:pt>
                <c:pt idx="452">
                  <c:v>42297</c:v>
                </c:pt>
                <c:pt idx="453">
                  <c:v>42298</c:v>
                </c:pt>
                <c:pt idx="454">
                  <c:v>42299</c:v>
                </c:pt>
                <c:pt idx="455">
                  <c:v>42300</c:v>
                </c:pt>
                <c:pt idx="456">
                  <c:v>42303</c:v>
                </c:pt>
                <c:pt idx="457">
                  <c:v>42304</c:v>
                </c:pt>
                <c:pt idx="458">
                  <c:v>42305</c:v>
                </c:pt>
                <c:pt idx="459">
                  <c:v>42306</c:v>
                </c:pt>
                <c:pt idx="460">
                  <c:v>42307</c:v>
                </c:pt>
                <c:pt idx="461">
                  <c:v>42308</c:v>
                </c:pt>
                <c:pt idx="462">
                  <c:v>42310</c:v>
                </c:pt>
                <c:pt idx="463">
                  <c:v>42311</c:v>
                </c:pt>
                <c:pt idx="464">
                  <c:v>42312</c:v>
                </c:pt>
                <c:pt idx="465">
                  <c:v>42313</c:v>
                </c:pt>
                <c:pt idx="466">
                  <c:v>42314</c:v>
                </c:pt>
                <c:pt idx="467">
                  <c:v>42317</c:v>
                </c:pt>
                <c:pt idx="468">
                  <c:v>42318</c:v>
                </c:pt>
                <c:pt idx="469">
                  <c:v>42319</c:v>
                </c:pt>
                <c:pt idx="470">
                  <c:v>42320</c:v>
                </c:pt>
                <c:pt idx="471">
                  <c:v>42321</c:v>
                </c:pt>
                <c:pt idx="472">
                  <c:v>42324</c:v>
                </c:pt>
                <c:pt idx="473">
                  <c:v>42325</c:v>
                </c:pt>
                <c:pt idx="474">
                  <c:v>42326</c:v>
                </c:pt>
                <c:pt idx="475">
                  <c:v>42327</c:v>
                </c:pt>
                <c:pt idx="476">
                  <c:v>42328</c:v>
                </c:pt>
                <c:pt idx="477">
                  <c:v>42331</c:v>
                </c:pt>
                <c:pt idx="478">
                  <c:v>42332</c:v>
                </c:pt>
                <c:pt idx="479">
                  <c:v>42333</c:v>
                </c:pt>
                <c:pt idx="480">
                  <c:v>42334</c:v>
                </c:pt>
                <c:pt idx="481">
                  <c:v>42335</c:v>
                </c:pt>
                <c:pt idx="482">
                  <c:v>42338</c:v>
                </c:pt>
                <c:pt idx="483">
                  <c:v>42339</c:v>
                </c:pt>
                <c:pt idx="484">
                  <c:v>42340</c:v>
                </c:pt>
                <c:pt idx="485">
                  <c:v>42341</c:v>
                </c:pt>
                <c:pt idx="486">
                  <c:v>42342</c:v>
                </c:pt>
                <c:pt idx="487">
                  <c:v>42345</c:v>
                </c:pt>
                <c:pt idx="488">
                  <c:v>42346</c:v>
                </c:pt>
                <c:pt idx="489">
                  <c:v>42347</c:v>
                </c:pt>
                <c:pt idx="490">
                  <c:v>42348</c:v>
                </c:pt>
                <c:pt idx="491">
                  <c:v>42349</c:v>
                </c:pt>
                <c:pt idx="492">
                  <c:v>42352</c:v>
                </c:pt>
                <c:pt idx="493">
                  <c:v>42353</c:v>
                </c:pt>
                <c:pt idx="494">
                  <c:v>42354</c:v>
                </c:pt>
                <c:pt idx="495">
                  <c:v>42355</c:v>
                </c:pt>
                <c:pt idx="496">
                  <c:v>42356</c:v>
                </c:pt>
                <c:pt idx="497">
                  <c:v>42359</c:v>
                </c:pt>
                <c:pt idx="498">
                  <c:v>42360</c:v>
                </c:pt>
                <c:pt idx="499">
                  <c:v>42361</c:v>
                </c:pt>
                <c:pt idx="500">
                  <c:v>42362</c:v>
                </c:pt>
                <c:pt idx="501">
                  <c:v>42363</c:v>
                </c:pt>
                <c:pt idx="502">
                  <c:v>42366</c:v>
                </c:pt>
                <c:pt idx="503">
                  <c:v>42367</c:v>
                </c:pt>
                <c:pt idx="504">
                  <c:v>42368</c:v>
                </c:pt>
                <c:pt idx="505">
                  <c:v>42369</c:v>
                </c:pt>
                <c:pt idx="506">
                  <c:v>42370</c:v>
                </c:pt>
                <c:pt idx="507">
                  <c:v>42373</c:v>
                </c:pt>
                <c:pt idx="508">
                  <c:v>42374</c:v>
                </c:pt>
                <c:pt idx="509">
                  <c:v>42375</c:v>
                </c:pt>
                <c:pt idx="510">
                  <c:v>42376</c:v>
                </c:pt>
                <c:pt idx="511">
                  <c:v>42377</c:v>
                </c:pt>
                <c:pt idx="512">
                  <c:v>42380</c:v>
                </c:pt>
                <c:pt idx="513">
                  <c:v>42381</c:v>
                </c:pt>
                <c:pt idx="514">
                  <c:v>42382</c:v>
                </c:pt>
                <c:pt idx="515">
                  <c:v>42383</c:v>
                </c:pt>
                <c:pt idx="516">
                  <c:v>42384</c:v>
                </c:pt>
                <c:pt idx="517">
                  <c:v>42387</c:v>
                </c:pt>
                <c:pt idx="518">
                  <c:v>42388</c:v>
                </c:pt>
                <c:pt idx="519">
                  <c:v>42389</c:v>
                </c:pt>
                <c:pt idx="520">
                  <c:v>42390</c:v>
                </c:pt>
                <c:pt idx="521">
                  <c:v>42391</c:v>
                </c:pt>
                <c:pt idx="522">
                  <c:v>42394</c:v>
                </c:pt>
                <c:pt idx="523">
                  <c:v>42395</c:v>
                </c:pt>
                <c:pt idx="524">
                  <c:v>42396</c:v>
                </c:pt>
                <c:pt idx="525">
                  <c:v>42397</c:v>
                </c:pt>
                <c:pt idx="526">
                  <c:v>42398</c:v>
                </c:pt>
                <c:pt idx="527">
                  <c:v>42400</c:v>
                </c:pt>
                <c:pt idx="528">
                  <c:v>42401</c:v>
                </c:pt>
                <c:pt idx="529">
                  <c:v>42402</c:v>
                </c:pt>
                <c:pt idx="530">
                  <c:v>42403</c:v>
                </c:pt>
                <c:pt idx="531">
                  <c:v>42404</c:v>
                </c:pt>
                <c:pt idx="532">
                  <c:v>42405</c:v>
                </c:pt>
                <c:pt idx="533">
                  <c:v>42408</c:v>
                </c:pt>
                <c:pt idx="534">
                  <c:v>42409</c:v>
                </c:pt>
                <c:pt idx="535">
                  <c:v>42410</c:v>
                </c:pt>
                <c:pt idx="536">
                  <c:v>42411</c:v>
                </c:pt>
                <c:pt idx="537">
                  <c:v>42412</c:v>
                </c:pt>
                <c:pt idx="538">
                  <c:v>42415</c:v>
                </c:pt>
                <c:pt idx="539">
                  <c:v>42416</c:v>
                </c:pt>
                <c:pt idx="540">
                  <c:v>42417</c:v>
                </c:pt>
                <c:pt idx="541">
                  <c:v>42418</c:v>
                </c:pt>
                <c:pt idx="542">
                  <c:v>42419</c:v>
                </c:pt>
                <c:pt idx="543">
                  <c:v>42422</c:v>
                </c:pt>
                <c:pt idx="544">
                  <c:v>42423</c:v>
                </c:pt>
                <c:pt idx="545">
                  <c:v>42424</c:v>
                </c:pt>
                <c:pt idx="546">
                  <c:v>42425</c:v>
                </c:pt>
                <c:pt idx="547">
                  <c:v>42426</c:v>
                </c:pt>
                <c:pt idx="548">
                  <c:v>42429</c:v>
                </c:pt>
                <c:pt idx="549">
                  <c:v>42430</c:v>
                </c:pt>
                <c:pt idx="550">
                  <c:v>42431</c:v>
                </c:pt>
                <c:pt idx="551">
                  <c:v>42432</c:v>
                </c:pt>
                <c:pt idx="552">
                  <c:v>42433</c:v>
                </c:pt>
                <c:pt idx="553">
                  <c:v>42436</c:v>
                </c:pt>
                <c:pt idx="554">
                  <c:v>42437</c:v>
                </c:pt>
                <c:pt idx="555">
                  <c:v>42438</c:v>
                </c:pt>
                <c:pt idx="556">
                  <c:v>42439</c:v>
                </c:pt>
                <c:pt idx="557">
                  <c:v>42440</c:v>
                </c:pt>
                <c:pt idx="558">
                  <c:v>42443</c:v>
                </c:pt>
                <c:pt idx="559">
                  <c:v>42444</c:v>
                </c:pt>
                <c:pt idx="560">
                  <c:v>42445</c:v>
                </c:pt>
                <c:pt idx="561">
                  <c:v>42446</c:v>
                </c:pt>
                <c:pt idx="562">
                  <c:v>42447</c:v>
                </c:pt>
                <c:pt idx="563">
                  <c:v>42450</c:v>
                </c:pt>
                <c:pt idx="564">
                  <c:v>42451</c:v>
                </c:pt>
                <c:pt idx="565">
                  <c:v>42452</c:v>
                </c:pt>
                <c:pt idx="566">
                  <c:v>42453</c:v>
                </c:pt>
                <c:pt idx="567">
                  <c:v>42454</c:v>
                </c:pt>
                <c:pt idx="568">
                  <c:v>42457</c:v>
                </c:pt>
                <c:pt idx="569">
                  <c:v>42458</c:v>
                </c:pt>
                <c:pt idx="570">
                  <c:v>42459</c:v>
                </c:pt>
                <c:pt idx="571">
                  <c:v>42460</c:v>
                </c:pt>
                <c:pt idx="572">
                  <c:v>42461</c:v>
                </c:pt>
                <c:pt idx="573">
                  <c:v>42464</c:v>
                </c:pt>
                <c:pt idx="574">
                  <c:v>42465</c:v>
                </c:pt>
                <c:pt idx="575">
                  <c:v>42466</c:v>
                </c:pt>
                <c:pt idx="576">
                  <c:v>42467</c:v>
                </c:pt>
                <c:pt idx="577">
                  <c:v>42468</c:v>
                </c:pt>
                <c:pt idx="578">
                  <c:v>42471</c:v>
                </c:pt>
                <c:pt idx="579">
                  <c:v>42472</c:v>
                </c:pt>
                <c:pt idx="580">
                  <c:v>42473</c:v>
                </c:pt>
                <c:pt idx="581">
                  <c:v>42474</c:v>
                </c:pt>
                <c:pt idx="582">
                  <c:v>42475</c:v>
                </c:pt>
                <c:pt idx="583">
                  <c:v>42478</c:v>
                </c:pt>
                <c:pt idx="584">
                  <c:v>42479</c:v>
                </c:pt>
                <c:pt idx="585">
                  <c:v>42480</c:v>
                </c:pt>
                <c:pt idx="586">
                  <c:v>42481</c:v>
                </c:pt>
                <c:pt idx="587">
                  <c:v>42482</c:v>
                </c:pt>
                <c:pt idx="588">
                  <c:v>42485</c:v>
                </c:pt>
                <c:pt idx="589">
                  <c:v>42486</c:v>
                </c:pt>
                <c:pt idx="590">
                  <c:v>42487</c:v>
                </c:pt>
                <c:pt idx="591">
                  <c:v>42488</c:v>
                </c:pt>
                <c:pt idx="592">
                  <c:v>42489</c:v>
                </c:pt>
                <c:pt idx="593">
                  <c:v>42490</c:v>
                </c:pt>
                <c:pt idx="594">
                  <c:v>42492</c:v>
                </c:pt>
                <c:pt idx="595">
                  <c:v>42493</c:v>
                </c:pt>
                <c:pt idx="596">
                  <c:v>42494</c:v>
                </c:pt>
                <c:pt idx="597">
                  <c:v>42495</c:v>
                </c:pt>
                <c:pt idx="598">
                  <c:v>42496</c:v>
                </c:pt>
                <c:pt idx="599">
                  <c:v>42499</c:v>
                </c:pt>
                <c:pt idx="600">
                  <c:v>42500</c:v>
                </c:pt>
                <c:pt idx="601">
                  <c:v>42501</c:v>
                </c:pt>
                <c:pt idx="602">
                  <c:v>42502</c:v>
                </c:pt>
                <c:pt idx="603">
                  <c:v>42503</c:v>
                </c:pt>
                <c:pt idx="604">
                  <c:v>42506</c:v>
                </c:pt>
                <c:pt idx="605">
                  <c:v>42507</c:v>
                </c:pt>
                <c:pt idx="606">
                  <c:v>42508</c:v>
                </c:pt>
                <c:pt idx="607">
                  <c:v>42509</c:v>
                </c:pt>
                <c:pt idx="608">
                  <c:v>42510</c:v>
                </c:pt>
                <c:pt idx="609">
                  <c:v>42513</c:v>
                </c:pt>
                <c:pt idx="610">
                  <c:v>42514</c:v>
                </c:pt>
                <c:pt idx="611">
                  <c:v>42515</c:v>
                </c:pt>
                <c:pt idx="612">
                  <c:v>42516</c:v>
                </c:pt>
                <c:pt idx="613">
                  <c:v>42517</c:v>
                </c:pt>
                <c:pt idx="614">
                  <c:v>42520</c:v>
                </c:pt>
                <c:pt idx="615">
                  <c:v>42521</c:v>
                </c:pt>
                <c:pt idx="616">
                  <c:v>42522</c:v>
                </c:pt>
                <c:pt idx="617">
                  <c:v>42523</c:v>
                </c:pt>
                <c:pt idx="618">
                  <c:v>42524</c:v>
                </c:pt>
                <c:pt idx="619">
                  <c:v>42527</c:v>
                </c:pt>
                <c:pt idx="620">
                  <c:v>42528</c:v>
                </c:pt>
                <c:pt idx="621">
                  <c:v>42529</c:v>
                </c:pt>
                <c:pt idx="622">
                  <c:v>42530</c:v>
                </c:pt>
                <c:pt idx="623">
                  <c:v>42531</c:v>
                </c:pt>
                <c:pt idx="624">
                  <c:v>42534</c:v>
                </c:pt>
                <c:pt idx="625">
                  <c:v>42535</c:v>
                </c:pt>
                <c:pt idx="626">
                  <c:v>42536</c:v>
                </c:pt>
                <c:pt idx="627">
                  <c:v>42537</c:v>
                </c:pt>
                <c:pt idx="628">
                  <c:v>42538</c:v>
                </c:pt>
                <c:pt idx="629">
                  <c:v>42541</c:v>
                </c:pt>
                <c:pt idx="630">
                  <c:v>42542</c:v>
                </c:pt>
                <c:pt idx="631">
                  <c:v>42543</c:v>
                </c:pt>
                <c:pt idx="632">
                  <c:v>42544</c:v>
                </c:pt>
                <c:pt idx="633">
                  <c:v>42545</c:v>
                </c:pt>
                <c:pt idx="634">
                  <c:v>42548</c:v>
                </c:pt>
                <c:pt idx="635">
                  <c:v>42549</c:v>
                </c:pt>
                <c:pt idx="636">
                  <c:v>42550</c:v>
                </c:pt>
                <c:pt idx="637">
                  <c:v>42551</c:v>
                </c:pt>
                <c:pt idx="638">
                  <c:v>42552</c:v>
                </c:pt>
                <c:pt idx="639">
                  <c:v>42555</c:v>
                </c:pt>
                <c:pt idx="640">
                  <c:v>42556</c:v>
                </c:pt>
                <c:pt idx="641">
                  <c:v>42557</c:v>
                </c:pt>
                <c:pt idx="642">
                  <c:v>42558</c:v>
                </c:pt>
                <c:pt idx="643">
                  <c:v>42559</c:v>
                </c:pt>
                <c:pt idx="644">
                  <c:v>42562</c:v>
                </c:pt>
                <c:pt idx="645">
                  <c:v>42563</c:v>
                </c:pt>
                <c:pt idx="646">
                  <c:v>42564</c:v>
                </c:pt>
                <c:pt idx="647">
                  <c:v>42565</c:v>
                </c:pt>
                <c:pt idx="648">
                  <c:v>42566</c:v>
                </c:pt>
                <c:pt idx="649">
                  <c:v>42569</c:v>
                </c:pt>
                <c:pt idx="650">
                  <c:v>42570</c:v>
                </c:pt>
                <c:pt idx="651">
                  <c:v>42571</c:v>
                </c:pt>
                <c:pt idx="652">
                  <c:v>42572</c:v>
                </c:pt>
                <c:pt idx="653">
                  <c:v>42573</c:v>
                </c:pt>
                <c:pt idx="654">
                  <c:v>42576</c:v>
                </c:pt>
                <c:pt idx="655">
                  <c:v>42577</c:v>
                </c:pt>
                <c:pt idx="656">
                  <c:v>42578</c:v>
                </c:pt>
                <c:pt idx="657">
                  <c:v>42579</c:v>
                </c:pt>
                <c:pt idx="658">
                  <c:v>42580</c:v>
                </c:pt>
                <c:pt idx="659">
                  <c:v>42582</c:v>
                </c:pt>
                <c:pt idx="660">
                  <c:v>42583</c:v>
                </c:pt>
                <c:pt idx="661">
                  <c:v>42584</c:v>
                </c:pt>
                <c:pt idx="662">
                  <c:v>42585</c:v>
                </c:pt>
                <c:pt idx="663">
                  <c:v>42586</c:v>
                </c:pt>
                <c:pt idx="664">
                  <c:v>42587</c:v>
                </c:pt>
                <c:pt idx="665">
                  <c:v>42590</c:v>
                </c:pt>
                <c:pt idx="666">
                  <c:v>42591</c:v>
                </c:pt>
                <c:pt idx="667">
                  <c:v>42592</c:v>
                </c:pt>
                <c:pt idx="668">
                  <c:v>42593</c:v>
                </c:pt>
                <c:pt idx="669">
                  <c:v>42594</c:v>
                </c:pt>
                <c:pt idx="670">
                  <c:v>42597</c:v>
                </c:pt>
                <c:pt idx="671">
                  <c:v>42598</c:v>
                </c:pt>
                <c:pt idx="672">
                  <c:v>42599</c:v>
                </c:pt>
                <c:pt idx="673">
                  <c:v>42600</c:v>
                </c:pt>
                <c:pt idx="674">
                  <c:v>42601</c:v>
                </c:pt>
                <c:pt idx="675">
                  <c:v>42604</c:v>
                </c:pt>
                <c:pt idx="676">
                  <c:v>42605</c:v>
                </c:pt>
                <c:pt idx="677">
                  <c:v>42606</c:v>
                </c:pt>
                <c:pt idx="678">
                  <c:v>42607</c:v>
                </c:pt>
                <c:pt idx="679">
                  <c:v>42608</c:v>
                </c:pt>
                <c:pt idx="680">
                  <c:v>42611</c:v>
                </c:pt>
                <c:pt idx="681">
                  <c:v>42612</c:v>
                </c:pt>
                <c:pt idx="682">
                  <c:v>42613</c:v>
                </c:pt>
                <c:pt idx="683">
                  <c:v>42614</c:v>
                </c:pt>
                <c:pt idx="684">
                  <c:v>42615</c:v>
                </c:pt>
                <c:pt idx="685">
                  <c:v>42618</c:v>
                </c:pt>
                <c:pt idx="686">
                  <c:v>42619</c:v>
                </c:pt>
                <c:pt idx="687">
                  <c:v>42620</c:v>
                </c:pt>
                <c:pt idx="688">
                  <c:v>42621</c:v>
                </c:pt>
                <c:pt idx="689">
                  <c:v>42622</c:v>
                </c:pt>
                <c:pt idx="690">
                  <c:v>42625</c:v>
                </c:pt>
                <c:pt idx="691">
                  <c:v>42626</c:v>
                </c:pt>
                <c:pt idx="692">
                  <c:v>42627</c:v>
                </c:pt>
                <c:pt idx="693">
                  <c:v>42628</c:v>
                </c:pt>
                <c:pt idx="694">
                  <c:v>42629</c:v>
                </c:pt>
                <c:pt idx="695">
                  <c:v>42632</c:v>
                </c:pt>
                <c:pt idx="696">
                  <c:v>42633</c:v>
                </c:pt>
                <c:pt idx="697">
                  <c:v>42634</c:v>
                </c:pt>
                <c:pt idx="698">
                  <c:v>42635</c:v>
                </c:pt>
                <c:pt idx="699">
                  <c:v>42636</c:v>
                </c:pt>
                <c:pt idx="700">
                  <c:v>42639</c:v>
                </c:pt>
                <c:pt idx="701">
                  <c:v>42640</c:v>
                </c:pt>
                <c:pt idx="702">
                  <c:v>42641</c:v>
                </c:pt>
                <c:pt idx="703">
                  <c:v>42642</c:v>
                </c:pt>
                <c:pt idx="704">
                  <c:v>42643</c:v>
                </c:pt>
                <c:pt idx="705">
                  <c:v>42646</c:v>
                </c:pt>
                <c:pt idx="706">
                  <c:v>42647</c:v>
                </c:pt>
                <c:pt idx="707">
                  <c:v>42648</c:v>
                </c:pt>
                <c:pt idx="708">
                  <c:v>42649</c:v>
                </c:pt>
                <c:pt idx="709">
                  <c:v>42650</c:v>
                </c:pt>
                <c:pt idx="710">
                  <c:v>42653</c:v>
                </c:pt>
                <c:pt idx="711">
                  <c:v>42654</c:v>
                </c:pt>
                <c:pt idx="712">
                  <c:v>42655</c:v>
                </c:pt>
                <c:pt idx="713">
                  <c:v>42656</c:v>
                </c:pt>
                <c:pt idx="714">
                  <c:v>42657</c:v>
                </c:pt>
                <c:pt idx="715">
                  <c:v>42660</c:v>
                </c:pt>
                <c:pt idx="716">
                  <c:v>42661</c:v>
                </c:pt>
                <c:pt idx="717">
                  <c:v>42662</c:v>
                </c:pt>
                <c:pt idx="718">
                  <c:v>42663</c:v>
                </c:pt>
                <c:pt idx="719">
                  <c:v>42664</c:v>
                </c:pt>
                <c:pt idx="720">
                  <c:v>42667</c:v>
                </c:pt>
                <c:pt idx="721">
                  <c:v>42668</c:v>
                </c:pt>
                <c:pt idx="722">
                  <c:v>42669</c:v>
                </c:pt>
                <c:pt idx="723">
                  <c:v>42670</c:v>
                </c:pt>
                <c:pt idx="724">
                  <c:v>42671</c:v>
                </c:pt>
                <c:pt idx="725">
                  <c:v>42674</c:v>
                </c:pt>
                <c:pt idx="726">
                  <c:v>42675</c:v>
                </c:pt>
                <c:pt idx="727">
                  <c:v>42676</c:v>
                </c:pt>
                <c:pt idx="728">
                  <c:v>42677</c:v>
                </c:pt>
                <c:pt idx="729">
                  <c:v>42678</c:v>
                </c:pt>
                <c:pt idx="730">
                  <c:v>42681</c:v>
                </c:pt>
                <c:pt idx="731">
                  <c:v>42682</c:v>
                </c:pt>
                <c:pt idx="732">
                  <c:v>42683</c:v>
                </c:pt>
                <c:pt idx="733">
                  <c:v>42684</c:v>
                </c:pt>
                <c:pt idx="734">
                  <c:v>42685</c:v>
                </c:pt>
                <c:pt idx="735">
                  <c:v>42688</c:v>
                </c:pt>
                <c:pt idx="736">
                  <c:v>42689</c:v>
                </c:pt>
                <c:pt idx="737">
                  <c:v>42690</c:v>
                </c:pt>
                <c:pt idx="738">
                  <c:v>42691</c:v>
                </c:pt>
                <c:pt idx="739">
                  <c:v>42692</c:v>
                </c:pt>
                <c:pt idx="740">
                  <c:v>42695</c:v>
                </c:pt>
                <c:pt idx="741">
                  <c:v>42696</c:v>
                </c:pt>
                <c:pt idx="742">
                  <c:v>42697</c:v>
                </c:pt>
                <c:pt idx="743">
                  <c:v>42698</c:v>
                </c:pt>
                <c:pt idx="744">
                  <c:v>42699</c:v>
                </c:pt>
                <c:pt idx="745">
                  <c:v>42702</c:v>
                </c:pt>
                <c:pt idx="746">
                  <c:v>42703</c:v>
                </c:pt>
                <c:pt idx="747">
                  <c:v>42704</c:v>
                </c:pt>
                <c:pt idx="748">
                  <c:v>42705</c:v>
                </c:pt>
                <c:pt idx="749">
                  <c:v>42706</c:v>
                </c:pt>
                <c:pt idx="750">
                  <c:v>42709</c:v>
                </c:pt>
                <c:pt idx="751">
                  <c:v>42710</c:v>
                </c:pt>
                <c:pt idx="752">
                  <c:v>42711</c:v>
                </c:pt>
                <c:pt idx="753">
                  <c:v>42712</c:v>
                </c:pt>
                <c:pt idx="754">
                  <c:v>42713</c:v>
                </c:pt>
                <c:pt idx="755">
                  <c:v>42716</c:v>
                </c:pt>
                <c:pt idx="756">
                  <c:v>42717</c:v>
                </c:pt>
                <c:pt idx="757">
                  <c:v>42718</c:v>
                </c:pt>
                <c:pt idx="758">
                  <c:v>42719</c:v>
                </c:pt>
                <c:pt idx="759">
                  <c:v>42720</c:v>
                </c:pt>
                <c:pt idx="760">
                  <c:v>42723</c:v>
                </c:pt>
                <c:pt idx="761">
                  <c:v>42724</c:v>
                </c:pt>
                <c:pt idx="762">
                  <c:v>42725</c:v>
                </c:pt>
                <c:pt idx="763">
                  <c:v>42726</c:v>
                </c:pt>
                <c:pt idx="764">
                  <c:v>42727</c:v>
                </c:pt>
                <c:pt idx="765">
                  <c:v>42730</c:v>
                </c:pt>
                <c:pt idx="766">
                  <c:v>42731</c:v>
                </c:pt>
                <c:pt idx="767">
                  <c:v>42732</c:v>
                </c:pt>
                <c:pt idx="768">
                  <c:v>42733</c:v>
                </c:pt>
                <c:pt idx="769">
                  <c:v>42734</c:v>
                </c:pt>
                <c:pt idx="770">
                  <c:v>42735</c:v>
                </c:pt>
                <c:pt idx="771">
                  <c:v>42737</c:v>
                </c:pt>
                <c:pt idx="772">
                  <c:v>42738</c:v>
                </c:pt>
                <c:pt idx="773">
                  <c:v>42739</c:v>
                </c:pt>
                <c:pt idx="774">
                  <c:v>42740</c:v>
                </c:pt>
                <c:pt idx="775">
                  <c:v>42741</c:v>
                </c:pt>
                <c:pt idx="776">
                  <c:v>42744</c:v>
                </c:pt>
                <c:pt idx="777">
                  <c:v>42745</c:v>
                </c:pt>
                <c:pt idx="778">
                  <c:v>42746</c:v>
                </c:pt>
                <c:pt idx="779">
                  <c:v>42747</c:v>
                </c:pt>
                <c:pt idx="780">
                  <c:v>42748</c:v>
                </c:pt>
                <c:pt idx="781">
                  <c:v>42751</c:v>
                </c:pt>
                <c:pt idx="782">
                  <c:v>42752</c:v>
                </c:pt>
                <c:pt idx="783">
                  <c:v>42753</c:v>
                </c:pt>
                <c:pt idx="784">
                  <c:v>42754</c:v>
                </c:pt>
                <c:pt idx="785">
                  <c:v>42755</c:v>
                </c:pt>
                <c:pt idx="786">
                  <c:v>42758</c:v>
                </c:pt>
                <c:pt idx="787">
                  <c:v>42759</c:v>
                </c:pt>
                <c:pt idx="788">
                  <c:v>42760</c:v>
                </c:pt>
                <c:pt idx="789">
                  <c:v>42761</c:v>
                </c:pt>
                <c:pt idx="790">
                  <c:v>42762</c:v>
                </c:pt>
                <c:pt idx="791">
                  <c:v>42765</c:v>
                </c:pt>
                <c:pt idx="792">
                  <c:v>42766</c:v>
                </c:pt>
                <c:pt idx="793">
             